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116" t="s">
        <v>872</v>
      </c>
      <c r="B1" s="123" t="s">
        <v>225</v>
      </c>
      <c r="F1" t="s">
        <v>854</v>
      </c>
    </row>
    <row r="2" spans="1:6" x14ac:dyDescent="0.25">
      <c r="A2" s="122" t="s">
        <v>879</v>
      </c>
      <c r="F2" t="s">
        <v>855</v>
      </c>
    </row>
    <row r="3" spans="1:6" x14ac:dyDescent="0.25">
      <c r="A3" s="122" t="s">
        <v>883</v>
      </c>
      <c r="F3" t="s">
        <v>856</v>
      </c>
    </row>
    <row r="4" spans="1:6" x14ac:dyDescent="0.25">
      <c r="A4" s="122" t="s">
        <v>886</v>
      </c>
      <c r="F4" t="s">
        <v>857</v>
      </c>
    </row>
    <row r="5" spans="1:6" x14ac:dyDescent="0.25">
      <c r="A5" s="122" t="s">
        <v>887</v>
      </c>
      <c r="F5" t="s">
        <v>858</v>
      </c>
    </row>
    <row r="6" spans="1:6" x14ac:dyDescent="0.25">
      <c r="A6" s="122" t="s">
        <v>890</v>
      </c>
      <c r="F6" t="s">
        <v>859</v>
      </c>
    </row>
    <row r="7" spans="1:6" x14ac:dyDescent="0.25">
      <c r="A7" s="122" t="s">
        <v>893</v>
      </c>
      <c r="F7" t="s">
        <v>860</v>
      </c>
    </row>
    <row r="8" spans="1:6" x14ac:dyDescent="0.25">
      <c r="A8" s="122" t="s">
        <v>895</v>
      </c>
      <c r="F8" t="s">
        <v>861</v>
      </c>
    </row>
    <row r="9" spans="1:6" x14ac:dyDescent="0.25">
      <c r="A9" s="122" t="s">
        <v>897</v>
      </c>
    </row>
    <row r="10" spans="1:6" x14ac:dyDescent="0.25">
      <c r="A10" s="122" t="s">
        <v>898</v>
      </c>
    </row>
    <row r="11" spans="1:6" x14ac:dyDescent="0.25">
      <c r="A11" s="122" t="s">
        <v>899</v>
      </c>
    </row>
    <row r="12" spans="1:6" x14ac:dyDescent="0.25">
      <c r="A12" s="122" t="s">
        <v>901</v>
      </c>
    </row>
    <row r="13" spans="1:6" x14ac:dyDescent="0.25">
      <c r="A13" s="122" t="s">
        <v>902</v>
      </c>
    </row>
    <row r="14" spans="1:6" x14ac:dyDescent="0.25">
      <c r="A14" s="122" t="s">
        <v>905</v>
      </c>
    </row>
    <row r="15" spans="1:6" x14ac:dyDescent="0.25">
      <c r="A15" s="122" t="s">
        <v>906</v>
      </c>
    </row>
    <row r="16" spans="1:6" x14ac:dyDescent="0.25">
      <c r="A16" s="122" t="s">
        <v>910</v>
      </c>
    </row>
    <row r="17" spans="1:2" x14ac:dyDescent="0.25">
      <c r="A17" s="122" t="s">
        <v>918</v>
      </c>
      <c r="B17" t="s">
        <v>854</v>
      </c>
    </row>
    <row r="18" spans="1:2" x14ac:dyDescent="0.25">
      <c r="A18" s="122" t="s">
        <v>920</v>
      </c>
    </row>
    <row r="19" spans="1:2" x14ac:dyDescent="0.25">
      <c r="A19" s="122" t="s">
        <v>922</v>
      </c>
      <c r="B19" t="s">
        <v>855</v>
      </c>
    </row>
    <row r="20" spans="1:2" x14ac:dyDescent="0.25">
      <c r="A20" s="122" t="s">
        <v>923</v>
      </c>
    </row>
    <row r="21" spans="1:2" x14ac:dyDescent="0.25">
      <c r="A21" s="122" t="s">
        <v>924</v>
      </c>
    </row>
    <row r="22" spans="1:2" x14ac:dyDescent="0.25">
      <c r="A22" s="122" t="s">
        <v>926</v>
      </c>
    </row>
    <row r="23" spans="1:2" x14ac:dyDescent="0.25">
      <c r="A23" s="122" t="s">
        <v>928</v>
      </c>
    </row>
    <row r="24" spans="1:2" x14ac:dyDescent="0.25">
      <c r="A24" s="122" t="s">
        <v>929</v>
      </c>
    </row>
    <row r="25" spans="1:2" x14ac:dyDescent="0.25">
      <c r="A25" s="122" t="s">
        <v>930</v>
      </c>
    </row>
    <row r="26" spans="1:2" x14ac:dyDescent="0.25">
      <c r="A26" s="122" t="s">
        <v>932</v>
      </c>
    </row>
    <row r="27" spans="1:2" x14ac:dyDescent="0.25">
      <c r="A27" s="122" t="s">
        <v>933</v>
      </c>
    </row>
    <row r="28" spans="1:2" x14ac:dyDescent="0.25">
      <c r="A28" s="122" t="s">
        <v>935</v>
      </c>
    </row>
    <row r="29" spans="1:2" x14ac:dyDescent="0.25">
      <c r="A29" s="122" t="s">
        <v>936</v>
      </c>
    </row>
    <row r="30" spans="1:2" x14ac:dyDescent="0.25">
      <c r="A30" s="122" t="s">
        <v>937</v>
      </c>
    </row>
    <row r="31" spans="1:2" x14ac:dyDescent="0.25">
      <c r="A31" s="122" t="s">
        <v>938</v>
      </c>
    </row>
    <row r="32" spans="1:2" x14ac:dyDescent="0.25">
      <c r="A32" s="122" t="s">
        <v>939</v>
      </c>
    </row>
    <row r="33" spans="1:2" x14ac:dyDescent="0.25">
      <c r="A33" s="122" t="s">
        <v>941</v>
      </c>
    </row>
    <row r="34" spans="1:2" x14ac:dyDescent="0.25">
      <c r="A34" s="122" t="s">
        <v>942</v>
      </c>
    </row>
    <row r="35" spans="1:2" x14ac:dyDescent="0.25">
      <c r="A35" s="122" t="s">
        <v>945</v>
      </c>
    </row>
    <row r="36" spans="1:2" x14ac:dyDescent="0.25">
      <c r="A36" s="122" t="s">
        <v>949</v>
      </c>
    </row>
    <row r="37" spans="1:2" x14ac:dyDescent="0.25">
      <c r="A37" s="122" t="s">
        <v>950</v>
      </c>
    </row>
    <row r="38" spans="1:2" x14ac:dyDescent="0.25">
      <c r="A38" s="122" t="s">
        <v>952</v>
      </c>
      <c r="B38" t="s">
        <v>857</v>
      </c>
    </row>
    <row r="39" spans="1:2" x14ac:dyDescent="0.25">
      <c r="A39" s="122" t="s">
        <v>955</v>
      </c>
    </row>
    <row r="40" spans="1:2" x14ac:dyDescent="0.25">
      <c r="A40" s="122" t="s">
        <v>956</v>
      </c>
    </row>
    <row r="41" spans="1:2" x14ac:dyDescent="0.25">
      <c r="A41" s="122" t="s">
        <v>959</v>
      </c>
      <c r="B41" t="s">
        <v>11</v>
      </c>
    </row>
    <row r="42" spans="1:2" x14ac:dyDescent="0.25">
      <c r="A42" s="122" t="s">
        <v>960</v>
      </c>
    </row>
    <row r="43" spans="1:2" x14ac:dyDescent="0.25">
      <c r="A43" s="122" t="s">
        <v>966</v>
      </c>
    </row>
    <row r="44" spans="1:2" x14ac:dyDescent="0.25">
      <c r="A44" s="122" t="s">
        <v>967</v>
      </c>
    </row>
    <row r="45" spans="1:2" x14ac:dyDescent="0.25">
      <c r="A45" s="122" t="s">
        <v>968</v>
      </c>
    </row>
    <row r="46" spans="1:2" x14ac:dyDescent="0.25">
      <c r="A46" s="122" t="s">
        <v>971</v>
      </c>
      <c r="B46" t="s">
        <v>1300</v>
      </c>
    </row>
    <row r="47" spans="1:2" x14ac:dyDescent="0.25">
      <c r="A47" s="124" t="s">
        <v>972</v>
      </c>
      <c r="B47" t="s">
        <v>858</v>
      </c>
    </row>
    <row r="48" spans="1:2" x14ac:dyDescent="0.25">
      <c r="A48" s="122" t="s">
        <v>973</v>
      </c>
    </row>
    <row r="49" spans="1:2" x14ac:dyDescent="0.25">
      <c r="A49" s="122" t="s">
        <v>974</v>
      </c>
    </row>
    <row r="50" spans="1:2" x14ac:dyDescent="0.25">
      <c r="A50" s="122" t="s">
        <v>975</v>
      </c>
    </row>
    <row r="51" spans="1:2" x14ac:dyDescent="0.25">
      <c r="A51" s="122" t="s">
        <v>976</v>
      </c>
    </row>
    <row r="52" spans="1:2" x14ac:dyDescent="0.25">
      <c r="A52" s="122" t="s">
        <v>977</v>
      </c>
      <c r="B52" t="s">
        <v>859</v>
      </c>
    </row>
    <row r="53" spans="1:2" x14ac:dyDescent="0.25">
      <c r="A53" s="122" t="s">
        <v>978</v>
      </c>
    </row>
    <row r="54" spans="1:2" x14ac:dyDescent="0.25">
      <c r="A54" s="122" t="s">
        <v>979</v>
      </c>
    </row>
    <row r="55" spans="1:2" x14ac:dyDescent="0.25">
      <c r="A55" s="122" t="s">
        <v>982</v>
      </c>
    </row>
    <row r="56" spans="1:2" x14ac:dyDescent="0.25">
      <c r="A56" s="122" t="s">
        <v>983</v>
      </c>
    </row>
    <row r="57" spans="1:2" x14ac:dyDescent="0.25">
      <c r="A57" s="122" t="s">
        <v>984</v>
      </c>
    </row>
    <row r="58" spans="1:2" x14ac:dyDescent="0.25">
      <c r="A58" s="122" t="s">
        <v>987</v>
      </c>
    </row>
    <row r="59" spans="1:2" x14ac:dyDescent="0.25">
      <c r="A59" s="122" t="s">
        <v>988</v>
      </c>
    </row>
    <row r="60" spans="1:2" x14ac:dyDescent="0.25">
      <c r="A60" s="122" t="s">
        <v>990</v>
      </c>
    </row>
    <row r="61" spans="1:2" x14ac:dyDescent="0.25">
      <c r="A61" s="124" t="s">
        <v>992</v>
      </c>
    </row>
    <row r="62" spans="1:2" x14ac:dyDescent="0.25">
      <c r="A62" s="122" t="s">
        <v>995</v>
      </c>
    </row>
    <row r="63" spans="1:2" x14ac:dyDescent="0.25">
      <c r="A63" s="124" t="s">
        <v>996</v>
      </c>
      <c r="B63" t="s">
        <v>861</v>
      </c>
    </row>
    <row r="64" spans="1:2" x14ac:dyDescent="0.25">
      <c r="A64" s="122" t="s">
        <v>997</v>
      </c>
    </row>
    <row r="65" spans="1:1" x14ac:dyDescent="0.25">
      <c r="A65" s="122" t="s">
        <v>998</v>
      </c>
    </row>
    <row r="66" spans="1:1" x14ac:dyDescent="0.25">
      <c r="A66" s="122" t="s">
        <v>999</v>
      </c>
    </row>
    <row r="67" spans="1:1" x14ac:dyDescent="0.25">
      <c r="A67" s="122" t="s">
        <v>1000</v>
      </c>
    </row>
    <row r="68" spans="1:1" x14ac:dyDescent="0.25">
      <c r="A68" s="122" t="s">
        <v>1001</v>
      </c>
    </row>
    <row r="69" spans="1:1" x14ac:dyDescent="0.25">
      <c r="A69" s="122" t="s">
        <v>1002</v>
      </c>
    </row>
    <row r="70" spans="1:1" x14ac:dyDescent="0.25">
      <c r="A70" s="122" t="s">
        <v>1003</v>
      </c>
    </row>
    <row r="71" spans="1:1" x14ac:dyDescent="0.25">
      <c r="A71" s="122" t="s">
        <v>1004</v>
      </c>
    </row>
    <row r="72" spans="1:1" x14ac:dyDescent="0.25">
      <c r="A72" s="122" t="s">
        <v>1005</v>
      </c>
    </row>
    <row r="73" spans="1:1" x14ac:dyDescent="0.25">
      <c r="A73" s="122" t="s">
        <v>1006</v>
      </c>
    </row>
    <row r="74" spans="1:1" x14ac:dyDescent="0.25">
      <c r="A74" s="122" t="s">
        <v>1007</v>
      </c>
    </row>
    <row r="75" spans="1:1" x14ac:dyDescent="0.25">
      <c r="A75" s="122" t="s">
        <v>1008</v>
      </c>
    </row>
    <row r="76" spans="1:1" x14ac:dyDescent="0.25">
      <c r="A76" s="122" t="s">
        <v>1010</v>
      </c>
    </row>
    <row r="77" spans="1:1" x14ac:dyDescent="0.25">
      <c r="A77" s="122" t="s">
        <v>1012</v>
      </c>
    </row>
    <row r="78" spans="1:1" x14ac:dyDescent="0.25">
      <c r="A78" s="122" t="s">
        <v>1013</v>
      </c>
    </row>
    <row r="79" spans="1:1" x14ac:dyDescent="0.25">
      <c r="A79" s="122" t="s">
        <v>1014</v>
      </c>
    </row>
    <row r="80" spans="1:1" x14ac:dyDescent="0.25">
      <c r="A80" s="122" t="s">
        <v>1015</v>
      </c>
    </row>
    <row r="81" spans="1:1" x14ac:dyDescent="0.25">
      <c r="A81" s="122" t="s">
        <v>1016</v>
      </c>
    </row>
    <row r="82" spans="1:1" x14ac:dyDescent="0.25">
      <c r="A82" s="122" t="s">
        <v>1018</v>
      </c>
    </row>
    <row r="83" spans="1:1" x14ac:dyDescent="0.25">
      <c r="A83" s="122" t="s">
        <v>1019</v>
      </c>
    </row>
    <row r="84" spans="1:1" x14ac:dyDescent="0.25">
      <c r="A84" s="122" t="s">
        <v>1020</v>
      </c>
    </row>
    <row r="85" spans="1:1" x14ac:dyDescent="0.25">
      <c r="A85" s="122" t="s">
        <v>1021</v>
      </c>
    </row>
    <row r="86" spans="1:1" x14ac:dyDescent="0.25">
      <c r="A86" s="122" t="s">
        <v>1022</v>
      </c>
    </row>
    <row r="87" spans="1:1" x14ac:dyDescent="0.25">
      <c r="A87" s="122" t="s">
        <v>1023</v>
      </c>
    </row>
    <row r="88" spans="1:1" x14ac:dyDescent="0.25">
      <c r="A88" s="122" t="s">
        <v>1024</v>
      </c>
    </row>
    <row r="89" spans="1:1" x14ac:dyDescent="0.25">
      <c r="A89" s="122" t="s">
        <v>1025</v>
      </c>
    </row>
    <row r="90" spans="1:1" x14ac:dyDescent="0.25">
      <c r="A90" s="122" t="s">
        <v>1028</v>
      </c>
    </row>
    <row r="91" spans="1:1" x14ac:dyDescent="0.25">
      <c r="A91" s="122" t="s">
        <v>1029</v>
      </c>
    </row>
    <row r="92" spans="1:1" x14ac:dyDescent="0.25">
      <c r="A92" s="122" t="s">
        <v>1030</v>
      </c>
    </row>
    <row r="93" spans="1:1" x14ac:dyDescent="0.25">
      <c r="A93" s="122" t="s">
        <v>1032</v>
      </c>
    </row>
    <row r="94" spans="1:1" x14ac:dyDescent="0.25">
      <c r="A94" s="122" t="s">
        <v>1033</v>
      </c>
    </row>
    <row r="95" spans="1:1" x14ac:dyDescent="0.25">
      <c r="A95" s="122" t="s">
        <v>1034</v>
      </c>
    </row>
    <row r="96" spans="1:1" x14ac:dyDescent="0.25">
      <c r="A96" s="122" t="s">
        <v>1035</v>
      </c>
    </row>
    <row r="97" spans="1:1" x14ac:dyDescent="0.25">
      <c r="A97" s="122" t="s">
        <v>1036</v>
      </c>
    </row>
    <row r="98" spans="1:1" x14ac:dyDescent="0.25">
      <c r="A98" s="122" t="s">
        <v>1037</v>
      </c>
    </row>
    <row r="99" spans="1:1" x14ac:dyDescent="0.25">
      <c r="A99" s="122" t="s">
        <v>1038</v>
      </c>
    </row>
    <row r="100" spans="1:1" x14ac:dyDescent="0.25">
      <c r="A100" s="122" t="s">
        <v>1039</v>
      </c>
    </row>
    <row r="101" spans="1:1" x14ac:dyDescent="0.25">
      <c r="A101" s="122" t="s">
        <v>1040</v>
      </c>
    </row>
    <row r="102" spans="1:1" x14ac:dyDescent="0.25">
      <c r="A102" s="122" t="s">
        <v>1041</v>
      </c>
    </row>
    <row r="103" spans="1:1" x14ac:dyDescent="0.25">
      <c r="A103" s="122" t="s">
        <v>1042</v>
      </c>
    </row>
    <row r="104" spans="1:1" x14ac:dyDescent="0.25">
      <c r="A104" s="122" t="s">
        <v>1043</v>
      </c>
    </row>
    <row r="105" spans="1:1" x14ac:dyDescent="0.25">
      <c r="A105" s="122" t="s">
        <v>1044</v>
      </c>
    </row>
    <row r="106" spans="1:1" x14ac:dyDescent="0.25">
      <c r="A106" s="122" t="s">
        <v>1045</v>
      </c>
    </row>
    <row r="107" spans="1:1" x14ac:dyDescent="0.25">
      <c r="A107" s="122" t="s">
        <v>1046</v>
      </c>
    </row>
    <row r="108" spans="1:1" x14ac:dyDescent="0.25">
      <c r="A108" s="122" t="s">
        <v>1047</v>
      </c>
    </row>
    <row r="109" spans="1:1" x14ac:dyDescent="0.25">
      <c r="A109" s="122" t="s">
        <v>1048</v>
      </c>
    </row>
    <row r="110" spans="1:1" x14ac:dyDescent="0.25">
      <c r="A110" s="122" t="s">
        <v>1049</v>
      </c>
    </row>
    <row r="111" spans="1:1" x14ac:dyDescent="0.25">
      <c r="A111" s="122" t="s">
        <v>1050</v>
      </c>
    </row>
    <row r="112" spans="1:1" x14ac:dyDescent="0.25">
      <c r="A112" s="122" t="s">
        <v>1051</v>
      </c>
    </row>
    <row r="113" spans="1:2" x14ac:dyDescent="0.25">
      <c r="A113" s="122" t="s">
        <v>1052</v>
      </c>
    </row>
    <row r="114" spans="1:2" x14ac:dyDescent="0.25">
      <c r="A114" s="122" t="s">
        <v>1053</v>
      </c>
    </row>
    <row r="115" spans="1:2" x14ac:dyDescent="0.25">
      <c r="A115" s="122" t="s">
        <v>1055</v>
      </c>
    </row>
    <row r="116" spans="1:2" x14ac:dyDescent="0.25">
      <c r="A116" s="122" t="s">
        <v>1056</v>
      </c>
    </row>
    <row r="117" spans="1:2" x14ac:dyDescent="0.25">
      <c r="A117" s="122" t="s">
        <v>1057</v>
      </c>
    </row>
    <row r="118" spans="1:2" x14ac:dyDescent="0.25">
      <c r="A118" s="122" t="s">
        <v>1058</v>
      </c>
    </row>
    <row r="119" spans="1:2" x14ac:dyDescent="0.25">
      <c r="A119" s="122" t="s">
        <v>1059</v>
      </c>
    </row>
    <row r="120" spans="1:2" x14ac:dyDescent="0.25">
      <c r="A120" s="122" t="s">
        <v>1060</v>
      </c>
      <c r="B120" t="s">
        <v>12</v>
      </c>
    </row>
    <row r="121" spans="1:2" x14ac:dyDescent="0.25">
      <c r="A121" s="122" t="s">
        <v>1061</v>
      </c>
    </row>
    <row r="122" spans="1:2" x14ac:dyDescent="0.25">
      <c r="A122" s="122" t="s">
        <v>1062</v>
      </c>
    </row>
    <row r="123" spans="1:2" x14ac:dyDescent="0.25">
      <c r="A123" s="122" t="s">
        <v>1063</v>
      </c>
    </row>
    <row r="124" spans="1:2" x14ac:dyDescent="0.25">
      <c r="A124" s="122" t="s">
        <v>1064</v>
      </c>
    </row>
    <row r="125" spans="1:2" x14ac:dyDescent="0.25">
      <c r="A125" s="122" t="s">
        <v>1065</v>
      </c>
    </row>
    <row r="126" spans="1:2" x14ac:dyDescent="0.25">
      <c r="A126" s="122" t="s">
        <v>1066</v>
      </c>
    </row>
    <row r="127" spans="1:2" x14ac:dyDescent="0.25">
      <c r="A127" s="122" t="s">
        <v>1067</v>
      </c>
    </row>
    <row r="128" spans="1:2" x14ac:dyDescent="0.25">
      <c r="A128" s="122" t="s">
        <v>1068</v>
      </c>
    </row>
    <row r="129" spans="1:2" x14ac:dyDescent="0.25">
      <c r="A129" s="122" t="s">
        <v>1069</v>
      </c>
    </row>
    <row r="130" spans="1:2" x14ac:dyDescent="0.25">
      <c r="A130" s="122" t="s">
        <v>1070</v>
      </c>
    </row>
    <row r="131" spans="1:2" x14ac:dyDescent="0.25">
      <c r="A131" s="122" t="s">
        <v>1071</v>
      </c>
    </row>
    <row r="132" spans="1:2" x14ac:dyDescent="0.25">
      <c r="A132" s="122" t="s">
        <v>1072</v>
      </c>
    </row>
    <row r="133" spans="1:2" x14ac:dyDescent="0.25">
      <c r="A133" s="122" t="s">
        <v>1073</v>
      </c>
    </row>
    <row r="134" spans="1:2" x14ac:dyDescent="0.25">
      <c r="A134" s="122" t="s">
        <v>1074</v>
      </c>
    </row>
    <row r="135" spans="1:2" x14ac:dyDescent="0.25">
      <c r="A135" s="122" t="s">
        <v>1075</v>
      </c>
    </row>
    <row r="136" spans="1:2" x14ac:dyDescent="0.25">
      <c r="A136" s="122" t="s">
        <v>1076</v>
      </c>
    </row>
    <row r="137" spans="1:2" x14ac:dyDescent="0.25">
      <c r="A137" s="122" t="s">
        <v>1077</v>
      </c>
    </row>
    <row r="138" spans="1:2" x14ac:dyDescent="0.25">
      <c r="A138" s="124" t="s">
        <v>1078</v>
      </c>
      <c r="B138" t="s">
        <v>860</v>
      </c>
    </row>
    <row r="139" spans="1:2" x14ac:dyDescent="0.25">
      <c r="A139" s="122" t="s">
        <v>1079</v>
      </c>
    </row>
    <row r="140" spans="1:2" x14ac:dyDescent="0.25">
      <c r="A140" s="122" t="s">
        <v>1080</v>
      </c>
    </row>
    <row r="141" spans="1:2" x14ac:dyDescent="0.25">
      <c r="A141" s="122" t="s">
        <v>1081</v>
      </c>
    </row>
    <row r="142" spans="1:2" x14ac:dyDescent="0.25">
      <c r="A142" s="122" t="s">
        <v>1082</v>
      </c>
    </row>
    <row r="143" spans="1:2" x14ac:dyDescent="0.25">
      <c r="A143" s="122" t="s">
        <v>1083</v>
      </c>
    </row>
    <row r="144" spans="1:2" x14ac:dyDescent="0.25">
      <c r="A144" s="122" t="s">
        <v>1084</v>
      </c>
    </row>
    <row r="145" spans="1:1" x14ac:dyDescent="0.25">
      <c r="A145" s="122" t="s">
        <v>1086</v>
      </c>
    </row>
    <row r="146" spans="1:1" x14ac:dyDescent="0.25">
      <c r="A146" s="122" t="s">
        <v>1087</v>
      </c>
    </row>
    <row r="147" spans="1:1" x14ac:dyDescent="0.25">
      <c r="A147" s="122" t="s">
        <v>1088</v>
      </c>
    </row>
    <row r="148" spans="1:1" x14ac:dyDescent="0.25">
      <c r="A148" s="122" t="s">
        <v>1089</v>
      </c>
    </row>
    <row r="149" spans="1:1" x14ac:dyDescent="0.25">
      <c r="A149" s="122" t="s">
        <v>1090</v>
      </c>
    </row>
    <row r="150" spans="1:1" x14ac:dyDescent="0.25">
      <c r="A150" s="122" t="s">
        <v>1091</v>
      </c>
    </row>
    <row r="151" spans="1:1" x14ac:dyDescent="0.25">
      <c r="A151" s="122" t="s">
        <v>1092</v>
      </c>
    </row>
    <row r="152" spans="1:1" x14ac:dyDescent="0.25">
      <c r="A152" s="122" t="s">
        <v>1093</v>
      </c>
    </row>
    <row r="153" spans="1:1" x14ac:dyDescent="0.25">
      <c r="A153" s="124" t="s">
        <v>1094</v>
      </c>
    </row>
    <row r="154" spans="1:1" x14ac:dyDescent="0.25">
      <c r="A154" s="122" t="s">
        <v>1095</v>
      </c>
    </row>
    <row r="155" spans="1:1" x14ac:dyDescent="0.25">
      <c r="A155" s="122" t="s">
        <v>1096</v>
      </c>
    </row>
    <row r="156" spans="1:1" x14ac:dyDescent="0.25">
      <c r="A156" s="122" t="s">
        <v>1097</v>
      </c>
    </row>
    <row r="157" spans="1:1" x14ac:dyDescent="0.25">
      <c r="A157" s="122" t="s">
        <v>1098</v>
      </c>
    </row>
    <row r="158" spans="1:1" x14ac:dyDescent="0.25">
      <c r="A158" s="122" t="s">
        <v>1099</v>
      </c>
    </row>
    <row r="159" spans="1:1" x14ac:dyDescent="0.25">
      <c r="A159" s="122" t="s">
        <v>1100</v>
      </c>
    </row>
    <row r="160" spans="1:1" x14ac:dyDescent="0.25">
      <c r="A160" s="122" t="s">
        <v>1101</v>
      </c>
    </row>
    <row r="161" spans="1:1" x14ac:dyDescent="0.25">
      <c r="A161" s="122" t="s">
        <v>1102</v>
      </c>
    </row>
    <row r="162" spans="1:1" x14ac:dyDescent="0.25">
      <c r="A162" s="122" t="s">
        <v>1103</v>
      </c>
    </row>
    <row r="163" spans="1:1" x14ac:dyDescent="0.25">
      <c r="A163" s="122" t="s">
        <v>1104</v>
      </c>
    </row>
    <row r="164" spans="1:1" x14ac:dyDescent="0.25">
      <c r="A164" s="122" t="s">
        <v>1105</v>
      </c>
    </row>
    <row r="165" spans="1:1" x14ac:dyDescent="0.25">
      <c r="A165" s="122" t="s">
        <v>1106</v>
      </c>
    </row>
    <row r="166" spans="1:1" x14ac:dyDescent="0.25">
      <c r="A166" s="122" t="s">
        <v>1107</v>
      </c>
    </row>
    <row r="167" spans="1:1" x14ac:dyDescent="0.25">
      <c r="A167" s="122" t="s">
        <v>1108</v>
      </c>
    </row>
    <row r="168" spans="1:1" x14ac:dyDescent="0.25">
      <c r="A168" s="122" t="s">
        <v>1109</v>
      </c>
    </row>
    <row r="169" spans="1:1" x14ac:dyDescent="0.25">
      <c r="A169" s="122" t="s">
        <v>1110</v>
      </c>
    </row>
    <row r="170" spans="1:1" x14ac:dyDescent="0.25">
      <c r="A170" s="122" t="s">
        <v>1111</v>
      </c>
    </row>
    <row r="171" spans="1:1" x14ac:dyDescent="0.25">
      <c r="A171" s="122" t="s">
        <v>1112</v>
      </c>
    </row>
    <row r="172" spans="1:1" x14ac:dyDescent="0.25">
      <c r="A172" s="122" t="s">
        <v>1113</v>
      </c>
    </row>
    <row r="173" spans="1:1" x14ac:dyDescent="0.25">
      <c r="A173" s="122" t="s">
        <v>1114</v>
      </c>
    </row>
    <row r="174" spans="1:1" x14ac:dyDescent="0.25">
      <c r="A174" s="124" t="s">
        <v>1115</v>
      </c>
    </row>
    <row r="175" spans="1:1" x14ac:dyDescent="0.25">
      <c r="A175" s="122" t="s">
        <v>1116</v>
      </c>
    </row>
    <row r="176" spans="1:1" x14ac:dyDescent="0.25">
      <c r="A176" s="122" t="s">
        <v>1117</v>
      </c>
    </row>
    <row r="177" spans="1:1" x14ac:dyDescent="0.25">
      <c r="A177" s="122" t="s">
        <v>1118</v>
      </c>
    </row>
    <row r="178" spans="1:1" x14ac:dyDescent="0.25">
      <c r="A178" s="122" t="s">
        <v>1119</v>
      </c>
    </row>
    <row r="179" spans="1:1" x14ac:dyDescent="0.25">
      <c r="A179" s="122" t="s">
        <v>1120</v>
      </c>
    </row>
    <row r="180" spans="1:1" x14ac:dyDescent="0.25">
      <c r="A180" s="122" t="s">
        <v>1121</v>
      </c>
    </row>
    <row r="181" spans="1:1" x14ac:dyDescent="0.25">
      <c r="A181" s="122" t="s">
        <v>1122</v>
      </c>
    </row>
    <row r="182" spans="1:1" x14ac:dyDescent="0.25">
      <c r="A182" s="122" t="s">
        <v>1123</v>
      </c>
    </row>
    <row r="183" spans="1:1" x14ac:dyDescent="0.25">
      <c r="A183" s="122" t="s">
        <v>1124</v>
      </c>
    </row>
    <row r="184" spans="1:1" x14ac:dyDescent="0.25">
      <c r="A184" s="122" t="s">
        <v>1125</v>
      </c>
    </row>
    <row r="185" spans="1:1" x14ac:dyDescent="0.25">
      <c r="A185" s="122" t="s">
        <v>1126</v>
      </c>
    </row>
    <row r="186" spans="1:1" x14ac:dyDescent="0.25">
      <c r="A186" s="122" t="s">
        <v>1127</v>
      </c>
    </row>
    <row r="187" spans="1:1" x14ac:dyDescent="0.25">
      <c r="A187" s="122" t="s">
        <v>1128</v>
      </c>
    </row>
    <row r="188" spans="1:1" x14ac:dyDescent="0.25">
      <c r="A188" s="122" t="s">
        <v>1129</v>
      </c>
    </row>
    <row r="189" spans="1:1" x14ac:dyDescent="0.25">
      <c r="A189" s="122" t="s">
        <v>1130</v>
      </c>
    </row>
    <row r="190" spans="1:1" x14ac:dyDescent="0.25">
      <c r="A190" s="122" t="s">
        <v>1131</v>
      </c>
    </row>
    <row r="191" spans="1:1" x14ac:dyDescent="0.25">
      <c r="A191" s="122" t="s">
        <v>1132</v>
      </c>
    </row>
    <row r="192" spans="1:1" x14ac:dyDescent="0.25">
      <c r="A192" s="122" t="s">
        <v>1133</v>
      </c>
    </row>
    <row r="193" spans="1:1" x14ac:dyDescent="0.25">
      <c r="A193" s="122" t="s">
        <v>1134</v>
      </c>
    </row>
    <row r="194" spans="1:1" x14ac:dyDescent="0.25">
      <c r="A194" s="122" t="s">
        <v>1135</v>
      </c>
    </row>
    <row r="195" spans="1:1" x14ac:dyDescent="0.25">
      <c r="A195" s="122" t="s">
        <v>1136</v>
      </c>
    </row>
    <row r="196" spans="1:1" x14ac:dyDescent="0.25">
      <c r="A196" s="122" t="s">
        <v>1137</v>
      </c>
    </row>
    <row r="197" spans="1:1" x14ac:dyDescent="0.25">
      <c r="A197" s="122" t="s">
        <v>1138</v>
      </c>
    </row>
    <row r="198" spans="1:1" x14ac:dyDescent="0.25">
      <c r="A198" s="122" t="s">
        <v>1139</v>
      </c>
    </row>
    <row r="199" spans="1:1" x14ac:dyDescent="0.25">
      <c r="A199" s="122" t="s">
        <v>1140</v>
      </c>
    </row>
    <row r="200" spans="1:1" x14ac:dyDescent="0.25">
      <c r="A200" s="122" t="s">
        <v>1141</v>
      </c>
    </row>
    <row r="201" spans="1:1" x14ac:dyDescent="0.25">
      <c r="A201" s="122" t="s">
        <v>1142</v>
      </c>
    </row>
    <row r="202" spans="1:1" x14ac:dyDescent="0.25">
      <c r="A202" s="122" t="s">
        <v>1143</v>
      </c>
    </row>
    <row r="203" spans="1:1" x14ac:dyDescent="0.25">
      <c r="A203" s="122" t="s">
        <v>1144</v>
      </c>
    </row>
    <row r="204" spans="1:1" x14ac:dyDescent="0.25">
      <c r="A204" s="122" t="s">
        <v>1145</v>
      </c>
    </row>
    <row r="205" spans="1:1" x14ac:dyDescent="0.25">
      <c r="A205" s="122" t="s">
        <v>1146</v>
      </c>
    </row>
    <row r="206" spans="1:1" x14ac:dyDescent="0.25">
      <c r="A206" s="122" t="s">
        <v>1147</v>
      </c>
    </row>
    <row r="207" spans="1:1" x14ac:dyDescent="0.25">
      <c r="A207" s="122" t="s">
        <v>1148</v>
      </c>
    </row>
    <row r="208" spans="1:1" x14ac:dyDescent="0.25">
      <c r="A208" s="122" t="s">
        <v>1149</v>
      </c>
    </row>
    <row r="209" spans="1:1" x14ac:dyDescent="0.25">
      <c r="A209" s="122" t="s">
        <v>1150</v>
      </c>
    </row>
    <row r="210" spans="1:1" x14ac:dyDescent="0.25">
      <c r="A210" s="122" t="s">
        <v>1151</v>
      </c>
    </row>
    <row r="211" spans="1:1" x14ac:dyDescent="0.25">
      <c r="A211" s="122" t="s">
        <v>1152</v>
      </c>
    </row>
    <row r="212" spans="1:1" x14ac:dyDescent="0.25">
      <c r="A212" s="122" t="s">
        <v>1153</v>
      </c>
    </row>
    <row r="213" spans="1:1" x14ac:dyDescent="0.25">
      <c r="A213" s="122" t="s">
        <v>1154</v>
      </c>
    </row>
    <row r="214" spans="1:1" x14ac:dyDescent="0.25">
      <c r="A214" s="122" t="s">
        <v>1155</v>
      </c>
    </row>
    <row r="215" spans="1:1" x14ac:dyDescent="0.25">
      <c r="A215" s="122" t="s">
        <v>1156</v>
      </c>
    </row>
    <row r="216" spans="1:1" x14ac:dyDescent="0.25">
      <c r="A216" s="122" t="s">
        <v>1157</v>
      </c>
    </row>
    <row r="217" spans="1:1" x14ac:dyDescent="0.25">
      <c r="A217" s="122" t="s">
        <v>1158</v>
      </c>
    </row>
    <row r="218" spans="1:1" x14ac:dyDescent="0.25">
      <c r="A218" s="122" t="s">
        <v>1159</v>
      </c>
    </row>
    <row r="219" spans="1:1" x14ac:dyDescent="0.25">
      <c r="A219" s="122" t="s">
        <v>1160</v>
      </c>
    </row>
    <row r="220" spans="1:1" x14ac:dyDescent="0.25">
      <c r="A220" s="122" t="s">
        <v>1161</v>
      </c>
    </row>
    <row r="221" spans="1:1" x14ac:dyDescent="0.25">
      <c r="A221" s="122" t="s">
        <v>1162</v>
      </c>
    </row>
    <row r="222" spans="1:1" x14ac:dyDescent="0.25">
      <c r="A222" s="122" t="s">
        <v>1163</v>
      </c>
    </row>
    <row r="223" spans="1:1" x14ac:dyDescent="0.25">
      <c r="A223" s="122" t="s">
        <v>1164</v>
      </c>
    </row>
    <row r="224" spans="1:1" x14ac:dyDescent="0.25">
      <c r="A224" s="122" t="s">
        <v>1165</v>
      </c>
    </row>
    <row r="225" spans="1:1" x14ac:dyDescent="0.25">
      <c r="A225" s="122" t="s">
        <v>1166</v>
      </c>
    </row>
    <row r="226" spans="1:1" x14ac:dyDescent="0.25">
      <c r="A226" s="122" t="s">
        <v>1167</v>
      </c>
    </row>
    <row r="227" spans="1:1" x14ac:dyDescent="0.25">
      <c r="A227" s="122" t="s">
        <v>1168</v>
      </c>
    </row>
    <row r="228" spans="1:1" x14ac:dyDescent="0.25">
      <c r="A228" s="122" t="s">
        <v>1169</v>
      </c>
    </row>
    <row r="229" spans="1:1" x14ac:dyDescent="0.25">
      <c r="A229" s="122" t="s">
        <v>1170</v>
      </c>
    </row>
    <row r="230" spans="1:1" x14ac:dyDescent="0.25">
      <c r="A230" s="122" t="s">
        <v>1171</v>
      </c>
    </row>
    <row r="231" spans="1:1" x14ac:dyDescent="0.25">
      <c r="A231" s="122" t="s">
        <v>1172</v>
      </c>
    </row>
    <row r="232" spans="1:1" x14ac:dyDescent="0.25">
      <c r="A232" s="122" t="s">
        <v>1173</v>
      </c>
    </row>
    <row r="233" spans="1:1" x14ac:dyDescent="0.25">
      <c r="A233" s="122" t="s">
        <v>1174</v>
      </c>
    </row>
    <row r="234" spans="1:1" x14ac:dyDescent="0.25">
      <c r="A234" s="122" t="s">
        <v>1175</v>
      </c>
    </row>
    <row r="235" spans="1:1" x14ac:dyDescent="0.25">
      <c r="A235" s="122" t="s">
        <v>1176</v>
      </c>
    </row>
    <row r="236" spans="1:1" x14ac:dyDescent="0.25">
      <c r="A236" s="122" t="s">
        <v>1177</v>
      </c>
    </row>
    <row r="237" spans="1:1" x14ac:dyDescent="0.25">
      <c r="A237" s="122" t="s">
        <v>1178</v>
      </c>
    </row>
    <row r="238" spans="1:1" x14ac:dyDescent="0.25">
      <c r="A238" s="122" t="s">
        <v>1179</v>
      </c>
    </row>
    <row r="239" spans="1:1" x14ac:dyDescent="0.25">
      <c r="A239" s="122" t="s">
        <v>1180</v>
      </c>
    </row>
    <row r="240" spans="1:1" x14ac:dyDescent="0.25">
      <c r="A240" s="122" t="s">
        <v>1181</v>
      </c>
    </row>
    <row r="241" spans="1:1" x14ac:dyDescent="0.25">
      <c r="A241" s="122" t="s">
        <v>1182</v>
      </c>
    </row>
    <row r="242" spans="1:1" x14ac:dyDescent="0.25">
      <c r="A242" s="122" t="s">
        <v>1183</v>
      </c>
    </row>
    <row r="243" spans="1:1" x14ac:dyDescent="0.25">
      <c r="A243" s="122" t="s">
        <v>1184</v>
      </c>
    </row>
    <row r="244" spans="1:1" x14ac:dyDescent="0.25">
      <c r="A244" s="122" t="s">
        <v>1185</v>
      </c>
    </row>
    <row r="245" spans="1:1" x14ac:dyDescent="0.25">
      <c r="A245" s="122" t="s">
        <v>1186</v>
      </c>
    </row>
    <row r="246" spans="1:1" x14ac:dyDescent="0.25">
      <c r="A246" s="122" t="s">
        <v>1187</v>
      </c>
    </row>
    <row r="247" spans="1:1" x14ac:dyDescent="0.25">
      <c r="A247" s="122" t="s">
        <v>1188</v>
      </c>
    </row>
    <row r="248" spans="1:1" x14ac:dyDescent="0.25">
      <c r="A248" s="122" t="s">
        <v>1189</v>
      </c>
    </row>
    <row r="249" spans="1:1" x14ac:dyDescent="0.25">
      <c r="A249" s="122" t="s">
        <v>1190</v>
      </c>
    </row>
    <row r="250" spans="1:1" x14ac:dyDescent="0.25">
      <c r="A250" s="122" t="s">
        <v>1191</v>
      </c>
    </row>
    <row r="251" spans="1:1" x14ac:dyDescent="0.25">
      <c r="A251" s="122" t="s">
        <v>1192</v>
      </c>
    </row>
    <row r="252" spans="1:1" x14ac:dyDescent="0.25">
      <c r="A252" s="122" t="s">
        <v>1193</v>
      </c>
    </row>
    <row r="253" spans="1:1" x14ac:dyDescent="0.25">
      <c r="A253" s="122" t="s">
        <v>1194</v>
      </c>
    </row>
    <row r="254" spans="1:1" x14ac:dyDescent="0.25">
      <c r="A254" s="122" t="s">
        <v>1195</v>
      </c>
    </row>
    <row r="255" spans="1:1" x14ac:dyDescent="0.25">
      <c r="A255" s="122" t="s">
        <v>1196</v>
      </c>
    </row>
    <row r="256" spans="1:1" x14ac:dyDescent="0.25">
      <c r="A256" s="122" t="s">
        <v>1197</v>
      </c>
    </row>
    <row r="257" spans="1:1" x14ac:dyDescent="0.25">
      <c r="A257" s="122" t="s">
        <v>1198</v>
      </c>
    </row>
    <row r="258" spans="1:1" x14ac:dyDescent="0.25">
      <c r="A258" s="122" t="s">
        <v>1199</v>
      </c>
    </row>
    <row r="259" spans="1:1" x14ac:dyDescent="0.25">
      <c r="A259" s="122" t="s">
        <v>1200</v>
      </c>
    </row>
    <row r="260" spans="1:1" x14ac:dyDescent="0.25">
      <c r="A260" s="122" t="s">
        <v>1201</v>
      </c>
    </row>
    <row r="261" spans="1:1" x14ac:dyDescent="0.25">
      <c r="A261" s="122" t="s">
        <v>1202</v>
      </c>
    </row>
    <row r="262" spans="1:1" x14ac:dyDescent="0.25">
      <c r="A262" s="122" t="s">
        <v>1203</v>
      </c>
    </row>
    <row r="263" spans="1:1" x14ac:dyDescent="0.25">
      <c r="A263" s="122" t="s">
        <v>1204</v>
      </c>
    </row>
    <row r="264" spans="1:1" x14ac:dyDescent="0.25">
      <c r="A264" s="122" t="s">
        <v>1205</v>
      </c>
    </row>
    <row r="265" spans="1:1" x14ac:dyDescent="0.25">
      <c r="A265" s="122" t="s">
        <v>1206</v>
      </c>
    </row>
    <row r="266" spans="1:1" x14ac:dyDescent="0.25">
      <c r="A266" s="122" t="s">
        <v>1207</v>
      </c>
    </row>
    <row r="267" spans="1:1" x14ac:dyDescent="0.25">
      <c r="A267" s="122" t="s">
        <v>1208</v>
      </c>
    </row>
    <row r="268" spans="1:1" x14ac:dyDescent="0.25">
      <c r="A268" s="122" t="s">
        <v>1209</v>
      </c>
    </row>
    <row r="269" spans="1:1" x14ac:dyDescent="0.25">
      <c r="A269" s="122" t="s">
        <v>1210</v>
      </c>
    </row>
    <row r="270" spans="1:1" x14ac:dyDescent="0.25">
      <c r="A270" s="122" t="s">
        <v>1211</v>
      </c>
    </row>
    <row r="271" spans="1:1" x14ac:dyDescent="0.25">
      <c r="A271" s="122" t="s">
        <v>1212</v>
      </c>
    </row>
    <row r="272" spans="1:1" x14ac:dyDescent="0.25">
      <c r="A272" s="122" t="s">
        <v>1213</v>
      </c>
    </row>
    <row r="273" spans="1:1" x14ac:dyDescent="0.25">
      <c r="A273" s="122" t="s">
        <v>1214</v>
      </c>
    </row>
    <row r="274" spans="1:1" x14ac:dyDescent="0.25">
      <c r="A274" s="122" t="s">
        <v>1247</v>
      </c>
    </row>
    <row r="275" spans="1:1" x14ac:dyDescent="0.25">
      <c r="A275" s="122" t="s">
        <v>1279</v>
      </c>
    </row>
    <row r="276" spans="1:1" x14ac:dyDescent="0.25">
      <c r="A276" s="122" t="s">
        <v>1280</v>
      </c>
    </row>
    <row r="277" spans="1:1" x14ac:dyDescent="0.25">
      <c r="A277" s="122" t="s">
        <v>1281</v>
      </c>
    </row>
    <row r="278" spans="1:1" x14ac:dyDescent="0.25">
      <c r="A278" s="122" t="s">
        <v>1282</v>
      </c>
    </row>
    <row r="279" spans="1:1" x14ac:dyDescent="0.25">
      <c r="A279" s="122" t="s">
        <v>1283</v>
      </c>
    </row>
    <row r="280" spans="1:1" x14ac:dyDescent="0.25">
      <c r="A280" s="122" t="s">
        <v>1284</v>
      </c>
    </row>
    <row r="281" spans="1:1" x14ac:dyDescent="0.25">
      <c r="A281" s="122" t="s">
        <v>1285</v>
      </c>
    </row>
    <row r="282" spans="1:1" x14ac:dyDescent="0.25">
      <c r="A282" s="122" t="s">
        <v>1286</v>
      </c>
    </row>
    <row r="283" spans="1:1" x14ac:dyDescent="0.25">
      <c r="A283" s="122" t="s">
        <v>1287</v>
      </c>
    </row>
    <row r="284" spans="1:1" x14ac:dyDescent="0.25">
      <c r="A284" s="122" t="s">
        <v>1288</v>
      </c>
    </row>
    <row r="285" spans="1:1" x14ac:dyDescent="0.25">
      <c r="A285" s="122" t="s">
        <v>1289</v>
      </c>
    </row>
    <row r="286" spans="1:1" x14ac:dyDescent="0.25">
      <c r="A286" s="122" t="s">
        <v>1290</v>
      </c>
    </row>
    <row r="287" spans="1:1" x14ac:dyDescent="0.25">
      <c r="A287" s="122" t="s">
        <v>1291</v>
      </c>
    </row>
    <row r="288" spans="1:1" x14ac:dyDescent="0.25">
      <c r="A288" s="122" t="s">
        <v>1292</v>
      </c>
    </row>
    <row r="289" spans="1:1" x14ac:dyDescent="0.25">
      <c r="A289" s="122" t="s">
        <v>1293</v>
      </c>
    </row>
    <row r="290" spans="1:1" x14ac:dyDescent="0.25">
      <c r="A290" s="122" t="s">
        <v>1294</v>
      </c>
    </row>
    <row r="291" spans="1:1" x14ac:dyDescent="0.25">
      <c r="A291" s="122" t="s">
        <v>1295</v>
      </c>
    </row>
    <row r="292" spans="1:1" x14ac:dyDescent="0.25">
      <c r="A292" s="122" t="s">
        <v>1296</v>
      </c>
    </row>
    <row r="293" spans="1:1" x14ac:dyDescent="0.25">
      <c r="A293" s="122" t="s">
        <v>1297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99"/>
  <sheetViews>
    <sheetView workbookViewId="0"/>
  </sheetViews>
  <sheetFormatPr defaultRowHeight="15" x14ac:dyDescent="0.25"/>
  <cols>
    <col min="1" max="1" width="17.28515625" customWidth="1"/>
    <col min="2" max="2" width="22" customWidth="1"/>
    <col min="3" max="3" width="18.7109375" customWidth="1"/>
    <col min="4" max="4" width="29.140625" customWidth="1"/>
    <col min="5" max="5" width="42.28515625" customWidth="1"/>
    <col min="7" max="7" width="19.7109375" customWidth="1"/>
    <col min="8" max="8" width="41.7109375" customWidth="1"/>
  </cols>
  <sheetData>
    <row r="1" spans="1:8" x14ac:dyDescent="0.25">
      <c r="A1" s="2" t="s">
        <v>746</v>
      </c>
      <c r="B1" s="2" t="s">
        <v>747</v>
      </c>
      <c r="C1" s="2" t="s">
        <v>748</v>
      </c>
      <c r="D1" s="2" t="s">
        <v>749</v>
      </c>
      <c r="E1" s="2" t="s">
        <v>823</v>
      </c>
      <c r="G1" s="2" t="s">
        <v>230</v>
      </c>
      <c r="H1" s="2" t="str">
        <f>'Country Selector'!$A$2</f>
        <v>United States</v>
      </c>
    </row>
    <row r="2" spans="1:8" ht="15.75" thickBot="1" x14ac:dyDescent="0.3">
      <c r="A2" t="s">
        <v>212</v>
      </c>
      <c r="B2">
        <v>1575.3899841308501</v>
      </c>
      <c r="C2" t="s">
        <v>750</v>
      </c>
      <c r="D2" t="s">
        <v>759</v>
      </c>
      <c r="E2" t="str">
        <f>IF(ISNUMBER(SEARCH("Downstream",D2)),"energy pipelines and gas processing 352T353","oil and gas extraction 06")</f>
        <v>oil and gas extraction 06</v>
      </c>
    </row>
    <row r="3" spans="1:8" x14ac:dyDescent="0.25">
      <c r="A3" t="s">
        <v>176</v>
      </c>
      <c r="B3">
        <v>0.67999998480081503</v>
      </c>
      <c r="C3" t="s">
        <v>750</v>
      </c>
      <c r="D3" t="s">
        <v>753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6" t="s">
        <v>824</v>
      </c>
      <c r="H3" s="91" t="s">
        <v>778</v>
      </c>
    </row>
    <row r="4" spans="1:8" x14ac:dyDescent="0.25">
      <c r="A4" t="s">
        <v>164</v>
      </c>
      <c r="B4">
        <v>0</v>
      </c>
      <c r="C4" t="s">
        <v>750</v>
      </c>
      <c r="D4" t="s">
        <v>869</v>
      </c>
      <c r="E4" t="str">
        <f t="shared" si="0"/>
        <v>oil and gas extraction 06</v>
      </c>
      <c r="G4" s="87" t="s">
        <v>848</v>
      </c>
      <c r="H4" s="88">
        <f>SUMIFS(B:B,A:A,$H$1,E:E,$H3)</f>
        <v>9505.7399903516907</v>
      </c>
    </row>
    <row r="5" spans="1:8" x14ac:dyDescent="0.25">
      <c r="A5" t="s">
        <v>138</v>
      </c>
      <c r="B5">
        <v>20.120000839233398</v>
      </c>
      <c r="C5" t="s">
        <v>755</v>
      </c>
      <c r="D5" t="s">
        <v>758</v>
      </c>
      <c r="E5" t="str">
        <f t="shared" si="0"/>
        <v>oil and gas extraction 06</v>
      </c>
      <c r="G5" s="87" t="s">
        <v>847</v>
      </c>
      <c r="H5" s="108">
        <f>SUMIFS('EPA non-CO2 Data'!H:H,'EPA non-CO2 Data'!A:A,'IEA-MethaneEmissions'!H$1,'EPA non-CO2 Data'!J:J,"CH4",'EPA non-CO2 Data'!F:F,2019,'EPA non-CO2 Data'!I:I,'IEA-MethaneEmissions'!H3)*10^3</f>
        <v>8023.0940148008631</v>
      </c>
    </row>
    <row r="6" spans="1:8" ht="15.75" thickBot="1" x14ac:dyDescent="0.3">
      <c r="A6" t="s">
        <v>138</v>
      </c>
      <c r="B6">
        <v>17.619999885559</v>
      </c>
      <c r="C6" t="s">
        <v>750</v>
      </c>
      <c r="D6" t="s">
        <v>757</v>
      </c>
      <c r="E6" t="str">
        <f t="shared" si="0"/>
        <v>oil and gas extraction 06</v>
      </c>
      <c r="G6" s="89" t="s">
        <v>825</v>
      </c>
      <c r="H6" s="90">
        <f>H4/H5</f>
        <v>1.1847972830451281</v>
      </c>
    </row>
    <row r="7" spans="1:8" ht="15.75" thickBot="1" x14ac:dyDescent="0.3">
      <c r="A7" t="s">
        <v>176</v>
      </c>
      <c r="B7">
        <v>52.2800002098083</v>
      </c>
      <c r="C7" t="s">
        <v>750</v>
      </c>
      <c r="D7" t="s">
        <v>757</v>
      </c>
      <c r="E7" t="str">
        <f t="shared" si="0"/>
        <v>oil and gas extraction 06</v>
      </c>
    </row>
    <row r="8" spans="1:8" x14ac:dyDescent="0.25">
      <c r="A8" t="s">
        <v>164</v>
      </c>
      <c r="B8">
        <v>6.9999998435378005E-2</v>
      </c>
      <c r="C8" t="s">
        <v>750</v>
      </c>
      <c r="D8" t="s">
        <v>756</v>
      </c>
      <c r="E8" t="str">
        <f t="shared" si="0"/>
        <v>oil and gas extraction 06</v>
      </c>
      <c r="G8" s="86" t="s">
        <v>824</v>
      </c>
      <c r="H8" s="91" t="s">
        <v>775</v>
      </c>
    </row>
    <row r="9" spans="1:8" x14ac:dyDescent="0.25">
      <c r="A9" t="s">
        <v>176</v>
      </c>
      <c r="B9">
        <v>0</v>
      </c>
      <c r="C9" t="s">
        <v>755</v>
      </c>
      <c r="D9" t="s">
        <v>757</v>
      </c>
      <c r="E9" t="str">
        <f t="shared" si="0"/>
        <v>oil and gas extraction 06</v>
      </c>
      <c r="G9" s="87" t="s">
        <v>848</v>
      </c>
      <c r="H9" s="88">
        <f>SUMIFS(B:B,A:A,$H$1,E:E,$H8)</f>
        <v>2284.5299885869008</v>
      </c>
    </row>
    <row r="10" spans="1:8" x14ac:dyDescent="0.25">
      <c r="A10" t="s">
        <v>176</v>
      </c>
      <c r="B10">
        <v>0</v>
      </c>
      <c r="C10" t="s">
        <v>752</v>
      </c>
      <c r="D10" t="s">
        <v>760</v>
      </c>
      <c r="E10" t="str">
        <f t="shared" si="0"/>
        <v>oil and gas extraction 06</v>
      </c>
      <c r="G10" s="87" t="s">
        <v>847</v>
      </c>
      <c r="H10" s="88">
        <f>SUMIFS('EPA non-CO2 Data'!H:H,'EPA non-CO2 Data'!A:A,'IEA-MethaneEmissions'!H$1,'EPA non-CO2 Data'!J:J,"CH4",'EPA non-CO2 Data'!F:F,2019,'EPA non-CO2 Data'!I:I,'IEA-MethaneEmissions'!H8)*10^3</f>
        <v>1184.4536360338097</v>
      </c>
    </row>
    <row r="11" spans="1:8" ht="15.75" thickBot="1" x14ac:dyDescent="0.3">
      <c r="A11" t="s">
        <v>138</v>
      </c>
      <c r="B11">
        <v>0</v>
      </c>
      <c r="C11" t="s">
        <v>755</v>
      </c>
      <c r="D11" t="s">
        <v>759</v>
      </c>
      <c r="E11" t="str">
        <f t="shared" si="0"/>
        <v>oil and gas extraction 06</v>
      </c>
      <c r="G11" s="89" t="s">
        <v>825</v>
      </c>
      <c r="H11" s="90">
        <f>H9/H10</f>
        <v>1.9287626962223194</v>
      </c>
    </row>
    <row r="12" spans="1:8" x14ac:dyDescent="0.25">
      <c r="A12" t="s">
        <v>138</v>
      </c>
      <c r="B12">
        <v>151.54999923706001</v>
      </c>
      <c r="C12" t="s">
        <v>750</v>
      </c>
      <c r="D12" t="s">
        <v>751</v>
      </c>
      <c r="E12" t="str">
        <f t="shared" si="0"/>
        <v>energy pipelines and gas processing 352T353</v>
      </c>
    </row>
    <row r="13" spans="1:8" x14ac:dyDescent="0.25">
      <c r="A13" t="s">
        <v>212</v>
      </c>
      <c r="B13">
        <v>2204.4099910259201</v>
      </c>
      <c r="C13" t="s">
        <v>752</v>
      </c>
      <c r="D13" t="s">
        <v>760</v>
      </c>
      <c r="E13" t="str">
        <f t="shared" si="0"/>
        <v>oil and gas extraction 06</v>
      </c>
    </row>
    <row r="14" spans="1:8" x14ac:dyDescent="0.25">
      <c r="A14" t="s">
        <v>164</v>
      </c>
      <c r="B14">
        <v>0</v>
      </c>
      <c r="C14" t="s">
        <v>750</v>
      </c>
      <c r="D14" t="s">
        <v>760</v>
      </c>
      <c r="E14" t="str">
        <f t="shared" si="0"/>
        <v>oil and gas extraction 06</v>
      </c>
    </row>
    <row r="15" spans="1:8" x14ac:dyDescent="0.25">
      <c r="A15" t="s">
        <v>212</v>
      </c>
      <c r="B15">
        <v>38.240001678466797</v>
      </c>
      <c r="C15" t="s">
        <v>755</v>
      </c>
      <c r="D15" t="s">
        <v>758</v>
      </c>
      <c r="E15" t="str">
        <f t="shared" si="0"/>
        <v>oil and gas extraction 06</v>
      </c>
    </row>
    <row r="16" spans="1:8" x14ac:dyDescent="0.25">
      <c r="A16" t="s">
        <v>138</v>
      </c>
      <c r="B16">
        <v>0</v>
      </c>
      <c r="C16" t="s">
        <v>752</v>
      </c>
      <c r="D16" t="s">
        <v>760</v>
      </c>
      <c r="E16" t="str">
        <f t="shared" si="0"/>
        <v>oil and gas extraction 06</v>
      </c>
    </row>
    <row r="17" spans="1:8" x14ac:dyDescent="0.25">
      <c r="A17" t="s">
        <v>164</v>
      </c>
      <c r="B17">
        <v>2.6900000441819398</v>
      </c>
      <c r="C17" t="s">
        <v>752</v>
      </c>
      <c r="D17" t="s">
        <v>759</v>
      </c>
      <c r="E17" t="str">
        <f t="shared" si="0"/>
        <v>oil and gas extraction 06</v>
      </c>
      <c r="G17" s="11"/>
      <c r="H17" s="11"/>
    </row>
    <row r="18" spans="1:8" x14ac:dyDescent="0.25">
      <c r="A18" t="s">
        <v>176</v>
      </c>
      <c r="B18">
        <v>5.8399999737739501</v>
      </c>
      <c r="C18" t="s">
        <v>750</v>
      </c>
      <c r="D18" t="s">
        <v>759</v>
      </c>
      <c r="E18" t="str">
        <f t="shared" si="0"/>
        <v>oil and gas extraction 06</v>
      </c>
      <c r="G18" s="11"/>
      <c r="H18" s="11"/>
    </row>
    <row r="19" spans="1:8" x14ac:dyDescent="0.25">
      <c r="A19" t="s">
        <v>212</v>
      </c>
      <c r="B19">
        <v>13.9899998903274</v>
      </c>
      <c r="C19" t="s">
        <v>750</v>
      </c>
      <c r="D19" t="s">
        <v>756</v>
      </c>
      <c r="E19" t="str">
        <f t="shared" si="0"/>
        <v>oil and gas extraction 06</v>
      </c>
      <c r="G19" s="11"/>
      <c r="H19" s="11"/>
    </row>
    <row r="20" spans="1:8" x14ac:dyDescent="0.25">
      <c r="A20" t="s">
        <v>212</v>
      </c>
      <c r="B20">
        <v>135.669999122619</v>
      </c>
      <c r="C20" t="s">
        <v>750</v>
      </c>
      <c r="D20" t="s">
        <v>757</v>
      </c>
      <c r="E20" t="str">
        <f t="shared" si="0"/>
        <v>oil and gas extraction 06</v>
      </c>
      <c r="G20" s="14"/>
      <c r="H20" s="84"/>
    </row>
    <row r="21" spans="1:8" x14ac:dyDescent="0.25">
      <c r="A21" t="s">
        <v>176</v>
      </c>
      <c r="B21">
        <v>916.76999980211201</v>
      </c>
      <c r="C21" t="s">
        <v>752</v>
      </c>
      <c r="D21" t="s">
        <v>758</v>
      </c>
      <c r="E21" t="str">
        <f t="shared" si="0"/>
        <v>oil and gas extraction 06</v>
      </c>
      <c r="G21" s="11"/>
      <c r="H21" s="84"/>
    </row>
    <row r="22" spans="1:8" x14ac:dyDescent="0.25">
      <c r="A22" t="s">
        <v>212</v>
      </c>
      <c r="B22">
        <v>15.649999976158099</v>
      </c>
      <c r="C22" t="s">
        <v>750</v>
      </c>
      <c r="D22" t="s">
        <v>754</v>
      </c>
      <c r="E22" t="str">
        <f t="shared" si="0"/>
        <v>oil and gas extraction 06</v>
      </c>
      <c r="G22" s="11"/>
      <c r="H22" s="85"/>
    </row>
    <row r="23" spans="1:8" x14ac:dyDescent="0.25">
      <c r="A23" t="s">
        <v>212</v>
      </c>
      <c r="B23">
        <v>5.2200000882148698</v>
      </c>
      <c r="C23" t="s">
        <v>750</v>
      </c>
      <c r="D23" t="s">
        <v>753</v>
      </c>
      <c r="E23" t="str">
        <f t="shared" si="0"/>
        <v>energy pipelines and gas processing 352T353</v>
      </c>
      <c r="G23" s="11"/>
      <c r="H23" s="11"/>
    </row>
    <row r="24" spans="1:8" x14ac:dyDescent="0.25">
      <c r="A24" t="s">
        <v>176</v>
      </c>
      <c r="B24">
        <v>0</v>
      </c>
      <c r="C24" t="s">
        <v>755</v>
      </c>
      <c r="D24" t="s">
        <v>759</v>
      </c>
      <c r="E24" t="str">
        <f t="shared" si="0"/>
        <v>oil and gas extraction 06</v>
      </c>
      <c r="G24" s="11"/>
      <c r="H24" s="11"/>
    </row>
    <row r="25" spans="1:8" x14ac:dyDescent="0.25">
      <c r="A25" t="s">
        <v>164</v>
      </c>
      <c r="B25">
        <v>0.91999996826052599</v>
      </c>
      <c r="C25" t="s">
        <v>752</v>
      </c>
      <c r="D25" t="s">
        <v>753</v>
      </c>
      <c r="E25" t="str">
        <f t="shared" si="0"/>
        <v>energy pipelines and gas processing 352T353</v>
      </c>
      <c r="G25" s="11"/>
      <c r="H25" s="11"/>
    </row>
    <row r="26" spans="1:8" x14ac:dyDescent="0.25">
      <c r="A26" t="s">
        <v>138</v>
      </c>
      <c r="B26">
        <v>269.38000514917002</v>
      </c>
      <c r="C26" t="s">
        <v>752</v>
      </c>
      <c r="D26" t="s">
        <v>756</v>
      </c>
      <c r="E26" t="str">
        <f t="shared" si="0"/>
        <v>oil and gas extraction 06</v>
      </c>
      <c r="G26" s="11"/>
      <c r="H26" s="11"/>
    </row>
    <row r="27" spans="1:8" x14ac:dyDescent="0.25">
      <c r="A27" t="s">
        <v>164</v>
      </c>
      <c r="B27">
        <v>10.3800000231713</v>
      </c>
      <c r="C27" t="s">
        <v>752</v>
      </c>
      <c r="D27" t="s">
        <v>757</v>
      </c>
      <c r="E27" t="str">
        <f t="shared" si="0"/>
        <v>oil and gas extraction 06</v>
      </c>
    </row>
    <row r="28" spans="1:8" x14ac:dyDescent="0.25">
      <c r="A28" t="s">
        <v>138</v>
      </c>
      <c r="B28">
        <v>0</v>
      </c>
      <c r="C28" t="s">
        <v>755</v>
      </c>
      <c r="D28" t="s">
        <v>757</v>
      </c>
      <c r="E28" t="str">
        <f t="shared" si="0"/>
        <v>oil and gas extraction 06</v>
      </c>
    </row>
    <row r="29" spans="1:8" x14ac:dyDescent="0.25">
      <c r="A29" t="s">
        <v>138</v>
      </c>
      <c r="B29">
        <v>0</v>
      </c>
      <c r="C29" t="s">
        <v>755</v>
      </c>
      <c r="D29" t="s">
        <v>754</v>
      </c>
      <c r="E29" t="str">
        <f t="shared" si="0"/>
        <v>oil and gas extraction 06</v>
      </c>
    </row>
    <row r="30" spans="1:8" x14ac:dyDescent="0.25">
      <c r="A30" t="s">
        <v>212</v>
      </c>
      <c r="B30">
        <v>0</v>
      </c>
      <c r="C30" t="s">
        <v>755</v>
      </c>
      <c r="D30" t="s">
        <v>754</v>
      </c>
      <c r="E30" t="str">
        <f t="shared" si="0"/>
        <v>oil and gas extraction 06</v>
      </c>
    </row>
    <row r="31" spans="1:8" x14ac:dyDescent="0.25">
      <c r="A31" t="s">
        <v>176</v>
      </c>
      <c r="B31">
        <v>66.520000953227196</v>
      </c>
      <c r="C31" t="s">
        <v>752</v>
      </c>
      <c r="D31" t="s">
        <v>754</v>
      </c>
      <c r="E31" t="str">
        <f t="shared" si="0"/>
        <v>oil and gas extraction 06</v>
      </c>
    </row>
    <row r="32" spans="1:8" x14ac:dyDescent="0.25">
      <c r="A32" t="s">
        <v>176</v>
      </c>
      <c r="B32">
        <v>306.92000129632601</v>
      </c>
      <c r="C32" t="s">
        <v>752</v>
      </c>
      <c r="D32" t="s">
        <v>756</v>
      </c>
      <c r="E32" t="str">
        <f t="shared" si="0"/>
        <v>oil and gas extraction 06</v>
      </c>
    </row>
    <row r="33" spans="1:5" x14ac:dyDescent="0.25">
      <c r="A33" t="s">
        <v>164</v>
      </c>
      <c r="B33">
        <v>0.11999999731779</v>
      </c>
      <c r="C33" t="s">
        <v>750</v>
      </c>
      <c r="D33" t="s">
        <v>754</v>
      </c>
      <c r="E33" t="str">
        <f t="shared" si="0"/>
        <v>oil and gas extraction 06</v>
      </c>
    </row>
    <row r="34" spans="1:5" x14ac:dyDescent="0.25">
      <c r="A34" t="s">
        <v>138</v>
      </c>
      <c r="B34">
        <v>1.9399999827146499</v>
      </c>
      <c r="C34" t="s">
        <v>752</v>
      </c>
      <c r="D34" t="s">
        <v>759</v>
      </c>
      <c r="E34" t="str">
        <f t="shared" si="0"/>
        <v>oil and gas extraction 06</v>
      </c>
    </row>
    <row r="35" spans="1:5" x14ac:dyDescent="0.25">
      <c r="A35" t="s">
        <v>212</v>
      </c>
      <c r="B35">
        <v>1006.9899893701</v>
      </c>
      <c r="C35" t="s">
        <v>752</v>
      </c>
      <c r="D35" t="s">
        <v>758</v>
      </c>
      <c r="E35" t="str">
        <f t="shared" si="0"/>
        <v>oil and gas extraction 06</v>
      </c>
    </row>
    <row r="36" spans="1:5" x14ac:dyDescent="0.25">
      <c r="A36" t="s">
        <v>212</v>
      </c>
      <c r="B36">
        <v>0</v>
      </c>
      <c r="C36" t="s">
        <v>750</v>
      </c>
      <c r="D36" t="s">
        <v>869</v>
      </c>
      <c r="E36" t="str">
        <f t="shared" si="0"/>
        <v>oil and gas extraction 06</v>
      </c>
    </row>
    <row r="37" spans="1:5" x14ac:dyDescent="0.25">
      <c r="A37" t="s">
        <v>138</v>
      </c>
      <c r="B37">
        <v>36.040000686421898</v>
      </c>
      <c r="C37" t="s">
        <v>752</v>
      </c>
      <c r="D37" t="s">
        <v>754</v>
      </c>
      <c r="E37" t="str">
        <f t="shared" si="0"/>
        <v>oil and gas extraction 06</v>
      </c>
    </row>
    <row r="38" spans="1:5" x14ac:dyDescent="0.25">
      <c r="A38" t="s">
        <v>164</v>
      </c>
      <c r="B38">
        <v>0.220000000670552</v>
      </c>
      <c r="C38" t="s">
        <v>750</v>
      </c>
      <c r="D38" t="s">
        <v>758</v>
      </c>
      <c r="E38" t="str">
        <f t="shared" si="0"/>
        <v>oil and gas extraction 06</v>
      </c>
    </row>
    <row r="39" spans="1:5" x14ac:dyDescent="0.25">
      <c r="A39" t="s">
        <v>138</v>
      </c>
      <c r="B39">
        <v>103.52999910525899</v>
      </c>
      <c r="C39" t="s">
        <v>752</v>
      </c>
      <c r="D39" t="s">
        <v>758</v>
      </c>
      <c r="E39" t="str">
        <f t="shared" si="0"/>
        <v>oil and gas extraction 06</v>
      </c>
    </row>
    <row r="40" spans="1:5" x14ac:dyDescent="0.25">
      <c r="A40" t="s">
        <v>176</v>
      </c>
      <c r="B40">
        <v>105.749999046325</v>
      </c>
      <c r="C40" t="s">
        <v>750</v>
      </c>
      <c r="D40" t="s">
        <v>751</v>
      </c>
      <c r="E40" t="str">
        <f t="shared" si="0"/>
        <v>energy pipelines and gas processing 352T353</v>
      </c>
    </row>
    <row r="41" spans="1:5" x14ac:dyDescent="0.25">
      <c r="A41" t="s">
        <v>212</v>
      </c>
      <c r="B41">
        <v>90.8999986648559</v>
      </c>
      <c r="C41" t="s">
        <v>750</v>
      </c>
      <c r="D41" t="s">
        <v>758</v>
      </c>
      <c r="E41" t="str">
        <f t="shared" si="0"/>
        <v>oil and gas extraction 06</v>
      </c>
    </row>
    <row r="42" spans="1:5" x14ac:dyDescent="0.25">
      <c r="A42" t="s">
        <v>164</v>
      </c>
      <c r="B42">
        <v>15.2499999850988</v>
      </c>
      <c r="C42" t="s">
        <v>752</v>
      </c>
      <c r="D42" t="s">
        <v>751</v>
      </c>
      <c r="E42" t="str">
        <f t="shared" si="0"/>
        <v>energy pipelines and gas processing 352T353</v>
      </c>
    </row>
    <row r="43" spans="1:5" x14ac:dyDescent="0.25">
      <c r="A43" t="s">
        <v>212</v>
      </c>
      <c r="B43">
        <v>12.199999809265099</v>
      </c>
      <c r="C43" t="s">
        <v>755</v>
      </c>
      <c r="D43" t="s">
        <v>756</v>
      </c>
      <c r="E43" t="str">
        <f t="shared" si="0"/>
        <v>oil and gas extraction 06</v>
      </c>
    </row>
    <row r="44" spans="1:5" x14ac:dyDescent="0.25">
      <c r="A44" t="s">
        <v>212</v>
      </c>
      <c r="B44">
        <v>35.1399996373802</v>
      </c>
      <c r="C44" t="s">
        <v>752</v>
      </c>
      <c r="D44" t="s">
        <v>754</v>
      </c>
      <c r="E44" t="str">
        <f t="shared" si="0"/>
        <v>oil and gas extraction 06</v>
      </c>
    </row>
    <row r="45" spans="1:5" x14ac:dyDescent="0.25">
      <c r="A45" t="s">
        <v>212</v>
      </c>
      <c r="B45">
        <v>154.95999957993601</v>
      </c>
      <c r="C45" t="s">
        <v>752</v>
      </c>
      <c r="D45" t="s">
        <v>756</v>
      </c>
      <c r="E45" t="str">
        <f t="shared" si="0"/>
        <v>oil and gas extraction 06</v>
      </c>
    </row>
    <row r="46" spans="1:5" x14ac:dyDescent="0.25">
      <c r="A46" t="s">
        <v>212</v>
      </c>
      <c r="B46">
        <v>3536.4800310134801</v>
      </c>
      <c r="C46" t="s">
        <v>752</v>
      </c>
      <c r="D46" t="s">
        <v>759</v>
      </c>
      <c r="E46" t="str">
        <f t="shared" si="0"/>
        <v>oil and gas extraction 06</v>
      </c>
    </row>
    <row r="47" spans="1:5" x14ac:dyDescent="0.25">
      <c r="A47" t="s">
        <v>212</v>
      </c>
      <c r="B47">
        <v>182.13999938964801</v>
      </c>
      <c r="C47" t="s">
        <v>755</v>
      </c>
      <c r="D47" t="s">
        <v>760</v>
      </c>
      <c r="E47" t="str">
        <f t="shared" si="0"/>
        <v>oil and gas extraction 06</v>
      </c>
    </row>
    <row r="48" spans="1:5" x14ac:dyDescent="0.25">
      <c r="A48" t="s">
        <v>164</v>
      </c>
      <c r="B48">
        <v>27.599999427795399</v>
      </c>
      <c r="C48" t="s">
        <v>750</v>
      </c>
      <c r="D48" t="s">
        <v>751</v>
      </c>
      <c r="E48" t="str">
        <f t="shared" si="0"/>
        <v>energy pipelines and gas processing 352T353</v>
      </c>
    </row>
    <row r="49" spans="1:5" x14ac:dyDescent="0.25">
      <c r="A49" t="s">
        <v>176</v>
      </c>
      <c r="B49">
        <v>4.0300001204013798</v>
      </c>
      <c r="C49" t="s">
        <v>752</v>
      </c>
      <c r="D49" t="s">
        <v>753</v>
      </c>
      <c r="E49" t="str">
        <f t="shared" si="0"/>
        <v>energy pipelines and gas processing 352T353</v>
      </c>
    </row>
    <row r="50" spans="1:5" x14ac:dyDescent="0.25">
      <c r="A50" t="s">
        <v>138</v>
      </c>
      <c r="B50">
        <v>0</v>
      </c>
      <c r="C50" t="s">
        <v>750</v>
      </c>
      <c r="D50" t="s">
        <v>869</v>
      </c>
      <c r="E50" t="str">
        <f t="shared" si="0"/>
        <v>oil and gas extraction 06</v>
      </c>
    </row>
    <row r="51" spans="1:5" x14ac:dyDescent="0.25">
      <c r="A51" t="s">
        <v>164</v>
      </c>
      <c r="B51">
        <v>0</v>
      </c>
      <c r="C51" t="s">
        <v>755</v>
      </c>
      <c r="D51" t="s">
        <v>754</v>
      </c>
      <c r="E51" t="str">
        <f t="shared" si="0"/>
        <v>oil and gas extraction 06</v>
      </c>
    </row>
    <row r="52" spans="1:5" x14ac:dyDescent="0.25">
      <c r="A52" t="s">
        <v>176</v>
      </c>
      <c r="B52">
        <v>0</v>
      </c>
      <c r="C52" t="s">
        <v>755</v>
      </c>
      <c r="D52" t="s">
        <v>760</v>
      </c>
      <c r="E52" t="str">
        <f t="shared" si="0"/>
        <v>oil and gas extraction 06</v>
      </c>
    </row>
    <row r="53" spans="1:5" x14ac:dyDescent="0.25">
      <c r="A53" t="s">
        <v>164</v>
      </c>
      <c r="B53">
        <v>1.18999999761581</v>
      </c>
      <c r="C53" t="s">
        <v>750</v>
      </c>
      <c r="D53" t="s">
        <v>759</v>
      </c>
      <c r="E53" t="str">
        <f t="shared" si="0"/>
        <v>oil and gas extraction 06</v>
      </c>
    </row>
    <row r="54" spans="1:5" x14ac:dyDescent="0.25">
      <c r="A54" t="s">
        <v>138</v>
      </c>
      <c r="B54">
        <v>24.3099992275238</v>
      </c>
      <c r="C54" t="s">
        <v>750</v>
      </c>
      <c r="D54" t="s">
        <v>756</v>
      </c>
      <c r="E54" t="str">
        <f t="shared" si="0"/>
        <v>oil and gas extraction 06</v>
      </c>
    </row>
    <row r="55" spans="1:5" x14ac:dyDescent="0.25">
      <c r="A55" t="s">
        <v>164</v>
      </c>
      <c r="B55">
        <v>0</v>
      </c>
      <c r="C55" t="s">
        <v>755</v>
      </c>
      <c r="D55" t="s">
        <v>760</v>
      </c>
      <c r="E55" t="str">
        <f t="shared" si="0"/>
        <v>oil and gas extraction 06</v>
      </c>
    </row>
    <row r="56" spans="1:5" x14ac:dyDescent="0.25">
      <c r="A56" t="s">
        <v>176</v>
      </c>
      <c r="B56">
        <v>117.339999556541</v>
      </c>
      <c r="C56" t="s">
        <v>752</v>
      </c>
      <c r="D56" t="s">
        <v>757</v>
      </c>
      <c r="E56" t="str">
        <f t="shared" si="0"/>
        <v>oil and gas extraction 06</v>
      </c>
    </row>
    <row r="57" spans="1:5" x14ac:dyDescent="0.25">
      <c r="A57" t="s">
        <v>138</v>
      </c>
      <c r="B57">
        <v>83.719999849796295</v>
      </c>
      <c r="C57" t="s">
        <v>752</v>
      </c>
      <c r="D57" t="s">
        <v>751</v>
      </c>
      <c r="E57" t="str">
        <f t="shared" si="0"/>
        <v>energy pipelines and gas processing 352T353</v>
      </c>
    </row>
    <row r="58" spans="1:5" x14ac:dyDescent="0.25">
      <c r="A58" t="s">
        <v>164</v>
      </c>
      <c r="B58">
        <v>4.63000011444091</v>
      </c>
      <c r="C58" t="s">
        <v>750</v>
      </c>
      <c r="D58" t="s">
        <v>757</v>
      </c>
      <c r="E58" t="str">
        <f t="shared" si="0"/>
        <v>oil and gas extraction 06</v>
      </c>
    </row>
    <row r="59" spans="1:5" x14ac:dyDescent="0.25">
      <c r="A59" t="s">
        <v>212</v>
      </c>
      <c r="B59">
        <v>1448.1799926757801</v>
      </c>
      <c r="C59" t="s">
        <v>750</v>
      </c>
      <c r="D59" t="s">
        <v>751</v>
      </c>
      <c r="E59" t="str">
        <f t="shared" si="0"/>
        <v>energy pipelines and gas processing 352T353</v>
      </c>
    </row>
    <row r="60" spans="1:5" x14ac:dyDescent="0.25">
      <c r="A60" t="s">
        <v>138</v>
      </c>
      <c r="B60">
        <v>39.559999227523797</v>
      </c>
      <c r="C60" t="s">
        <v>752</v>
      </c>
      <c r="D60" t="s">
        <v>757</v>
      </c>
      <c r="E60" t="str">
        <f t="shared" si="0"/>
        <v>oil and gas extraction 06</v>
      </c>
    </row>
    <row r="61" spans="1:5" x14ac:dyDescent="0.25">
      <c r="A61" t="s">
        <v>138</v>
      </c>
      <c r="B61">
        <v>0</v>
      </c>
      <c r="C61" t="s">
        <v>750</v>
      </c>
      <c r="D61" t="s">
        <v>760</v>
      </c>
      <c r="E61" t="str">
        <f t="shared" si="0"/>
        <v>oil and gas extraction 06</v>
      </c>
    </row>
    <row r="62" spans="1:5" x14ac:dyDescent="0.25">
      <c r="A62" t="s">
        <v>164</v>
      </c>
      <c r="B62">
        <v>0</v>
      </c>
      <c r="C62" t="s">
        <v>755</v>
      </c>
      <c r="D62" t="s">
        <v>757</v>
      </c>
      <c r="E62" t="str">
        <f t="shared" si="0"/>
        <v>oil and gas extraction 06</v>
      </c>
    </row>
    <row r="63" spans="1:5" x14ac:dyDescent="0.25">
      <c r="A63" t="s">
        <v>164</v>
      </c>
      <c r="B63">
        <v>0.27000000327825502</v>
      </c>
      <c r="C63" t="s">
        <v>752</v>
      </c>
      <c r="D63" t="s">
        <v>754</v>
      </c>
      <c r="E63" t="str">
        <f t="shared" si="0"/>
        <v>oil and gas extraction 06</v>
      </c>
    </row>
    <row r="64" spans="1:5" x14ac:dyDescent="0.25">
      <c r="A64" t="s">
        <v>138</v>
      </c>
      <c r="B64">
        <v>3.9499999284744201</v>
      </c>
      <c r="C64" t="s">
        <v>752</v>
      </c>
      <c r="D64" t="s">
        <v>753</v>
      </c>
      <c r="E64" t="str">
        <f t="shared" si="0"/>
        <v>energy pipelines and gas processing 352T353</v>
      </c>
    </row>
    <row r="65" spans="1:5" x14ac:dyDescent="0.25">
      <c r="A65" t="s">
        <v>138</v>
      </c>
      <c r="B65">
        <v>9.3500001430511404</v>
      </c>
      <c r="C65" t="s">
        <v>750</v>
      </c>
      <c r="D65" t="s">
        <v>758</v>
      </c>
      <c r="E65" t="str">
        <f t="shared" si="0"/>
        <v>oil and gas extraction 06</v>
      </c>
    </row>
    <row r="66" spans="1:5" x14ac:dyDescent="0.25">
      <c r="A66" t="s">
        <v>212</v>
      </c>
      <c r="B66">
        <v>199.01000213623001</v>
      </c>
      <c r="C66" t="s">
        <v>750</v>
      </c>
      <c r="D66" t="s">
        <v>760</v>
      </c>
      <c r="E66" t="str">
        <f t="shared" si="0"/>
        <v>oil and gas extraction 06</v>
      </c>
    </row>
    <row r="67" spans="1:5" x14ac:dyDescent="0.25">
      <c r="A67" t="s">
        <v>212</v>
      </c>
      <c r="B67">
        <v>304.56999492645201</v>
      </c>
      <c r="C67" t="s">
        <v>752</v>
      </c>
      <c r="D67" t="s">
        <v>757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25">
      <c r="A68" t="s">
        <v>212</v>
      </c>
      <c r="B68">
        <v>0</v>
      </c>
      <c r="C68" t="s">
        <v>755</v>
      </c>
      <c r="D68" t="s">
        <v>759</v>
      </c>
      <c r="E68" t="str">
        <f t="shared" si="1"/>
        <v>oil and gas extraction 06</v>
      </c>
    </row>
    <row r="69" spans="1:5" x14ac:dyDescent="0.25">
      <c r="A69" t="s">
        <v>176</v>
      </c>
      <c r="B69">
        <v>58.420000493526402</v>
      </c>
      <c r="C69" t="s">
        <v>752</v>
      </c>
      <c r="D69" t="s">
        <v>751</v>
      </c>
      <c r="E69" t="str">
        <f t="shared" si="1"/>
        <v>energy pipelines and gas processing 352T353</v>
      </c>
    </row>
    <row r="70" spans="1:5" x14ac:dyDescent="0.25">
      <c r="A70" t="s">
        <v>164</v>
      </c>
      <c r="B70">
        <v>0</v>
      </c>
      <c r="C70" t="s">
        <v>755</v>
      </c>
      <c r="D70" t="s">
        <v>759</v>
      </c>
      <c r="E70" t="str">
        <f t="shared" si="1"/>
        <v>oil and gas extraction 06</v>
      </c>
    </row>
    <row r="71" spans="1:5" x14ac:dyDescent="0.25">
      <c r="A71" t="s">
        <v>176</v>
      </c>
      <c r="B71">
        <v>82.769999504089299</v>
      </c>
      <c r="C71" t="s">
        <v>750</v>
      </c>
      <c r="D71" t="s">
        <v>758</v>
      </c>
      <c r="E71" t="str">
        <f t="shared" si="1"/>
        <v>oil and gas extraction 06</v>
      </c>
    </row>
    <row r="72" spans="1:5" x14ac:dyDescent="0.25">
      <c r="A72" t="s">
        <v>164</v>
      </c>
      <c r="B72">
        <v>0.18999999761581399</v>
      </c>
      <c r="C72" t="s">
        <v>755</v>
      </c>
      <c r="D72" t="s">
        <v>756</v>
      </c>
      <c r="E72" t="str">
        <f t="shared" si="1"/>
        <v>oil and gas extraction 06</v>
      </c>
    </row>
    <row r="73" spans="1:5" x14ac:dyDescent="0.25">
      <c r="A73" t="s">
        <v>176</v>
      </c>
      <c r="B73">
        <v>0</v>
      </c>
      <c r="C73" t="s">
        <v>755</v>
      </c>
      <c r="D73" t="s">
        <v>754</v>
      </c>
      <c r="E73" t="str">
        <f t="shared" si="1"/>
        <v>oil and gas extraction 06</v>
      </c>
    </row>
    <row r="74" spans="1:5" x14ac:dyDescent="0.25">
      <c r="A74" t="s">
        <v>164</v>
      </c>
      <c r="B74">
        <v>0</v>
      </c>
      <c r="C74" t="s">
        <v>752</v>
      </c>
      <c r="D74" t="s">
        <v>760</v>
      </c>
      <c r="E74" t="str">
        <f t="shared" si="1"/>
        <v>oil and gas extraction 06</v>
      </c>
    </row>
    <row r="75" spans="1:5" x14ac:dyDescent="0.25">
      <c r="A75" t="s">
        <v>138</v>
      </c>
      <c r="B75">
        <v>0.86000000685453404</v>
      </c>
      <c r="C75" t="s">
        <v>750</v>
      </c>
      <c r="D75" t="s">
        <v>759</v>
      </c>
      <c r="E75" t="str">
        <f t="shared" si="1"/>
        <v>oil and gas extraction 06</v>
      </c>
    </row>
    <row r="76" spans="1:5" x14ac:dyDescent="0.25">
      <c r="A76" t="s">
        <v>212</v>
      </c>
      <c r="B76">
        <v>31.190000534057599</v>
      </c>
      <c r="C76" t="s">
        <v>752</v>
      </c>
      <c r="D76" t="s">
        <v>753</v>
      </c>
      <c r="E76" t="str">
        <f t="shared" si="1"/>
        <v>energy pipelines and gas processing 352T353</v>
      </c>
    </row>
    <row r="77" spans="1:5" x14ac:dyDescent="0.25">
      <c r="A77" t="s">
        <v>212</v>
      </c>
      <c r="B77">
        <v>799.93999528884797</v>
      </c>
      <c r="C77" t="s">
        <v>752</v>
      </c>
      <c r="D77" t="s">
        <v>751</v>
      </c>
      <c r="E77" t="str">
        <f t="shared" si="1"/>
        <v>energy pipelines and gas processing 352T353</v>
      </c>
    </row>
    <row r="78" spans="1:5" x14ac:dyDescent="0.25">
      <c r="A78" t="s">
        <v>164</v>
      </c>
      <c r="B78">
        <v>0.74000000208616201</v>
      </c>
      <c r="C78" t="s">
        <v>752</v>
      </c>
      <c r="D78" t="s">
        <v>756</v>
      </c>
      <c r="E78" t="str">
        <f t="shared" si="1"/>
        <v>oil and gas extraction 06</v>
      </c>
    </row>
    <row r="79" spans="1:5" x14ac:dyDescent="0.25">
      <c r="A79" t="s">
        <v>138</v>
      </c>
      <c r="B79">
        <v>0.66999999433755797</v>
      </c>
      <c r="C79" t="s">
        <v>750</v>
      </c>
      <c r="D79" t="s">
        <v>753</v>
      </c>
      <c r="E79" t="str">
        <f t="shared" si="1"/>
        <v>energy pipelines and gas processing 352T353</v>
      </c>
    </row>
    <row r="80" spans="1:5" x14ac:dyDescent="0.25">
      <c r="A80" t="s">
        <v>176</v>
      </c>
      <c r="B80">
        <v>29.629999399185099</v>
      </c>
      <c r="C80" t="s">
        <v>750</v>
      </c>
      <c r="D80" t="s">
        <v>754</v>
      </c>
      <c r="E80" t="str">
        <f t="shared" si="1"/>
        <v>oil and gas extraction 06</v>
      </c>
    </row>
    <row r="81" spans="1:5" x14ac:dyDescent="0.25">
      <c r="A81" t="s">
        <v>164</v>
      </c>
      <c r="B81">
        <v>2.4599999915808399</v>
      </c>
      <c r="C81" t="s">
        <v>752</v>
      </c>
      <c r="D81" t="s">
        <v>758</v>
      </c>
      <c r="E81" t="str">
        <f t="shared" si="1"/>
        <v>oil and gas extraction 06</v>
      </c>
    </row>
    <row r="82" spans="1:5" x14ac:dyDescent="0.25">
      <c r="A82" t="s">
        <v>138</v>
      </c>
      <c r="B82">
        <v>0</v>
      </c>
      <c r="C82" t="s">
        <v>755</v>
      </c>
      <c r="D82" t="s">
        <v>760</v>
      </c>
      <c r="E82" t="str">
        <f t="shared" si="1"/>
        <v>oil and gas extraction 06</v>
      </c>
    </row>
    <row r="83" spans="1:5" x14ac:dyDescent="0.25">
      <c r="A83" t="s">
        <v>138</v>
      </c>
      <c r="B83">
        <v>16.050000071525499</v>
      </c>
      <c r="C83" t="s">
        <v>750</v>
      </c>
      <c r="D83" t="s">
        <v>754</v>
      </c>
      <c r="E83" t="str">
        <f t="shared" si="1"/>
        <v>oil and gas extraction 06</v>
      </c>
    </row>
    <row r="84" spans="1:5" x14ac:dyDescent="0.25">
      <c r="A84" t="s">
        <v>164</v>
      </c>
      <c r="B84">
        <v>0.15999999828636599</v>
      </c>
      <c r="C84" t="s">
        <v>750</v>
      </c>
      <c r="D84" t="s">
        <v>753</v>
      </c>
      <c r="E84" t="str">
        <f t="shared" si="1"/>
        <v>energy pipelines and gas processing 352T353</v>
      </c>
    </row>
    <row r="85" spans="1:5" x14ac:dyDescent="0.25">
      <c r="A85" t="s">
        <v>138</v>
      </c>
      <c r="B85">
        <v>71.739997863769503</v>
      </c>
      <c r="C85" t="s">
        <v>755</v>
      </c>
      <c r="D85" t="s">
        <v>756</v>
      </c>
      <c r="E85" t="str">
        <f t="shared" si="1"/>
        <v>oil and gas extraction 06</v>
      </c>
    </row>
    <row r="86" spans="1:5" x14ac:dyDescent="0.25">
      <c r="A86" t="s">
        <v>176</v>
      </c>
      <c r="B86">
        <v>13.109999923035501</v>
      </c>
      <c r="C86" t="s">
        <v>752</v>
      </c>
      <c r="D86" t="s">
        <v>759</v>
      </c>
      <c r="E86" t="str">
        <f t="shared" si="1"/>
        <v>oil and gas extraction 06</v>
      </c>
    </row>
    <row r="87" spans="1:5" x14ac:dyDescent="0.25">
      <c r="A87" t="s">
        <v>212</v>
      </c>
      <c r="B87">
        <v>0</v>
      </c>
      <c r="C87" t="s">
        <v>755</v>
      </c>
      <c r="D87" t="s">
        <v>757</v>
      </c>
      <c r="E87" t="str">
        <f t="shared" si="1"/>
        <v>oil and gas extraction 06</v>
      </c>
    </row>
    <row r="88" spans="1:5" x14ac:dyDescent="0.25">
      <c r="A88" t="s">
        <v>176</v>
      </c>
      <c r="B88">
        <v>27.2299995422363</v>
      </c>
      <c r="C88" t="s">
        <v>755</v>
      </c>
      <c r="D88" t="s">
        <v>758</v>
      </c>
      <c r="E88" t="str">
        <f t="shared" si="1"/>
        <v>oil and gas extraction 06</v>
      </c>
    </row>
    <row r="89" spans="1:5" x14ac:dyDescent="0.25">
      <c r="A89" t="s">
        <v>176</v>
      </c>
      <c r="B89">
        <v>27.709999799728301</v>
      </c>
      <c r="C89" t="s">
        <v>750</v>
      </c>
      <c r="D89" t="s">
        <v>756</v>
      </c>
      <c r="E89" t="str">
        <f t="shared" si="1"/>
        <v>oil and gas extraction 06</v>
      </c>
    </row>
    <row r="90" spans="1:5" x14ac:dyDescent="0.25">
      <c r="A90" t="s">
        <v>176</v>
      </c>
      <c r="B90">
        <v>13.300000190734799</v>
      </c>
      <c r="C90" t="s">
        <v>755</v>
      </c>
      <c r="D90" t="s">
        <v>756</v>
      </c>
      <c r="E90" t="str">
        <f t="shared" si="1"/>
        <v>oil and gas extraction 06</v>
      </c>
    </row>
    <row r="91" spans="1:5" x14ac:dyDescent="0.25">
      <c r="A91" t="s">
        <v>176</v>
      </c>
      <c r="B91">
        <v>0</v>
      </c>
      <c r="C91" t="s">
        <v>750</v>
      </c>
      <c r="D91" t="s">
        <v>869</v>
      </c>
      <c r="E91" t="str">
        <f t="shared" si="1"/>
        <v>oil and gas extraction 06</v>
      </c>
    </row>
    <row r="92" spans="1:5" x14ac:dyDescent="0.25">
      <c r="A92" t="s">
        <v>176</v>
      </c>
      <c r="B92">
        <v>0</v>
      </c>
      <c r="C92" t="s">
        <v>750</v>
      </c>
      <c r="D92" t="s">
        <v>760</v>
      </c>
      <c r="E92" t="str">
        <f t="shared" si="1"/>
        <v>oil and gas extraction 06</v>
      </c>
    </row>
    <row r="93" spans="1:5" x14ac:dyDescent="0.25">
      <c r="A93" t="s">
        <v>164</v>
      </c>
      <c r="B93">
        <v>0.41999998688697798</v>
      </c>
      <c r="C93" t="s">
        <v>755</v>
      </c>
      <c r="D93" t="s">
        <v>758</v>
      </c>
      <c r="E93" t="str">
        <f t="shared" si="1"/>
        <v>oil and gas extraction 06</v>
      </c>
    </row>
    <row r="94" spans="1:5" x14ac:dyDescent="0.25">
      <c r="E94" t="str">
        <f t="shared" si="1"/>
        <v>oil and gas extraction 06</v>
      </c>
    </row>
    <row r="95" spans="1:5" x14ac:dyDescent="0.25">
      <c r="E95" t="str">
        <f t="shared" si="1"/>
        <v>oil and gas extraction 06</v>
      </c>
    </row>
    <row r="96" spans="1:5" x14ac:dyDescent="0.25">
      <c r="E96" t="str">
        <f t="shared" si="1"/>
        <v>oil and gas extraction 06</v>
      </c>
    </row>
    <row r="97" spans="5:5" x14ac:dyDescent="0.25">
      <c r="E97" t="str">
        <f t="shared" si="1"/>
        <v>oil and gas extraction 06</v>
      </c>
    </row>
    <row r="98" spans="5:5" x14ac:dyDescent="0.25">
      <c r="E98" t="str">
        <f t="shared" si="1"/>
        <v>oil and gas extraction 06</v>
      </c>
    </row>
    <row r="99" spans="5:5" x14ac:dyDescent="0.25">
      <c r="E99" t="str">
        <f t="shared" si="1"/>
        <v>oil and gas extraction 06</v>
      </c>
    </row>
    <row r="100" spans="5:5" x14ac:dyDescent="0.25">
      <c r="E100" t="str">
        <f t="shared" si="1"/>
        <v>oil and gas extraction 06</v>
      </c>
    </row>
    <row r="101" spans="5:5" x14ac:dyDescent="0.25">
      <c r="E101" t="str">
        <f t="shared" si="1"/>
        <v>oil and gas extraction 06</v>
      </c>
    </row>
    <row r="102" spans="5:5" x14ac:dyDescent="0.25">
      <c r="E102" t="str">
        <f t="shared" si="1"/>
        <v>oil and gas extraction 06</v>
      </c>
    </row>
    <row r="103" spans="5:5" x14ac:dyDescent="0.25">
      <c r="E103" t="str">
        <f t="shared" si="1"/>
        <v>oil and gas extraction 06</v>
      </c>
    </row>
    <row r="104" spans="5:5" x14ac:dyDescent="0.25">
      <c r="E104" t="str">
        <f t="shared" si="1"/>
        <v>oil and gas extraction 06</v>
      </c>
    </row>
    <row r="105" spans="5:5" x14ac:dyDescent="0.25">
      <c r="E105" t="str">
        <f t="shared" si="1"/>
        <v>oil and gas extraction 06</v>
      </c>
    </row>
    <row r="106" spans="5:5" x14ac:dyDescent="0.25">
      <c r="E106" t="str">
        <f t="shared" si="1"/>
        <v>oil and gas extraction 06</v>
      </c>
    </row>
    <row r="107" spans="5:5" x14ac:dyDescent="0.25">
      <c r="E107" t="str">
        <f t="shared" si="1"/>
        <v>oil and gas extraction 06</v>
      </c>
    </row>
    <row r="108" spans="5:5" x14ac:dyDescent="0.25">
      <c r="E108" t="str">
        <f t="shared" si="1"/>
        <v>oil and gas extraction 06</v>
      </c>
    </row>
    <row r="109" spans="5:5" x14ac:dyDescent="0.25">
      <c r="E109" t="str">
        <f t="shared" si="1"/>
        <v>oil and gas extraction 06</v>
      </c>
    </row>
    <row r="110" spans="5:5" x14ac:dyDescent="0.25">
      <c r="E110" t="str">
        <f t="shared" si="1"/>
        <v>oil and gas extraction 06</v>
      </c>
    </row>
    <row r="111" spans="5:5" x14ac:dyDescent="0.25">
      <c r="E111" t="str">
        <f t="shared" si="1"/>
        <v>oil and gas extraction 06</v>
      </c>
    </row>
    <row r="112" spans="5:5" x14ac:dyDescent="0.25">
      <c r="E112" t="str">
        <f t="shared" si="1"/>
        <v>oil and gas extraction 06</v>
      </c>
    </row>
    <row r="113" spans="5:5" x14ac:dyDescent="0.25">
      <c r="E113" t="str">
        <f t="shared" si="1"/>
        <v>oil and gas extraction 06</v>
      </c>
    </row>
    <row r="114" spans="5:5" x14ac:dyDescent="0.25">
      <c r="E114" t="str">
        <f t="shared" si="1"/>
        <v>oil and gas extraction 06</v>
      </c>
    </row>
    <row r="115" spans="5:5" x14ac:dyDescent="0.25">
      <c r="E115" t="str">
        <f t="shared" si="1"/>
        <v>oil and gas extraction 06</v>
      </c>
    </row>
    <row r="116" spans="5:5" x14ac:dyDescent="0.25">
      <c r="E116" t="str">
        <f t="shared" si="1"/>
        <v>oil and gas extraction 06</v>
      </c>
    </row>
    <row r="117" spans="5:5" x14ac:dyDescent="0.25">
      <c r="E117" t="str">
        <f t="shared" si="1"/>
        <v>oil and gas extraction 06</v>
      </c>
    </row>
    <row r="118" spans="5:5" x14ac:dyDescent="0.25">
      <c r="E118" t="str">
        <f t="shared" si="1"/>
        <v>oil and gas extraction 06</v>
      </c>
    </row>
    <row r="119" spans="5:5" x14ac:dyDescent="0.25">
      <c r="E119" t="str">
        <f t="shared" si="1"/>
        <v>oil and gas extraction 06</v>
      </c>
    </row>
    <row r="120" spans="5:5" x14ac:dyDescent="0.25">
      <c r="E120" t="str">
        <f t="shared" si="1"/>
        <v>oil and gas extraction 06</v>
      </c>
    </row>
    <row r="121" spans="5:5" x14ac:dyDescent="0.25">
      <c r="E121" t="str">
        <f t="shared" si="1"/>
        <v>oil and gas extraction 06</v>
      </c>
    </row>
    <row r="122" spans="5:5" x14ac:dyDescent="0.25">
      <c r="E122" t="str">
        <f t="shared" si="1"/>
        <v>oil and gas extraction 06</v>
      </c>
    </row>
    <row r="123" spans="5:5" x14ac:dyDescent="0.25">
      <c r="E123" t="str">
        <f t="shared" si="1"/>
        <v>oil and gas extraction 06</v>
      </c>
    </row>
    <row r="124" spans="5:5" x14ac:dyDescent="0.25">
      <c r="E124" t="str">
        <f t="shared" si="1"/>
        <v>oil and gas extraction 06</v>
      </c>
    </row>
    <row r="125" spans="5:5" x14ac:dyDescent="0.25">
      <c r="E125" t="str">
        <f t="shared" si="1"/>
        <v>oil and gas extraction 06</v>
      </c>
    </row>
    <row r="126" spans="5:5" x14ac:dyDescent="0.25">
      <c r="E126" t="str">
        <f t="shared" si="1"/>
        <v>oil and gas extraction 06</v>
      </c>
    </row>
    <row r="127" spans="5:5" x14ac:dyDescent="0.25">
      <c r="E127" t="str">
        <f t="shared" si="1"/>
        <v>oil and gas extraction 06</v>
      </c>
    </row>
    <row r="128" spans="5:5" x14ac:dyDescent="0.25">
      <c r="E128" t="str">
        <f t="shared" si="1"/>
        <v>oil and gas extraction 06</v>
      </c>
    </row>
    <row r="129" spans="5:5" x14ac:dyDescent="0.25">
      <c r="E129" t="str">
        <f t="shared" si="1"/>
        <v>oil and gas extraction 06</v>
      </c>
    </row>
    <row r="130" spans="5:5" x14ac:dyDescent="0.25">
      <c r="E130" t="str">
        <f t="shared" si="1"/>
        <v>oil and gas extraction 06</v>
      </c>
    </row>
    <row r="131" spans="5:5" x14ac:dyDescent="0.25">
      <c r="E131" t="str">
        <f t="shared" ref="E131:E194" si="2">IF(ISNUMBER(SEARCH("Downstream",D131)),"energy pipelines and gas processing 352T353","oil and gas extraction 06")</f>
        <v>oil and gas extraction 06</v>
      </c>
    </row>
    <row r="132" spans="5:5" x14ac:dyDescent="0.25">
      <c r="E132" t="str">
        <f t="shared" si="2"/>
        <v>oil and gas extraction 06</v>
      </c>
    </row>
    <row r="133" spans="5:5" x14ac:dyDescent="0.25">
      <c r="E133" t="str">
        <f t="shared" si="2"/>
        <v>oil and gas extraction 06</v>
      </c>
    </row>
    <row r="134" spans="5:5" x14ac:dyDescent="0.25">
      <c r="E134" t="str">
        <f t="shared" si="2"/>
        <v>oil and gas extraction 06</v>
      </c>
    </row>
    <row r="135" spans="5:5" x14ac:dyDescent="0.25">
      <c r="E135" t="str">
        <f t="shared" si="2"/>
        <v>oil and gas extraction 06</v>
      </c>
    </row>
    <row r="136" spans="5:5" x14ac:dyDescent="0.25">
      <c r="E136" t="str">
        <f t="shared" si="2"/>
        <v>oil and gas extraction 06</v>
      </c>
    </row>
    <row r="137" spans="5:5" x14ac:dyDescent="0.25">
      <c r="E137" t="str">
        <f t="shared" si="2"/>
        <v>oil and gas extraction 06</v>
      </c>
    </row>
    <row r="138" spans="5:5" x14ac:dyDescent="0.25">
      <c r="E138" t="str">
        <f t="shared" si="2"/>
        <v>oil and gas extraction 06</v>
      </c>
    </row>
    <row r="139" spans="5:5" x14ac:dyDescent="0.25">
      <c r="E139" t="str">
        <f t="shared" si="2"/>
        <v>oil and gas extraction 06</v>
      </c>
    </row>
    <row r="140" spans="5:5" x14ac:dyDescent="0.25">
      <c r="E140" t="str">
        <f t="shared" si="2"/>
        <v>oil and gas extraction 06</v>
      </c>
    </row>
    <row r="141" spans="5:5" x14ac:dyDescent="0.25">
      <c r="E141" t="str">
        <f t="shared" si="2"/>
        <v>oil and gas extraction 06</v>
      </c>
    </row>
    <row r="142" spans="5:5" x14ac:dyDescent="0.25">
      <c r="E142" t="str">
        <f t="shared" si="2"/>
        <v>oil and gas extraction 06</v>
      </c>
    </row>
    <row r="143" spans="5:5" x14ac:dyDescent="0.25">
      <c r="E143" t="str">
        <f t="shared" si="2"/>
        <v>oil and gas extraction 06</v>
      </c>
    </row>
    <row r="144" spans="5:5" x14ac:dyDescent="0.25">
      <c r="E144" t="str">
        <f t="shared" si="2"/>
        <v>oil and gas extraction 06</v>
      </c>
    </row>
    <row r="145" spans="5:5" x14ac:dyDescent="0.25">
      <c r="E145" t="str">
        <f t="shared" si="2"/>
        <v>oil and gas extraction 06</v>
      </c>
    </row>
    <row r="146" spans="5:5" x14ac:dyDescent="0.25">
      <c r="E146" t="str">
        <f t="shared" si="2"/>
        <v>oil and gas extraction 06</v>
      </c>
    </row>
    <row r="147" spans="5:5" x14ac:dyDescent="0.25">
      <c r="E147" t="str">
        <f t="shared" si="2"/>
        <v>oil and gas extraction 06</v>
      </c>
    </row>
    <row r="148" spans="5:5" x14ac:dyDescent="0.25">
      <c r="E148" t="str">
        <f t="shared" si="2"/>
        <v>oil and gas extraction 06</v>
      </c>
    </row>
    <row r="149" spans="5:5" x14ac:dyDescent="0.25">
      <c r="E149" t="str">
        <f t="shared" si="2"/>
        <v>oil and gas extraction 06</v>
      </c>
    </row>
    <row r="150" spans="5:5" x14ac:dyDescent="0.25">
      <c r="E150" t="str">
        <f t="shared" si="2"/>
        <v>oil and gas extraction 06</v>
      </c>
    </row>
    <row r="151" spans="5:5" x14ac:dyDescent="0.25">
      <c r="E151" t="str">
        <f t="shared" si="2"/>
        <v>oil and gas extraction 06</v>
      </c>
    </row>
    <row r="152" spans="5:5" x14ac:dyDescent="0.25">
      <c r="E152" t="str">
        <f t="shared" si="2"/>
        <v>oil and gas extraction 06</v>
      </c>
    </row>
    <row r="153" spans="5:5" x14ac:dyDescent="0.25">
      <c r="E153" t="str">
        <f t="shared" si="2"/>
        <v>oil and gas extraction 06</v>
      </c>
    </row>
    <row r="154" spans="5:5" x14ac:dyDescent="0.25">
      <c r="E154" t="str">
        <f t="shared" si="2"/>
        <v>oil and gas extraction 06</v>
      </c>
    </row>
    <row r="155" spans="5:5" x14ac:dyDescent="0.25">
      <c r="E155" t="str">
        <f t="shared" si="2"/>
        <v>oil and gas extraction 06</v>
      </c>
    </row>
    <row r="156" spans="5:5" x14ac:dyDescent="0.25">
      <c r="E156" t="str">
        <f t="shared" si="2"/>
        <v>oil and gas extraction 06</v>
      </c>
    </row>
    <row r="157" spans="5:5" x14ac:dyDescent="0.25">
      <c r="E157" t="str">
        <f t="shared" si="2"/>
        <v>oil and gas extraction 06</v>
      </c>
    </row>
    <row r="158" spans="5:5" x14ac:dyDescent="0.25">
      <c r="E158" t="str">
        <f t="shared" si="2"/>
        <v>oil and gas extraction 06</v>
      </c>
    </row>
    <row r="159" spans="5:5" x14ac:dyDescent="0.25">
      <c r="E159" t="str">
        <f t="shared" si="2"/>
        <v>oil and gas extraction 06</v>
      </c>
    </row>
    <row r="160" spans="5:5" x14ac:dyDescent="0.25">
      <c r="E160" t="str">
        <f t="shared" si="2"/>
        <v>oil and gas extraction 06</v>
      </c>
    </row>
    <row r="161" spans="5:5" x14ac:dyDescent="0.25">
      <c r="E161" t="str">
        <f t="shared" si="2"/>
        <v>oil and gas extraction 06</v>
      </c>
    </row>
    <row r="162" spans="5:5" x14ac:dyDescent="0.25">
      <c r="E162" t="str">
        <f t="shared" si="2"/>
        <v>oil and gas extraction 06</v>
      </c>
    </row>
    <row r="163" spans="5:5" x14ac:dyDescent="0.25">
      <c r="E163" t="str">
        <f t="shared" si="2"/>
        <v>oil and gas extraction 06</v>
      </c>
    </row>
    <row r="164" spans="5:5" x14ac:dyDescent="0.25">
      <c r="E164" t="str">
        <f t="shared" si="2"/>
        <v>oil and gas extraction 06</v>
      </c>
    </row>
    <row r="165" spans="5:5" x14ac:dyDescent="0.25">
      <c r="E165" t="str">
        <f t="shared" si="2"/>
        <v>oil and gas extraction 06</v>
      </c>
    </row>
    <row r="166" spans="5:5" x14ac:dyDescent="0.25">
      <c r="E166" t="str">
        <f t="shared" si="2"/>
        <v>oil and gas extraction 06</v>
      </c>
    </row>
    <row r="167" spans="5:5" x14ac:dyDescent="0.25">
      <c r="E167" t="str">
        <f t="shared" si="2"/>
        <v>oil and gas extraction 06</v>
      </c>
    </row>
    <row r="168" spans="5:5" x14ac:dyDescent="0.25">
      <c r="E168" t="str">
        <f t="shared" si="2"/>
        <v>oil and gas extraction 06</v>
      </c>
    </row>
    <row r="169" spans="5:5" x14ac:dyDescent="0.25">
      <c r="E169" t="str">
        <f t="shared" si="2"/>
        <v>oil and gas extraction 06</v>
      </c>
    </row>
    <row r="170" spans="5:5" x14ac:dyDescent="0.25">
      <c r="E170" t="str">
        <f t="shared" si="2"/>
        <v>oil and gas extraction 06</v>
      </c>
    </row>
    <row r="171" spans="5:5" x14ac:dyDescent="0.25">
      <c r="E171" t="str">
        <f t="shared" si="2"/>
        <v>oil and gas extraction 06</v>
      </c>
    </row>
    <row r="172" spans="5:5" x14ac:dyDescent="0.25">
      <c r="E172" t="str">
        <f t="shared" si="2"/>
        <v>oil and gas extraction 06</v>
      </c>
    </row>
    <row r="173" spans="5:5" x14ac:dyDescent="0.25">
      <c r="E173" t="str">
        <f t="shared" si="2"/>
        <v>oil and gas extraction 06</v>
      </c>
    </row>
    <row r="174" spans="5:5" x14ac:dyDescent="0.25">
      <c r="E174" t="str">
        <f t="shared" si="2"/>
        <v>oil and gas extraction 06</v>
      </c>
    </row>
    <row r="175" spans="5:5" x14ac:dyDescent="0.25">
      <c r="E175" t="str">
        <f t="shared" si="2"/>
        <v>oil and gas extraction 06</v>
      </c>
    </row>
    <row r="176" spans="5:5" x14ac:dyDescent="0.25">
      <c r="E176" t="str">
        <f t="shared" si="2"/>
        <v>oil and gas extraction 06</v>
      </c>
    </row>
    <row r="177" spans="5:5" x14ac:dyDescent="0.25">
      <c r="E177" t="str">
        <f t="shared" si="2"/>
        <v>oil and gas extraction 06</v>
      </c>
    </row>
    <row r="178" spans="5:5" x14ac:dyDescent="0.25">
      <c r="E178" t="str">
        <f t="shared" si="2"/>
        <v>oil and gas extraction 06</v>
      </c>
    </row>
    <row r="179" spans="5:5" x14ac:dyDescent="0.25">
      <c r="E179" t="str">
        <f t="shared" si="2"/>
        <v>oil and gas extraction 06</v>
      </c>
    </row>
    <row r="180" spans="5:5" x14ac:dyDescent="0.25">
      <c r="E180" t="str">
        <f t="shared" si="2"/>
        <v>oil and gas extraction 06</v>
      </c>
    </row>
    <row r="181" spans="5:5" x14ac:dyDescent="0.25">
      <c r="E181" t="str">
        <f t="shared" si="2"/>
        <v>oil and gas extraction 06</v>
      </c>
    </row>
    <row r="182" spans="5:5" x14ac:dyDescent="0.25">
      <c r="E182" t="str">
        <f t="shared" si="2"/>
        <v>oil and gas extraction 06</v>
      </c>
    </row>
    <row r="183" spans="5:5" x14ac:dyDescent="0.25">
      <c r="E183" t="str">
        <f t="shared" si="2"/>
        <v>oil and gas extraction 06</v>
      </c>
    </row>
    <row r="184" spans="5:5" x14ac:dyDescent="0.25">
      <c r="E184" t="str">
        <f t="shared" si="2"/>
        <v>oil and gas extraction 06</v>
      </c>
    </row>
    <row r="185" spans="5:5" x14ac:dyDescent="0.25">
      <c r="E185" t="str">
        <f t="shared" si="2"/>
        <v>oil and gas extraction 06</v>
      </c>
    </row>
    <row r="186" spans="5:5" x14ac:dyDescent="0.25">
      <c r="E186" t="str">
        <f t="shared" si="2"/>
        <v>oil and gas extraction 06</v>
      </c>
    </row>
    <row r="187" spans="5:5" x14ac:dyDescent="0.25">
      <c r="E187" t="str">
        <f t="shared" si="2"/>
        <v>oil and gas extraction 06</v>
      </c>
    </row>
    <row r="188" spans="5:5" x14ac:dyDescent="0.25">
      <c r="E188" t="str">
        <f t="shared" si="2"/>
        <v>oil and gas extraction 06</v>
      </c>
    </row>
    <row r="189" spans="5:5" x14ac:dyDescent="0.25">
      <c r="E189" t="str">
        <f t="shared" si="2"/>
        <v>oil and gas extraction 06</v>
      </c>
    </row>
    <row r="190" spans="5:5" x14ac:dyDescent="0.25">
      <c r="E190" t="str">
        <f t="shared" si="2"/>
        <v>oil and gas extraction 06</v>
      </c>
    </row>
    <row r="191" spans="5:5" x14ac:dyDescent="0.25">
      <c r="E191" t="str">
        <f t="shared" si="2"/>
        <v>oil and gas extraction 06</v>
      </c>
    </row>
    <row r="192" spans="5:5" x14ac:dyDescent="0.25">
      <c r="E192" t="str">
        <f t="shared" si="2"/>
        <v>oil and gas extraction 06</v>
      </c>
    </row>
    <row r="193" spans="5:5" x14ac:dyDescent="0.25">
      <c r="E193" t="str">
        <f t="shared" si="2"/>
        <v>oil and gas extraction 06</v>
      </c>
    </row>
    <row r="194" spans="5:5" x14ac:dyDescent="0.25">
      <c r="E194" t="str">
        <f t="shared" si="2"/>
        <v>oil and gas extraction 06</v>
      </c>
    </row>
    <row r="195" spans="5:5" x14ac:dyDescent="0.25">
      <c r="E195" t="str">
        <f t="shared" ref="E195:E199" si="3">IF(ISNUMBER(SEARCH("Downstream",D195)),"energy pipelines and gas processing 352T353","oil and gas extraction 06")</f>
        <v>oil and gas extraction 06</v>
      </c>
    </row>
    <row r="196" spans="5:5" x14ac:dyDescent="0.25">
      <c r="E196" t="str">
        <f t="shared" si="3"/>
        <v>oil and gas extraction 06</v>
      </c>
    </row>
    <row r="197" spans="5:5" x14ac:dyDescent="0.25">
      <c r="E197" t="str">
        <f t="shared" si="3"/>
        <v>oil and gas extraction 06</v>
      </c>
    </row>
    <row r="198" spans="5:5" x14ac:dyDescent="0.25">
      <c r="E198" t="str">
        <f t="shared" si="3"/>
        <v>oil and gas extraction 06</v>
      </c>
    </row>
    <row r="199" spans="5:5" x14ac:dyDescent="0.25">
      <c r="E199" t="str">
        <f t="shared" si="3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46"/>
  <sheetViews>
    <sheetView workbookViewId="0"/>
  </sheetViews>
  <sheetFormatPr defaultRowHeight="15" x14ac:dyDescent="0.25"/>
  <cols>
    <col min="1" max="1" width="44.42578125" customWidth="1"/>
    <col min="2" max="2" width="36.140625" customWidth="1"/>
    <col min="3" max="38" width="12.5703125" customWidth="1"/>
  </cols>
  <sheetData>
    <row r="1" spans="1:4" ht="18.75" x14ac:dyDescent="0.3">
      <c r="A1" s="23" t="s">
        <v>537</v>
      </c>
      <c r="B1" s="24"/>
      <c r="C1" s="24"/>
      <c r="D1" s="24"/>
    </row>
    <row r="3" spans="1:4" x14ac:dyDescent="0.25">
      <c r="A3" t="s">
        <v>538</v>
      </c>
    </row>
    <row r="4" spans="1:4" x14ac:dyDescent="0.25">
      <c r="A4" t="s">
        <v>539</v>
      </c>
    </row>
    <row r="5" spans="1:4" x14ac:dyDescent="0.25">
      <c r="A5" t="s">
        <v>540</v>
      </c>
    </row>
    <row r="7" spans="1:4" x14ac:dyDescent="0.25">
      <c r="A7" t="s">
        <v>541</v>
      </c>
    </row>
    <row r="8" spans="1:4" x14ac:dyDescent="0.25">
      <c r="A8" t="s">
        <v>542</v>
      </c>
    </row>
    <row r="10" spans="1:4" x14ac:dyDescent="0.25">
      <c r="A10" s="14" t="s">
        <v>819</v>
      </c>
      <c r="B10" s="11"/>
    </row>
    <row r="11" spans="1:4" x14ac:dyDescent="0.25">
      <c r="A11" t="s">
        <v>814</v>
      </c>
    </row>
    <row r="12" spans="1:4" x14ac:dyDescent="0.25">
      <c r="A12" t="s">
        <v>813</v>
      </c>
    </row>
    <row r="13" spans="1:4" x14ac:dyDescent="0.25">
      <c r="A13" t="s">
        <v>820</v>
      </c>
    </row>
    <row r="15" spans="1:4" x14ac:dyDescent="0.25">
      <c r="A15" s="16" t="s">
        <v>566</v>
      </c>
      <c r="B15" s="82"/>
      <c r="C15" s="82"/>
      <c r="D15" s="82"/>
    </row>
    <row r="16" spans="1:4" x14ac:dyDescent="0.25">
      <c r="A16" t="s">
        <v>567</v>
      </c>
    </row>
    <row r="17" spans="1:4" x14ac:dyDescent="0.25">
      <c r="A17" t="s">
        <v>568</v>
      </c>
    </row>
    <row r="19" spans="1:4" x14ac:dyDescent="0.25">
      <c r="A19" s="22" t="s">
        <v>815</v>
      </c>
      <c r="B19" s="17"/>
      <c r="C19" s="17"/>
      <c r="D19" s="17"/>
    </row>
    <row r="20" spans="1:4" x14ac:dyDescent="0.25">
      <c r="A20" t="s">
        <v>816</v>
      </c>
    </row>
    <row r="21" spans="1:4" x14ac:dyDescent="0.25">
      <c r="A21" t="s">
        <v>817</v>
      </c>
    </row>
    <row r="22" spans="1:4" x14ac:dyDescent="0.25">
      <c r="A22" t="s">
        <v>805</v>
      </c>
    </row>
    <row r="23" spans="1:4" x14ac:dyDescent="0.25">
      <c r="A23" t="s">
        <v>806</v>
      </c>
    </row>
    <row r="24" spans="1:4" x14ac:dyDescent="0.25">
      <c r="A24" t="s">
        <v>807</v>
      </c>
    </row>
    <row r="25" spans="1:4" x14ac:dyDescent="0.25">
      <c r="A25" t="s">
        <v>809</v>
      </c>
    </row>
    <row r="26" spans="1:4" x14ac:dyDescent="0.25">
      <c r="A26" t="s">
        <v>808</v>
      </c>
    </row>
    <row r="27" spans="1:4" x14ac:dyDescent="0.25">
      <c r="A27" t="s">
        <v>810</v>
      </c>
    </row>
    <row r="28" spans="1:4" x14ac:dyDescent="0.25">
      <c r="A28" t="s">
        <v>811</v>
      </c>
    </row>
    <row r="29" spans="1:4" x14ac:dyDescent="0.25">
      <c r="A29" t="s">
        <v>812</v>
      </c>
    </row>
    <row r="30" spans="1:4" x14ac:dyDescent="0.25">
      <c r="A30" t="s">
        <v>821</v>
      </c>
    </row>
    <row r="31" spans="1:4" x14ac:dyDescent="0.25">
      <c r="A31" t="s">
        <v>822</v>
      </c>
    </row>
    <row r="33" spans="1:10" x14ac:dyDescent="0.25">
      <c r="A33" s="22" t="s">
        <v>818</v>
      </c>
      <c r="B33" s="17"/>
      <c r="C33" s="17"/>
      <c r="D33" s="17"/>
    </row>
    <row r="34" spans="1:10" x14ac:dyDescent="0.25">
      <c r="A34" t="s">
        <v>569</v>
      </c>
    </row>
    <row r="35" spans="1:10" x14ac:dyDescent="0.25">
      <c r="A35" t="s">
        <v>570</v>
      </c>
    </row>
    <row r="36" spans="1:10" x14ac:dyDescent="0.25">
      <c r="A36" t="s">
        <v>571</v>
      </c>
    </row>
    <row r="37" spans="1:10" x14ac:dyDescent="0.25">
      <c r="A37" t="s">
        <v>572</v>
      </c>
    </row>
    <row r="38" spans="1:10" x14ac:dyDescent="0.25">
      <c r="A38" t="s">
        <v>573</v>
      </c>
    </row>
    <row r="39" spans="1:10" x14ac:dyDescent="0.25">
      <c r="A39" t="s">
        <v>574</v>
      </c>
    </row>
    <row r="40" spans="1:10" x14ac:dyDescent="0.25">
      <c r="A40" t="s">
        <v>575</v>
      </c>
    </row>
    <row r="42" spans="1:10" x14ac:dyDescent="0.25">
      <c r="A42" s="98" t="s">
        <v>839</v>
      </c>
    </row>
    <row r="43" spans="1:10" x14ac:dyDescent="0.25">
      <c r="A43" t="s">
        <v>842</v>
      </c>
    </row>
    <row r="44" spans="1:10" x14ac:dyDescent="0.25">
      <c r="A44" t="s">
        <v>843</v>
      </c>
    </row>
    <row r="45" spans="1:10" x14ac:dyDescent="0.25">
      <c r="A45" t="s">
        <v>844</v>
      </c>
    </row>
    <row r="46" spans="1:10" x14ac:dyDescent="0.25">
      <c r="A46" t="s">
        <v>845</v>
      </c>
    </row>
    <row r="48" spans="1:10" ht="15.75" thickBot="1" x14ac:dyDescent="0.3">
      <c r="A48" s="29" t="s">
        <v>19</v>
      </c>
      <c r="B48" s="29" t="s">
        <v>576</v>
      </c>
      <c r="C48" s="30">
        <v>2015</v>
      </c>
      <c r="D48" s="30">
        <v>2020</v>
      </c>
      <c r="E48" s="30">
        <v>2025</v>
      </c>
      <c r="F48" s="30">
        <v>2030</v>
      </c>
      <c r="G48" s="30">
        <v>2035</v>
      </c>
      <c r="H48" s="30">
        <v>2040</v>
      </c>
      <c r="I48" s="30">
        <v>2045</v>
      </c>
      <c r="J48" s="30">
        <v>2050</v>
      </c>
    </row>
    <row r="49" spans="1:10" x14ac:dyDescent="0.25">
      <c r="A49" t="s">
        <v>773</v>
      </c>
      <c r="B49" t="s">
        <v>10</v>
      </c>
      <c r="C49" s="17">
        <v>1</v>
      </c>
      <c r="D49" s="17">
        <v>1</v>
      </c>
      <c r="E49" s="17">
        <v>1</v>
      </c>
      <c r="F49" s="17">
        <v>1</v>
      </c>
      <c r="G49" s="17">
        <v>1</v>
      </c>
      <c r="H49" s="17">
        <v>1</v>
      </c>
      <c r="I49" s="17">
        <v>1</v>
      </c>
      <c r="J49" s="17">
        <v>1</v>
      </c>
    </row>
    <row r="50" spans="1:10" x14ac:dyDescent="0.25">
      <c r="A50" t="s">
        <v>773</v>
      </c>
      <c r="B50" t="s">
        <v>11</v>
      </c>
      <c r="C50" s="17">
        <v>1</v>
      </c>
      <c r="D50" s="17">
        <v>1</v>
      </c>
      <c r="E50" s="17">
        <v>1</v>
      </c>
      <c r="F50" s="17">
        <v>1</v>
      </c>
      <c r="G50" s="17">
        <v>1</v>
      </c>
      <c r="H50" s="17">
        <v>1</v>
      </c>
      <c r="I50" s="17">
        <v>1</v>
      </c>
      <c r="J50" s="17">
        <v>1</v>
      </c>
    </row>
    <row r="51" spans="1:10" ht="15.75" thickBot="1" x14ac:dyDescent="0.3">
      <c r="A51" s="81" t="s">
        <v>773</v>
      </c>
      <c r="B51" s="81" t="s">
        <v>12</v>
      </c>
      <c r="C51" s="31">
        <v>1</v>
      </c>
      <c r="D51" s="180">
        <f>$E$121</f>
        <v>1.1566779417995099</v>
      </c>
      <c r="E51" s="180">
        <f>$E$121</f>
        <v>1.1566779417995099</v>
      </c>
      <c r="F51" s="180">
        <f>$E$121</f>
        <v>1.1566779417995099</v>
      </c>
      <c r="G51" s="180">
        <f>$E$121</f>
        <v>1.1566779417995099</v>
      </c>
      <c r="H51" s="180">
        <f>$E$121</f>
        <v>1.1566779417995099</v>
      </c>
      <c r="I51" s="180">
        <f>$E$121</f>
        <v>1.1566779417995099</v>
      </c>
      <c r="J51" s="180">
        <f>$E$121</f>
        <v>1.1566779417995099</v>
      </c>
    </row>
    <row r="52" spans="1:10" x14ac:dyDescent="0.25">
      <c r="A52" t="s">
        <v>774</v>
      </c>
      <c r="B52" t="s">
        <v>10</v>
      </c>
      <c r="C52" s="17">
        <v>1</v>
      </c>
      <c r="D52" s="17">
        <v>1</v>
      </c>
      <c r="E52" s="17">
        <v>1</v>
      </c>
      <c r="F52" s="17">
        <v>1</v>
      </c>
      <c r="G52" s="17">
        <v>1</v>
      </c>
      <c r="H52" s="17">
        <v>1</v>
      </c>
      <c r="I52" s="17">
        <v>1</v>
      </c>
      <c r="J52" s="17">
        <v>1</v>
      </c>
    </row>
    <row r="53" spans="1:10" ht="15.75" thickBot="1" x14ac:dyDescent="0.3">
      <c r="A53" s="81" t="s">
        <v>774</v>
      </c>
      <c r="B53" s="81" t="s">
        <v>11</v>
      </c>
      <c r="C53" s="31">
        <v>1</v>
      </c>
      <c r="D53" s="31">
        <v>1</v>
      </c>
      <c r="E53" s="31">
        <v>1</v>
      </c>
      <c r="F53" s="31">
        <v>1</v>
      </c>
      <c r="G53" s="31">
        <v>1</v>
      </c>
      <c r="H53" s="31">
        <v>1</v>
      </c>
      <c r="I53" s="31">
        <v>1</v>
      </c>
      <c r="J53" s="31">
        <v>1</v>
      </c>
    </row>
    <row r="54" spans="1:10" x14ac:dyDescent="0.25">
      <c r="A54" t="s">
        <v>778</v>
      </c>
      <c r="B54" t="s">
        <v>10</v>
      </c>
      <c r="C54" s="17">
        <v>1</v>
      </c>
      <c r="D54" s="17">
        <v>1</v>
      </c>
      <c r="E54" s="17">
        <v>1</v>
      </c>
      <c r="F54" s="17">
        <v>1</v>
      </c>
      <c r="G54" s="17">
        <v>1</v>
      </c>
      <c r="H54" s="17">
        <v>1</v>
      </c>
      <c r="I54" s="17">
        <v>1</v>
      </c>
      <c r="J54" s="17">
        <v>1</v>
      </c>
    </row>
    <row r="55" spans="1:10" ht="15.75" thickBot="1" x14ac:dyDescent="0.3">
      <c r="A55" s="81" t="s">
        <v>778</v>
      </c>
      <c r="B55" s="81" t="s">
        <v>11</v>
      </c>
      <c r="C55" s="31">
        <v>1</v>
      </c>
      <c r="D55" s="31">
        <v>1</v>
      </c>
      <c r="E55" s="31">
        <v>1</v>
      </c>
      <c r="F55" s="31">
        <v>1</v>
      </c>
      <c r="G55" s="31">
        <v>1</v>
      </c>
      <c r="H55" s="31">
        <v>1</v>
      </c>
      <c r="I55" s="31">
        <v>1</v>
      </c>
      <c r="J55" s="31">
        <v>1</v>
      </c>
    </row>
    <row r="56" spans="1:10" ht="15.75" thickBot="1" x14ac:dyDescent="0.3">
      <c r="A56" s="83" t="s">
        <v>776</v>
      </c>
      <c r="B56" s="196" t="s">
        <v>10</v>
      </c>
      <c r="C56" s="99">
        <v>1</v>
      </c>
      <c r="D56" s="99">
        <v>1</v>
      </c>
      <c r="E56" s="99">
        <v>1</v>
      </c>
      <c r="F56" s="99">
        <v>1</v>
      </c>
      <c r="G56" s="99">
        <v>1</v>
      </c>
      <c r="H56" s="99">
        <v>1</v>
      </c>
      <c r="I56" s="99">
        <v>1</v>
      </c>
      <c r="J56" s="99">
        <v>1</v>
      </c>
    </row>
    <row r="57" spans="1:10" x14ac:dyDescent="0.25">
      <c r="A57" t="s">
        <v>777</v>
      </c>
      <c r="B57" t="s">
        <v>10</v>
      </c>
      <c r="C57" s="17">
        <v>1</v>
      </c>
      <c r="D57" s="17">
        <v>1</v>
      </c>
      <c r="E57" s="17">
        <v>1</v>
      </c>
      <c r="F57" s="17">
        <v>1</v>
      </c>
      <c r="G57" s="17">
        <v>1</v>
      </c>
      <c r="H57" s="17">
        <v>1</v>
      </c>
      <c r="I57" s="17">
        <v>1</v>
      </c>
      <c r="J57" s="17">
        <v>1</v>
      </c>
    </row>
    <row r="58" spans="1:10" x14ac:dyDescent="0.25">
      <c r="A58" t="s">
        <v>777</v>
      </c>
      <c r="B58" t="s">
        <v>11</v>
      </c>
      <c r="C58" s="17">
        <v>1</v>
      </c>
      <c r="D58" s="17">
        <v>1</v>
      </c>
      <c r="E58" s="17">
        <v>1</v>
      </c>
      <c r="F58" s="17">
        <v>1</v>
      </c>
      <c r="G58" s="17">
        <v>1</v>
      </c>
      <c r="H58" s="17">
        <v>1</v>
      </c>
      <c r="I58" s="17">
        <v>1</v>
      </c>
      <c r="J58" s="17">
        <v>1</v>
      </c>
    </row>
    <row r="59" spans="1:10" x14ac:dyDescent="0.25">
      <c r="A59" t="s">
        <v>777</v>
      </c>
      <c r="B59" t="s">
        <v>12</v>
      </c>
      <c r="C59" s="17">
        <v>1</v>
      </c>
      <c r="D59" s="176">
        <f>'Multipliers and Adjustments'!$E$130</f>
        <v>0.89962992169004352</v>
      </c>
      <c r="E59" s="176">
        <f>'Multipliers and Adjustments'!$E$130</f>
        <v>0.89962992169004352</v>
      </c>
      <c r="F59" s="176">
        <f>'Multipliers and Adjustments'!$E$130</f>
        <v>0.89962992169004352</v>
      </c>
      <c r="G59" s="176">
        <f>'Multipliers and Adjustments'!$E$130</f>
        <v>0.89962992169004352</v>
      </c>
      <c r="H59" s="176">
        <f>'Multipliers and Adjustments'!$E$130</f>
        <v>0.89962992169004352</v>
      </c>
      <c r="I59" s="176">
        <f>'Multipliers and Adjustments'!$E$130</f>
        <v>0.89962992169004352</v>
      </c>
      <c r="J59" s="176">
        <f>'Multipliers and Adjustments'!$E$130</f>
        <v>0.89962992169004352</v>
      </c>
    </row>
    <row r="60" spans="1:10" ht="15.75" thickBot="1" x14ac:dyDescent="0.3">
      <c r="A60" s="81" t="s">
        <v>777</v>
      </c>
      <c r="B60" s="81" t="s">
        <v>280</v>
      </c>
      <c r="C60" s="31">
        <v>1</v>
      </c>
      <c r="D60" s="31">
        <v>1</v>
      </c>
      <c r="E60" s="31">
        <v>1</v>
      </c>
      <c r="F60" s="31">
        <v>1</v>
      </c>
      <c r="G60" s="31">
        <v>1</v>
      </c>
      <c r="H60" s="31">
        <v>1</v>
      </c>
      <c r="I60" s="31">
        <v>1</v>
      </c>
      <c r="J60" s="31">
        <v>1</v>
      </c>
    </row>
    <row r="61" spans="1:10" ht="15.75" thickBot="1" x14ac:dyDescent="0.3">
      <c r="A61" s="83" t="s">
        <v>783</v>
      </c>
      <c r="B61" s="83" t="s">
        <v>10</v>
      </c>
      <c r="C61" s="99">
        <v>1</v>
      </c>
      <c r="D61" s="99">
        <v>1</v>
      </c>
      <c r="E61" s="99">
        <v>1</v>
      </c>
      <c r="F61" s="99">
        <v>1</v>
      </c>
      <c r="G61" s="99">
        <v>1</v>
      </c>
      <c r="H61" s="99">
        <v>1</v>
      </c>
      <c r="I61" s="99">
        <v>1</v>
      </c>
      <c r="J61" s="99">
        <v>1</v>
      </c>
    </row>
    <row r="62" spans="1:10" ht="15.75" thickBot="1" x14ac:dyDescent="0.3">
      <c r="A62" s="83" t="s">
        <v>784</v>
      </c>
      <c r="B62" s="83" t="s">
        <v>10</v>
      </c>
      <c r="C62" s="99">
        <v>1</v>
      </c>
      <c r="D62" s="99">
        <v>1</v>
      </c>
      <c r="E62" s="99">
        <v>1</v>
      </c>
      <c r="F62" s="99">
        <v>1</v>
      </c>
      <c r="G62" s="99">
        <v>1</v>
      </c>
      <c r="H62" s="99">
        <v>1</v>
      </c>
      <c r="I62" s="99">
        <v>1</v>
      </c>
      <c r="J62" s="99">
        <v>1</v>
      </c>
    </row>
    <row r="63" spans="1:10" ht="15.75" thickBot="1" x14ac:dyDescent="0.3">
      <c r="A63" s="83" t="s">
        <v>803</v>
      </c>
      <c r="B63" s="83" t="s">
        <v>10</v>
      </c>
      <c r="C63" s="99">
        <v>1</v>
      </c>
      <c r="D63" s="99">
        <v>1</v>
      </c>
      <c r="E63" s="99">
        <v>1</v>
      </c>
      <c r="F63" s="99">
        <v>1</v>
      </c>
      <c r="G63" s="99">
        <v>1</v>
      </c>
      <c r="H63" s="99">
        <v>1</v>
      </c>
      <c r="I63" s="99">
        <v>1</v>
      </c>
      <c r="J63" s="99">
        <v>1</v>
      </c>
    </row>
    <row r="64" spans="1:10" ht="15.75" thickBot="1" x14ac:dyDescent="0.3">
      <c r="A64" s="83" t="s">
        <v>775</v>
      </c>
      <c r="B64" s="83" t="s">
        <v>11</v>
      </c>
      <c r="C64" s="99">
        <v>1</v>
      </c>
      <c r="D64" s="99">
        <v>1</v>
      </c>
      <c r="E64" s="99">
        <v>1</v>
      </c>
      <c r="F64" s="99">
        <v>1</v>
      </c>
      <c r="G64" s="99">
        <v>1</v>
      </c>
      <c r="H64" s="99">
        <v>1</v>
      </c>
      <c r="I64" s="99">
        <v>1</v>
      </c>
      <c r="J64" s="99">
        <v>1</v>
      </c>
    </row>
    <row r="65" spans="1:38" x14ac:dyDescent="0.25">
      <c r="A65" t="s">
        <v>779</v>
      </c>
      <c r="B65" t="s">
        <v>10</v>
      </c>
      <c r="C65" s="17">
        <v>1</v>
      </c>
      <c r="D65" s="17">
        <v>1</v>
      </c>
      <c r="E65" s="17">
        <v>1</v>
      </c>
      <c r="F65" s="17">
        <v>1</v>
      </c>
      <c r="G65" s="17">
        <v>1</v>
      </c>
      <c r="H65" s="17">
        <v>1</v>
      </c>
      <c r="I65" s="17">
        <v>1</v>
      </c>
      <c r="J65" s="17">
        <v>1</v>
      </c>
    </row>
    <row r="66" spans="1:38" x14ac:dyDescent="0.25">
      <c r="A66" t="s">
        <v>779</v>
      </c>
      <c r="B66" t="s">
        <v>11</v>
      </c>
      <c r="C66" s="17">
        <v>1</v>
      </c>
      <c r="D66" s="17">
        <v>1</v>
      </c>
      <c r="E66" s="17">
        <v>1</v>
      </c>
      <c r="F66" s="17">
        <v>1</v>
      </c>
      <c r="G66" s="17">
        <v>1</v>
      </c>
      <c r="H66" s="17">
        <v>1</v>
      </c>
      <c r="I66" s="17">
        <v>1</v>
      </c>
      <c r="J66" s="17">
        <v>1</v>
      </c>
    </row>
    <row r="67" spans="1:38" ht="15.75" thickBot="1" x14ac:dyDescent="0.3">
      <c r="A67" s="81" t="s">
        <v>779</v>
      </c>
      <c r="B67" s="81" t="s">
        <v>12</v>
      </c>
      <c r="C67" s="31">
        <v>1</v>
      </c>
      <c r="D67" s="180">
        <f t="shared" ref="D67:J67" si="0">$E$144</f>
        <v>4.2636858338248693</v>
      </c>
      <c r="E67" s="180">
        <f t="shared" si="0"/>
        <v>4.2636858338248693</v>
      </c>
      <c r="F67" s="180">
        <f t="shared" si="0"/>
        <v>4.2636858338248693</v>
      </c>
      <c r="G67" s="180">
        <f t="shared" si="0"/>
        <v>4.2636858338248693</v>
      </c>
      <c r="H67" s="180">
        <f t="shared" si="0"/>
        <v>4.2636858338248693</v>
      </c>
      <c r="I67" s="180">
        <f t="shared" si="0"/>
        <v>4.2636858338248693</v>
      </c>
      <c r="J67" s="180">
        <f t="shared" si="0"/>
        <v>4.2636858338248693</v>
      </c>
    </row>
    <row r="70" spans="1:38" x14ac:dyDescent="0.25">
      <c r="A70" t="s">
        <v>840</v>
      </c>
    </row>
    <row r="71" spans="1:38" x14ac:dyDescent="0.25">
      <c r="A71" s="104" t="s">
        <v>841</v>
      </c>
    </row>
    <row r="73" spans="1:38" ht="15.75" thickBot="1" x14ac:dyDescent="0.3">
      <c r="A73" s="29" t="s">
        <v>19</v>
      </c>
      <c r="B73" s="29" t="s">
        <v>576</v>
      </c>
      <c r="C73" s="30">
        <v>2015</v>
      </c>
      <c r="D73" s="30">
        <v>2016</v>
      </c>
      <c r="E73" s="30">
        <v>2017</v>
      </c>
      <c r="F73" s="30">
        <v>2018</v>
      </c>
      <c r="G73" s="30">
        <v>2019</v>
      </c>
      <c r="H73" s="100">
        <v>2020</v>
      </c>
      <c r="I73" s="30">
        <v>2021</v>
      </c>
      <c r="J73" s="30">
        <v>2022</v>
      </c>
      <c r="K73" s="30">
        <v>2023</v>
      </c>
      <c r="L73" s="30">
        <v>2024</v>
      </c>
      <c r="M73" s="100">
        <v>2025</v>
      </c>
      <c r="N73" s="30">
        <v>2026</v>
      </c>
      <c r="O73" s="30">
        <v>2027</v>
      </c>
      <c r="P73" s="30">
        <v>2028</v>
      </c>
      <c r="Q73" s="30">
        <v>2029</v>
      </c>
      <c r="R73" s="100">
        <v>2030</v>
      </c>
      <c r="S73" s="30">
        <v>2031</v>
      </c>
      <c r="T73" s="30">
        <v>2032</v>
      </c>
      <c r="U73" s="30">
        <v>2033</v>
      </c>
      <c r="V73" s="30">
        <v>2034</v>
      </c>
      <c r="W73" s="100">
        <v>2035</v>
      </c>
      <c r="X73" s="30">
        <v>2036</v>
      </c>
      <c r="Y73" s="30">
        <v>2037</v>
      </c>
      <c r="Z73" s="30">
        <v>2038</v>
      </c>
      <c r="AA73" s="30">
        <v>2039</v>
      </c>
      <c r="AB73" s="100">
        <v>2040</v>
      </c>
      <c r="AC73" s="30">
        <v>2041</v>
      </c>
      <c r="AD73" s="30">
        <v>2042</v>
      </c>
      <c r="AE73" s="30">
        <v>2043</v>
      </c>
      <c r="AF73" s="30">
        <v>2044</v>
      </c>
      <c r="AG73" s="100">
        <v>2045</v>
      </c>
      <c r="AH73" s="30">
        <v>2046</v>
      </c>
      <c r="AI73" s="30">
        <v>2047</v>
      </c>
      <c r="AJ73" s="30">
        <v>2048</v>
      </c>
      <c r="AK73" s="30">
        <v>2049</v>
      </c>
      <c r="AL73" s="30">
        <v>2050</v>
      </c>
    </row>
    <row r="74" spans="1:38" x14ac:dyDescent="0.25">
      <c r="A74" t="s">
        <v>773</v>
      </c>
      <c r="B74" t="s">
        <v>10</v>
      </c>
      <c r="C74" cm="1">
        <f t="array" ref="C74">TREND($C49:$D49,$C$48:$D$48,C$73)</f>
        <v>1</v>
      </c>
      <c r="D74" cm="1">
        <f t="array" ref="D74">TREND($C49:$D49,$C$48:$D$48,D$73)</f>
        <v>1</v>
      </c>
      <c r="E74" cm="1">
        <f t="array" ref="E74">TREND($C49:$D49,$C$48:$D$48,E$73)</f>
        <v>1</v>
      </c>
      <c r="F74" cm="1">
        <f t="array" ref="F74">TREND($C49:$D49,$C$48:$D$48,F$73)</f>
        <v>1</v>
      </c>
      <c r="G74" cm="1">
        <f t="array" ref="G74">TREND($C49:$D49,$C$48:$D$48,G$73)</f>
        <v>1</v>
      </c>
      <c r="H74" s="101" cm="1">
        <f t="array" ref="H74">TREND($C49:$D49,$C$48:$D$48,H$73)</f>
        <v>1</v>
      </c>
      <c r="I74" cm="1">
        <f t="array" ref="I74">TREND($D49:$E49,$D$48:$E$48,I$73)</f>
        <v>1</v>
      </c>
      <c r="J74" cm="1">
        <f t="array" ref="J74">TREND($D49:$E49,$D$48:$E$48,J$73)</f>
        <v>1</v>
      </c>
      <c r="K74" cm="1">
        <f t="array" ref="K74">TREND($D49:$E49,$D$48:$E$48,K$73)</f>
        <v>1</v>
      </c>
      <c r="L74" cm="1">
        <f t="array" ref="L74">TREND($D49:$E49,$D$48:$E$48,L$73)</f>
        <v>1</v>
      </c>
      <c r="M74" s="101" cm="1">
        <f t="array" ref="M74">TREND($D49:$E49,$D$48:$E$48,M$73)</f>
        <v>1</v>
      </c>
      <c r="N74" cm="1">
        <f t="array" ref="N74">TREND($E49:$F49,$E$48:$F$48,N$73)</f>
        <v>1</v>
      </c>
      <c r="O74" cm="1">
        <f t="array" ref="O74">TREND($E49:$F49,$E$48:$F$48,O$73)</f>
        <v>1</v>
      </c>
      <c r="P74" cm="1">
        <f t="array" ref="P74">TREND($E49:$F49,$E$48:$F$48,P$73)</f>
        <v>1</v>
      </c>
      <c r="Q74" cm="1">
        <f t="array" ref="Q74">TREND($E49:$F49,$E$48:$F$48,Q$73)</f>
        <v>1</v>
      </c>
      <c r="R74" s="101" cm="1">
        <f t="array" ref="R74">TREND($E49:$F49,$E$48:$F$48,R$73)</f>
        <v>1</v>
      </c>
      <c r="S74" cm="1">
        <f t="array" ref="S74">TREND($F49:$G49,$F$48:$G$48,S$73)</f>
        <v>1</v>
      </c>
      <c r="T74" cm="1">
        <f t="array" ref="T74">TREND($F49:$G49,$F$48:$G$48,T$73)</f>
        <v>1</v>
      </c>
      <c r="U74" cm="1">
        <f t="array" ref="U74">TREND($F49:$G49,$F$48:$G$48,U$73)</f>
        <v>1</v>
      </c>
      <c r="V74" cm="1">
        <f t="array" ref="V74">TREND($F49:$G49,$F$48:$G$48,V$73)</f>
        <v>1</v>
      </c>
      <c r="W74" s="101" cm="1">
        <f t="array" ref="W74">TREND($F49:$G49,$F$48:$G$48,W$73)</f>
        <v>1</v>
      </c>
      <c r="X74" cm="1">
        <f t="array" ref="X74">TREND($G49:$H49,$G$48:$H$48,X$73)</f>
        <v>1</v>
      </c>
      <c r="Y74" cm="1">
        <f t="array" ref="Y74">TREND($G49:$H49,$G$48:$H$48,Y$73)</f>
        <v>1</v>
      </c>
      <c r="Z74" cm="1">
        <f t="array" ref="Z74">TREND($G49:$H49,$G$48:$H$48,Z$73)</f>
        <v>1</v>
      </c>
      <c r="AA74" cm="1">
        <f t="array" ref="AA74">TREND($G49:$H49,$G$48:$H$48,AA$73)</f>
        <v>1</v>
      </c>
      <c r="AB74" s="101" cm="1">
        <f t="array" ref="AB74">TREND($G49:$H49,$G$48:$H$48,AB$73)</f>
        <v>1</v>
      </c>
      <c r="AC74" cm="1">
        <f t="array" ref="AC74">TREND($H49:$I49,$H$48:$I$48,AC$73)</f>
        <v>1</v>
      </c>
      <c r="AD74" cm="1">
        <f t="array" ref="AD74">TREND($H49:$I49,$H$48:$I$48,AD$73)</f>
        <v>1</v>
      </c>
      <c r="AE74" cm="1">
        <f t="array" ref="AE74">TREND($H49:$I49,$H$48:$I$48,AE$73)</f>
        <v>1</v>
      </c>
      <c r="AF74" cm="1">
        <f t="array" ref="AF74">TREND($H49:$I49,$H$48:$I$48,AF$73)</f>
        <v>1</v>
      </c>
      <c r="AG74" s="101" cm="1">
        <f t="array" ref="AG74">TREND($H49:$I49,$H$48:$I$48,AG$73)</f>
        <v>1</v>
      </c>
      <c r="AH74" cm="1">
        <f t="array" ref="AH74">TREND($I49:$J49,$I$48:$J$48,AH$73)</f>
        <v>1</v>
      </c>
      <c r="AI74" cm="1">
        <f t="array" ref="AI74">TREND($I49:$J49,$I$48:$J$48,AI$73)</f>
        <v>1</v>
      </c>
      <c r="AJ74" cm="1">
        <f t="array" ref="AJ74">TREND($I49:$J49,$I$48:$J$48,AJ$73)</f>
        <v>1</v>
      </c>
      <c r="AK74" cm="1">
        <f t="array" ref="AK74">TREND($I49:$J49,$I$48:$J$48,AK$73)</f>
        <v>1</v>
      </c>
      <c r="AL74" cm="1">
        <f t="array" ref="AL74">TREND($I49:$J49,$I$48:$J$48,AL$73)</f>
        <v>1</v>
      </c>
    </row>
    <row r="75" spans="1:38" x14ac:dyDescent="0.25">
      <c r="A75" t="s">
        <v>773</v>
      </c>
      <c r="B75" t="s">
        <v>11</v>
      </c>
      <c r="C75" cm="1">
        <f t="array" ref="C75">TREND($C50:$D50,$C$48:$D$48,C$73)</f>
        <v>1</v>
      </c>
      <c r="D75" cm="1">
        <f t="array" ref="D75">TREND($C50:$D50,$C$48:$D$48,D$73)</f>
        <v>1</v>
      </c>
      <c r="E75" cm="1">
        <f t="array" ref="E75">TREND($C50:$D50,$C$48:$D$48,E$73)</f>
        <v>1</v>
      </c>
      <c r="F75" cm="1">
        <f t="array" ref="F75">TREND($C50:$D50,$C$48:$D$48,F$73)</f>
        <v>1</v>
      </c>
      <c r="G75" cm="1">
        <f t="array" ref="G75">TREND($C50:$D50,$C$48:$D$48,G$73)</f>
        <v>1</v>
      </c>
      <c r="H75" s="101" cm="1">
        <f t="array" ref="H75">TREND($C50:$D50,$C$48:$D$48,H$73)</f>
        <v>1</v>
      </c>
      <c r="I75" cm="1">
        <f t="array" ref="I75">TREND($D50:$E50,$D$48:$E$48,I$73)</f>
        <v>1</v>
      </c>
      <c r="J75" cm="1">
        <f t="array" ref="J75">TREND($D50:$E50,$D$48:$E$48,J$73)</f>
        <v>1</v>
      </c>
      <c r="K75" cm="1">
        <f t="array" ref="K75">TREND($D50:$E50,$D$48:$E$48,K$73)</f>
        <v>1</v>
      </c>
      <c r="L75" cm="1">
        <f t="array" ref="L75">TREND($D50:$E50,$D$48:$E$48,L$73)</f>
        <v>1</v>
      </c>
      <c r="M75" s="101" cm="1">
        <f t="array" ref="M75">TREND($D50:$E50,$D$48:$E$48,M$73)</f>
        <v>1</v>
      </c>
      <c r="N75" cm="1">
        <f t="array" ref="N75">TREND($E50:$F50,$E$48:$F$48,N$73)</f>
        <v>1</v>
      </c>
      <c r="O75" cm="1">
        <f t="array" ref="O75">TREND($E50:$F50,$E$48:$F$48,O$73)</f>
        <v>1</v>
      </c>
      <c r="P75" cm="1">
        <f t="array" ref="P75">TREND($E50:$F50,$E$48:$F$48,P$73)</f>
        <v>1</v>
      </c>
      <c r="Q75" cm="1">
        <f t="array" ref="Q75">TREND($E50:$F50,$E$48:$F$48,Q$73)</f>
        <v>1</v>
      </c>
      <c r="R75" s="101" cm="1">
        <f t="array" ref="R75">TREND($E50:$F50,$E$48:$F$48,R$73)</f>
        <v>1</v>
      </c>
      <c r="S75" cm="1">
        <f t="array" ref="S75">TREND($F50:$G50,$F$48:$G$48,S$73)</f>
        <v>1</v>
      </c>
      <c r="T75" cm="1">
        <f t="array" ref="T75">TREND($F50:$G50,$F$48:$G$48,T$73)</f>
        <v>1</v>
      </c>
      <c r="U75" cm="1">
        <f t="array" ref="U75">TREND($F50:$G50,$F$48:$G$48,U$73)</f>
        <v>1</v>
      </c>
      <c r="V75" cm="1">
        <f t="array" ref="V75">TREND($F50:$G50,$F$48:$G$48,V$73)</f>
        <v>1</v>
      </c>
      <c r="W75" s="101" cm="1">
        <f t="array" ref="W75">TREND($F50:$G50,$F$48:$G$48,W$73)</f>
        <v>1</v>
      </c>
      <c r="X75" cm="1">
        <f t="array" ref="X75">TREND($G50:$H50,$G$48:$H$48,X$73)</f>
        <v>1</v>
      </c>
      <c r="Y75" cm="1">
        <f t="array" ref="Y75">TREND($G50:$H50,$G$48:$H$48,Y$73)</f>
        <v>1</v>
      </c>
      <c r="Z75" cm="1">
        <f t="array" ref="Z75">TREND($G50:$H50,$G$48:$H$48,Z$73)</f>
        <v>1</v>
      </c>
      <c r="AA75" cm="1">
        <f t="array" ref="AA75">TREND($G50:$H50,$G$48:$H$48,AA$73)</f>
        <v>1</v>
      </c>
      <c r="AB75" s="101" cm="1">
        <f t="array" ref="AB75">TREND($G50:$H50,$G$48:$H$48,AB$73)</f>
        <v>1</v>
      </c>
      <c r="AC75" cm="1">
        <f t="array" ref="AC75">TREND($H50:$I50,$H$48:$I$48,AC$73)</f>
        <v>1</v>
      </c>
      <c r="AD75" cm="1">
        <f t="array" ref="AD75">TREND($H50:$I50,$H$48:$I$48,AD$73)</f>
        <v>1</v>
      </c>
      <c r="AE75" cm="1">
        <f t="array" ref="AE75">TREND($H50:$I50,$H$48:$I$48,AE$73)</f>
        <v>1</v>
      </c>
      <c r="AF75" cm="1">
        <f t="array" ref="AF75">TREND($H50:$I50,$H$48:$I$48,AF$73)</f>
        <v>1</v>
      </c>
      <c r="AG75" s="101" cm="1">
        <f t="array" ref="AG75">TREND($H50:$I50,$H$48:$I$48,AG$73)</f>
        <v>1</v>
      </c>
      <c r="AH75" cm="1">
        <f t="array" ref="AH75">TREND($I50:$J50,$I$48:$J$48,AH$73)</f>
        <v>1</v>
      </c>
      <c r="AI75" cm="1">
        <f t="array" ref="AI75">TREND($I50:$J50,$I$48:$J$48,AI$73)</f>
        <v>1</v>
      </c>
      <c r="AJ75" cm="1">
        <f t="array" ref="AJ75">TREND($I50:$J50,$I$48:$J$48,AJ$73)</f>
        <v>1</v>
      </c>
      <c r="AK75" cm="1">
        <f t="array" ref="AK75">TREND($I50:$J50,$I$48:$J$48,AK$73)</f>
        <v>1</v>
      </c>
      <c r="AL75" cm="1">
        <f t="array" ref="AL75">TREND($I50:$J50,$I$48:$J$48,AL$73)</f>
        <v>1</v>
      </c>
    </row>
    <row r="76" spans="1:38" ht="15.75" thickBot="1" x14ac:dyDescent="0.3">
      <c r="A76" s="81" t="s">
        <v>773</v>
      </c>
      <c r="B76" s="81" t="s">
        <v>12</v>
      </c>
      <c r="C76" s="81" cm="1">
        <f t="array" ref="C76">TREND($C51:$D51,$C$48:$D$48,C$73)</f>
        <v>1</v>
      </c>
      <c r="D76" s="81" cm="1">
        <f t="array" ref="D76">TREND($C51:$D51,$C$48:$D$48,D$73)</f>
        <v>1.0313355883599016</v>
      </c>
      <c r="E76" s="81" cm="1">
        <f t="array" ref="E76">TREND($C51:$D51,$C$48:$D$48,E$73)</f>
        <v>1.0626711767198032</v>
      </c>
      <c r="F76" s="81" cm="1">
        <f t="array" ref="F76">TREND($C51:$D51,$C$48:$D$48,F$73)</f>
        <v>1.0940067650797047</v>
      </c>
      <c r="G76" s="81" cm="1">
        <f t="array" ref="G76">TREND($C51:$D51,$C$48:$D$48,G$73)</f>
        <v>1.1253423534396063</v>
      </c>
      <c r="H76" s="102" cm="1">
        <f t="array" ref="H76">TREND($C51:$D51,$C$48:$D$48,H$73)</f>
        <v>1.1566779417995079</v>
      </c>
      <c r="I76" s="81" cm="1">
        <f t="array" ref="I76">TREND($D51:$E51,$D$48:$E$48,I$73)</f>
        <v>1.1566779417995099</v>
      </c>
      <c r="J76" s="81" cm="1">
        <f t="array" ref="J76">TREND($D51:$E51,$D$48:$E$48,J$73)</f>
        <v>1.1566779417995099</v>
      </c>
      <c r="K76" s="81" cm="1">
        <f t="array" ref="K76">TREND($D51:$E51,$D$48:$E$48,K$73)</f>
        <v>1.1566779417995099</v>
      </c>
      <c r="L76" s="81" cm="1">
        <f t="array" ref="L76">TREND($D51:$E51,$D$48:$E$48,L$73)</f>
        <v>1.1566779417995099</v>
      </c>
      <c r="M76" s="102" cm="1">
        <f t="array" ref="M76">TREND($D51:$E51,$D$48:$E$48,M$73)</f>
        <v>1.1566779417995099</v>
      </c>
      <c r="N76" s="81" cm="1">
        <f t="array" ref="N76">TREND($E51:$F51,$E$48:$F$48,N$73)</f>
        <v>1.1566779417995099</v>
      </c>
      <c r="O76" s="81" cm="1">
        <f t="array" ref="O76">TREND($E51:$F51,$E$48:$F$48,O$73)</f>
        <v>1.1566779417995099</v>
      </c>
      <c r="P76" s="81" cm="1">
        <f t="array" ref="P76">TREND($E51:$F51,$E$48:$F$48,P$73)</f>
        <v>1.1566779417995099</v>
      </c>
      <c r="Q76" s="81" cm="1">
        <f t="array" ref="Q76">TREND($E51:$F51,$E$48:$F$48,Q$73)</f>
        <v>1.1566779417995099</v>
      </c>
      <c r="R76" s="102" cm="1">
        <f t="array" ref="R76">TREND($E51:$F51,$E$48:$F$48,R$73)</f>
        <v>1.1566779417995099</v>
      </c>
      <c r="S76" s="81" cm="1">
        <f t="array" ref="S76">TREND($F51:$G51,$F$48:$G$48,S$73)</f>
        <v>1.1566779417995099</v>
      </c>
      <c r="T76" s="81" cm="1">
        <f t="array" ref="T76">TREND($F51:$G51,$F$48:$G$48,T$73)</f>
        <v>1.1566779417995099</v>
      </c>
      <c r="U76" s="81" cm="1">
        <f t="array" ref="U76">TREND($F51:$G51,$F$48:$G$48,U$73)</f>
        <v>1.1566779417995099</v>
      </c>
      <c r="V76" s="81" cm="1">
        <f t="array" ref="V76">TREND($F51:$G51,$F$48:$G$48,V$73)</f>
        <v>1.1566779417995099</v>
      </c>
      <c r="W76" s="102" cm="1">
        <f t="array" ref="W76">TREND($F51:$G51,$F$48:$G$48,W$73)</f>
        <v>1.1566779417995099</v>
      </c>
      <c r="X76" s="81" cm="1">
        <f t="array" ref="X76">TREND($G51:$H51,$G$48:$H$48,X$73)</f>
        <v>1.1566779417995099</v>
      </c>
      <c r="Y76" s="81" cm="1">
        <f t="array" ref="Y76">TREND($G51:$H51,$G$48:$H$48,Y$73)</f>
        <v>1.1566779417995099</v>
      </c>
      <c r="Z76" s="81" cm="1">
        <f t="array" ref="Z76">TREND($G51:$H51,$G$48:$H$48,Z$73)</f>
        <v>1.1566779417995099</v>
      </c>
      <c r="AA76" s="81" cm="1">
        <f t="array" ref="AA76">TREND($G51:$H51,$G$48:$H$48,AA$73)</f>
        <v>1.1566779417995099</v>
      </c>
      <c r="AB76" s="102" cm="1">
        <f t="array" ref="AB76">TREND($G51:$H51,$G$48:$H$48,AB$73)</f>
        <v>1.1566779417995099</v>
      </c>
      <c r="AC76" s="81" cm="1">
        <f t="array" ref="AC76">TREND($H51:$I51,$H$48:$I$48,AC$73)</f>
        <v>1.1566779417995099</v>
      </c>
      <c r="AD76" s="81" cm="1">
        <f t="array" ref="AD76">TREND($H51:$I51,$H$48:$I$48,AD$73)</f>
        <v>1.1566779417995099</v>
      </c>
      <c r="AE76" s="81" cm="1">
        <f t="array" ref="AE76">TREND($H51:$I51,$H$48:$I$48,AE$73)</f>
        <v>1.1566779417995099</v>
      </c>
      <c r="AF76" s="81" cm="1">
        <f t="array" ref="AF76">TREND($H51:$I51,$H$48:$I$48,AF$73)</f>
        <v>1.1566779417995099</v>
      </c>
      <c r="AG76" s="102" cm="1">
        <f t="array" ref="AG76">TREND($H51:$I51,$H$48:$I$48,AG$73)</f>
        <v>1.1566779417995099</v>
      </c>
      <c r="AH76" s="81" cm="1">
        <f t="array" ref="AH76">TREND($I51:$J51,$I$48:$J$48,AH$73)</f>
        <v>1.1566779417995099</v>
      </c>
      <c r="AI76" s="81" cm="1">
        <f t="array" ref="AI76">TREND($I51:$J51,$I$48:$J$48,AI$73)</f>
        <v>1.1566779417995099</v>
      </c>
      <c r="AJ76" s="81" cm="1">
        <f t="array" ref="AJ76">TREND($I51:$J51,$I$48:$J$48,AJ$73)</f>
        <v>1.1566779417995099</v>
      </c>
      <c r="AK76" s="81" cm="1">
        <f t="array" ref="AK76">TREND($I51:$J51,$I$48:$J$48,AK$73)</f>
        <v>1.1566779417995099</v>
      </c>
      <c r="AL76" s="81" cm="1">
        <f t="array" ref="AL76">TREND($I51:$J51,$I$48:$J$48,AL$73)</f>
        <v>1.1566779417995099</v>
      </c>
    </row>
    <row r="77" spans="1:38" x14ac:dyDescent="0.25">
      <c r="A77" t="s">
        <v>774</v>
      </c>
      <c r="B77" t="s">
        <v>10</v>
      </c>
      <c r="C77" cm="1">
        <f t="array" ref="C77">TREND($C52:$D52,$C$48:$D$48,C$73)</f>
        <v>1</v>
      </c>
      <c r="D77" cm="1">
        <f t="array" ref="D77">TREND($C52:$D52,$C$48:$D$48,D$73)</f>
        <v>1</v>
      </c>
      <c r="E77" cm="1">
        <f t="array" ref="E77">TREND($C52:$D52,$C$48:$D$48,E$73)</f>
        <v>1</v>
      </c>
      <c r="F77" cm="1">
        <f t="array" ref="F77">TREND($C52:$D52,$C$48:$D$48,F$73)</f>
        <v>1</v>
      </c>
      <c r="G77" cm="1">
        <f t="array" ref="G77">TREND($C52:$D52,$C$48:$D$48,G$73)</f>
        <v>1</v>
      </c>
      <c r="H77" s="101" cm="1">
        <f t="array" ref="H77">TREND($C52:$D52,$C$48:$D$48,H$73)</f>
        <v>1</v>
      </c>
      <c r="I77" cm="1">
        <f t="array" ref="I77">TREND($D52:$E52,$D$48:$E$48,I$73)</f>
        <v>1</v>
      </c>
      <c r="J77" cm="1">
        <f t="array" ref="J77">TREND($D52:$E52,$D$48:$E$48,J$73)</f>
        <v>1</v>
      </c>
      <c r="K77" cm="1">
        <f t="array" ref="K77">TREND($D52:$E52,$D$48:$E$48,K$73)</f>
        <v>1</v>
      </c>
      <c r="L77" cm="1">
        <f t="array" ref="L77">TREND($D52:$E52,$D$48:$E$48,L$73)</f>
        <v>1</v>
      </c>
      <c r="M77" s="101" cm="1">
        <f t="array" ref="M77">TREND($D52:$E52,$D$48:$E$48,M$73)</f>
        <v>1</v>
      </c>
      <c r="N77" cm="1">
        <f t="array" ref="N77">TREND($E52:$F52,$E$48:$F$48,N$73)</f>
        <v>1</v>
      </c>
      <c r="O77" cm="1">
        <f t="array" ref="O77">TREND($E52:$F52,$E$48:$F$48,O$73)</f>
        <v>1</v>
      </c>
      <c r="P77" cm="1">
        <f t="array" ref="P77">TREND($E52:$F52,$E$48:$F$48,P$73)</f>
        <v>1</v>
      </c>
      <c r="Q77" cm="1">
        <f t="array" ref="Q77">TREND($E52:$F52,$E$48:$F$48,Q$73)</f>
        <v>1</v>
      </c>
      <c r="R77" s="101" cm="1">
        <f t="array" ref="R77">TREND($E52:$F52,$E$48:$F$48,R$73)</f>
        <v>1</v>
      </c>
      <c r="S77" cm="1">
        <f t="array" ref="S77">TREND($F52:$G52,$F$48:$G$48,S$73)</f>
        <v>1</v>
      </c>
      <c r="T77" cm="1">
        <f t="array" ref="T77">TREND($F52:$G52,$F$48:$G$48,T$73)</f>
        <v>1</v>
      </c>
      <c r="U77" cm="1">
        <f t="array" ref="U77">TREND($F52:$G52,$F$48:$G$48,U$73)</f>
        <v>1</v>
      </c>
      <c r="V77" cm="1">
        <f t="array" ref="V77">TREND($F52:$G52,$F$48:$G$48,V$73)</f>
        <v>1</v>
      </c>
      <c r="W77" s="101" cm="1">
        <f t="array" ref="W77">TREND($F52:$G52,$F$48:$G$48,W$73)</f>
        <v>1</v>
      </c>
      <c r="X77" cm="1">
        <f t="array" ref="X77">TREND($G52:$H52,$G$48:$H$48,X$73)</f>
        <v>1</v>
      </c>
      <c r="Y77" cm="1">
        <f t="array" ref="Y77">TREND($G52:$H52,$G$48:$H$48,Y$73)</f>
        <v>1</v>
      </c>
      <c r="Z77" cm="1">
        <f t="array" ref="Z77">TREND($G52:$H52,$G$48:$H$48,Z$73)</f>
        <v>1</v>
      </c>
      <c r="AA77" cm="1">
        <f t="array" ref="AA77">TREND($G52:$H52,$G$48:$H$48,AA$73)</f>
        <v>1</v>
      </c>
      <c r="AB77" s="101" cm="1">
        <f t="array" ref="AB77">TREND($G52:$H52,$G$48:$H$48,AB$73)</f>
        <v>1</v>
      </c>
      <c r="AC77" cm="1">
        <f t="array" ref="AC77">TREND($H52:$I52,$H$48:$I$48,AC$73)</f>
        <v>1</v>
      </c>
      <c r="AD77" cm="1">
        <f t="array" ref="AD77">TREND($H52:$I52,$H$48:$I$48,AD$73)</f>
        <v>1</v>
      </c>
      <c r="AE77" cm="1">
        <f t="array" ref="AE77">TREND($H52:$I52,$H$48:$I$48,AE$73)</f>
        <v>1</v>
      </c>
      <c r="AF77" cm="1">
        <f t="array" ref="AF77">TREND($H52:$I52,$H$48:$I$48,AF$73)</f>
        <v>1</v>
      </c>
      <c r="AG77" s="101" cm="1">
        <f t="array" ref="AG77">TREND($H52:$I52,$H$48:$I$48,AG$73)</f>
        <v>1</v>
      </c>
      <c r="AH77" cm="1">
        <f t="array" ref="AH77">TREND($I52:$J52,$I$48:$J$48,AH$73)</f>
        <v>1</v>
      </c>
      <c r="AI77" cm="1">
        <f t="array" ref="AI77">TREND($I52:$J52,$I$48:$J$48,AI$73)</f>
        <v>1</v>
      </c>
      <c r="AJ77" cm="1">
        <f t="array" ref="AJ77">TREND($I52:$J52,$I$48:$J$48,AJ$73)</f>
        <v>1</v>
      </c>
      <c r="AK77" cm="1">
        <f t="array" ref="AK77">TREND($I52:$J52,$I$48:$J$48,AK$73)</f>
        <v>1</v>
      </c>
      <c r="AL77" cm="1">
        <f t="array" ref="AL77">TREND($I52:$J52,$I$48:$J$48,AL$73)</f>
        <v>1</v>
      </c>
    </row>
    <row r="78" spans="1:38" ht="15.75" thickBot="1" x14ac:dyDescent="0.3">
      <c r="A78" s="81" t="s">
        <v>774</v>
      </c>
      <c r="B78" s="81" t="s">
        <v>11</v>
      </c>
      <c r="C78" s="81" cm="1">
        <f t="array" ref="C78">TREND($C53:$D53,$C$48:$D$48,C$73)</f>
        <v>1</v>
      </c>
      <c r="D78" s="81" cm="1">
        <f t="array" ref="D78">TREND($C53:$D53,$C$48:$D$48,D$73)</f>
        <v>1</v>
      </c>
      <c r="E78" s="81" cm="1">
        <f t="array" ref="E78">TREND($C53:$D53,$C$48:$D$48,E$73)</f>
        <v>1</v>
      </c>
      <c r="F78" s="81" cm="1">
        <f t="array" ref="F78">TREND($C53:$D53,$C$48:$D$48,F$73)</f>
        <v>1</v>
      </c>
      <c r="G78" s="81" cm="1">
        <f t="array" ref="G78">TREND($C53:$D53,$C$48:$D$48,G$73)</f>
        <v>1</v>
      </c>
      <c r="H78" s="102" cm="1">
        <f t="array" ref="H78">TREND($C53:$D53,$C$48:$D$48,H$73)</f>
        <v>1</v>
      </c>
      <c r="I78" s="81" cm="1">
        <f t="array" ref="I78">TREND($D53:$E53,$D$48:$E$48,I$73)</f>
        <v>1</v>
      </c>
      <c r="J78" s="81" cm="1">
        <f t="array" ref="J78">TREND($D53:$E53,$D$48:$E$48,J$73)</f>
        <v>1</v>
      </c>
      <c r="K78" s="81" cm="1">
        <f t="array" ref="K78">TREND($D53:$E53,$D$48:$E$48,K$73)</f>
        <v>1</v>
      </c>
      <c r="L78" s="81" cm="1">
        <f t="array" ref="L78">TREND($D53:$E53,$D$48:$E$48,L$73)</f>
        <v>1</v>
      </c>
      <c r="M78" s="102" cm="1">
        <f t="array" ref="M78">TREND($D53:$E53,$D$48:$E$48,M$73)</f>
        <v>1</v>
      </c>
      <c r="N78" s="81" cm="1">
        <f t="array" ref="N78">TREND($E53:$F53,$E$48:$F$48,N$73)</f>
        <v>1</v>
      </c>
      <c r="O78" s="81" cm="1">
        <f t="array" ref="O78">TREND($E53:$F53,$E$48:$F$48,O$73)</f>
        <v>1</v>
      </c>
      <c r="P78" s="81" cm="1">
        <f t="array" ref="P78">TREND($E53:$F53,$E$48:$F$48,P$73)</f>
        <v>1</v>
      </c>
      <c r="Q78" s="81" cm="1">
        <f t="array" ref="Q78">TREND($E53:$F53,$E$48:$F$48,Q$73)</f>
        <v>1</v>
      </c>
      <c r="R78" s="102" cm="1">
        <f t="array" ref="R78">TREND($E53:$F53,$E$48:$F$48,R$73)</f>
        <v>1</v>
      </c>
      <c r="S78" s="81" cm="1">
        <f t="array" ref="S78">TREND($F53:$G53,$F$48:$G$48,S$73)</f>
        <v>1</v>
      </c>
      <c r="T78" s="81" cm="1">
        <f t="array" ref="T78">TREND($F53:$G53,$F$48:$G$48,T$73)</f>
        <v>1</v>
      </c>
      <c r="U78" s="81" cm="1">
        <f t="array" ref="U78">TREND($F53:$G53,$F$48:$G$48,U$73)</f>
        <v>1</v>
      </c>
      <c r="V78" s="81" cm="1">
        <f t="array" ref="V78">TREND($F53:$G53,$F$48:$G$48,V$73)</f>
        <v>1</v>
      </c>
      <c r="W78" s="102" cm="1">
        <f t="array" ref="W78">TREND($F53:$G53,$F$48:$G$48,W$73)</f>
        <v>1</v>
      </c>
      <c r="X78" s="81" cm="1">
        <f t="array" ref="X78">TREND($G53:$H53,$G$48:$H$48,X$73)</f>
        <v>1</v>
      </c>
      <c r="Y78" s="81" cm="1">
        <f t="array" ref="Y78">TREND($G53:$H53,$G$48:$H$48,Y$73)</f>
        <v>1</v>
      </c>
      <c r="Z78" s="81" cm="1">
        <f t="array" ref="Z78">TREND($G53:$H53,$G$48:$H$48,Z$73)</f>
        <v>1</v>
      </c>
      <c r="AA78" s="81" cm="1">
        <f t="array" ref="AA78">TREND($G53:$H53,$G$48:$H$48,AA$73)</f>
        <v>1</v>
      </c>
      <c r="AB78" s="102" cm="1">
        <f t="array" ref="AB78">TREND($G53:$H53,$G$48:$H$48,AB$73)</f>
        <v>1</v>
      </c>
      <c r="AC78" s="81" cm="1">
        <f t="array" ref="AC78">TREND($H53:$I53,$H$48:$I$48,AC$73)</f>
        <v>1</v>
      </c>
      <c r="AD78" s="81" cm="1">
        <f t="array" ref="AD78">TREND($H53:$I53,$H$48:$I$48,AD$73)</f>
        <v>1</v>
      </c>
      <c r="AE78" s="81" cm="1">
        <f t="array" ref="AE78">TREND($H53:$I53,$H$48:$I$48,AE$73)</f>
        <v>1</v>
      </c>
      <c r="AF78" s="81" cm="1">
        <f t="array" ref="AF78">TREND($H53:$I53,$H$48:$I$48,AF$73)</f>
        <v>1</v>
      </c>
      <c r="AG78" s="102" cm="1">
        <f t="array" ref="AG78">TREND($H53:$I53,$H$48:$I$48,AG$73)</f>
        <v>1</v>
      </c>
      <c r="AH78" s="81" cm="1">
        <f t="array" ref="AH78">TREND($I53:$J53,$I$48:$J$48,AH$73)</f>
        <v>1</v>
      </c>
      <c r="AI78" s="81" cm="1">
        <f t="array" ref="AI78">TREND($I53:$J53,$I$48:$J$48,AI$73)</f>
        <v>1</v>
      </c>
      <c r="AJ78" s="81" cm="1">
        <f t="array" ref="AJ78">TREND($I53:$J53,$I$48:$J$48,AJ$73)</f>
        <v>1</v>
      </c>
      <c r="AK78" s="81" cm="1">
        <f t="array" ref="AK78">TREND($I53:$J53,$I$48:$J$48,AK$73)</f>
        <v>1</v>
      </c>
      <c r="AL78" s="81" cm="1">
        <f t="array" ref="AL78">TREND($I53:$J53,$I$48:$J$48,AL$73)</f>
        <v>1</v>
      </c>
    </row>
    <row r="79" spans="1:38" x14ac:dyDescent="0.25">
      <c r="A79" t="s">
        <v>778</v>
      </c>
      <c r="B79" t="s">
        <v>10</v>
      </c>
      <c r="C79" cm="1">
        <f t="array" ref="C79">TREND($C54:$D54,$C$48:$D$48,C$73)</f>
        <v>1</v>
      </c>
      <c r="D79" cm="1">
        <f t="array" ref="D79">TREND($C54:$D54,$C$48:$D$48,D$73)</f>
        <v>1</v>
      </c>
      <c r="E79" cm="1">
        <f t="array" ref="E79">TREND($C54:$D54,$C$48:$D$48,E$73)</f>
        <v>1</v>
      </c>
      <c r="F79" cm="1">
        <f t="array" ref="F79">TREND($C54:$D54,$C$48:$D$48,F$73)</f>
        <v>1</v>
      </c>
      <c r="G79" cm="1">
        <f t="array" ref="G79">TREND($C54:$D54,$C$48:$D$48,G$73)</f>
        <v>1</v>
      </c>
      <c r="H79" s="101" cm="1">
        <f t="array" ref="H79">TREND($C54:$D54,$C$48:$D$48,H$73)</f>
        <v>1</v>
      </c>
      <c r="I79" cm="1">
        <f t="array" ref="I79">TREND($D54:$E54,$D$48:$E$48,I$73)</f>
        <v>1</v>
      </c>
      <c r="J79" cm="1">
        <f t="array" ref="J79">TREND($D54:$E54,$D$48:$E$48,J$73)</f>
        <v>1</v>
      </c>
      <c r="K79" cm="1">
        <f t="array" ref="K79">TREND($D54:$E54,$D$48:$E$48,K$73)</f>
        <v>1</v>
      </c>
      <c r="L79" cm="1">
        <f t="array" ref="L79">TREND($D54:$E54,$D$48:$E$48,L$73)</f>
        <v>1</v>
      </c>
      <c r="M79" s="101" cm="1">
        <f t="array" ref="M79">TREND($D54:$E54,$D$48:$E$48,M$73)</f>
        <v>1</v>
      </c>
      <c r="N79" cm="1">
        <f t="array" ref="N79">TREND($E54:$F54,$E$48:$F$48,N$73)</f>
        <v>1</v>
      </c>
      <c r="O79" cm="1">
        <f t="array" ref="O79">TREND($E54:$F54,$E$48:$F$48,O$73)</f>
        <v>1</v>
      </c>
      <c r="P79" cm="1">
        <f t="array" ref="P79">TREND($E54:$F54,$E$48:$F$48,P$73)</f>
        <v>1</v>
      </c>
      <c r="Q79" cm="1">
        <f t="array" ref="Q79">TREND($E54:$F54,$E$48:$F$48,Q$73)</f>
        <v>1</v>
      </c>
      <c r="R79" s="101" cm="1">
        <f t="array" ref="R79">TREND($E54:$F54,$E$48:$F$48,R$73)</f>
        <v>1</v>
      </c>
      <c r="S79" cm="1">
        <f t="array" ref="S79">TREND($F54:$G54,$F$48:$G$48,S$73)</f>
        <v>1</v>
      </c>
      <c r="T79" cm="1">
        <f t="array" ref="T79">TREND($F54:$G54,$F$48:$G$48,T$73)</f>
        <v>1</v>
      </c>
      <c r="U79" cm="1">
        <f t="array" ref="U79">TREND($F54:$G54,$F$48:$G$48,U$73)</f>
        <v>1</v>
      </c>
      <c r="V79" cm="1">
        <f t="array" ref="V79">TREND($F54:$G54,$F$48:$G$48,V$73)</f>
        <v>1</v>
      </c>
      <c r="W79" s="101" cm="1">
        <f t="array" ref="W79">TREND($F54:$G54,$F$48:$G$48,W$73)</f>
        <v>1</v>
      </c>
      <c r="X79" cm="1">
        <f t="array" ref="X79">TREND($G54:$H54,$G$48:$H$48,X$73)</f>
        <v>1</v>
      </c>
      <c r="Y79" cm="1">
        <f t="array" ref="Y79">TREND($G54:$H54,$G$48:$H$48,Y$73)</f>
        <v>1</v>
      </c>
      <c r="Z79" cm="1">
        <f t="array" ref="Z79">TREND($G54:$H54,$G$48:$H$48,Z$73)</f>
        <v>1</v>
      </c>
      <c r="AA79" cm="1">
        <f t="array" ref="AA79">TREND($G54:$H54,$G$48:$H$48,AA$73)</f>
        <v>1</v>
      </c>
      <c r="AB79" s="101" cm="1">
        <f t="array" ref="AB79">TREND($G54:$H54,$G$48:$H$48,AB$73)</f>
        <v>1</v>
      </c>
      <c r="AC79" cm="1">
        <f t="array" ref="AC79">TREND($H54:$I54,$H$48:$I$48,AC$73)</f>
        <v>1</v>
      </c>
      <c r="AD79" cm="1">
        <f t="array" ref="AD79">TREND($H54:$I54,$H$48:$I$48,AD$73)</f>
        <v>1</v>
      </c>
      <c r="AE79" cm="1">
        <f t="array" ref="AE79">TREND($H54:$I54,$H$48:$I$48,AE$73)</f>
        <v>1</v>
      </c>
      <c r="AF79" cm="1">
        <f t="array" ref="AF79">TREND($H54:$I54,$H$48:$I$48,AF$73)</f>
        <v>1</v>
      </c>
      <c r="AG79" s="101" cm="1">
        <f t="array" ref="AG79">TREND($H54:$I54,$H$48:$I$48,AG$73)</f>
        <v>1</v>
      </c>
      <c r="AH79" cm="1">
        <f t="array" ref="AH79">TREND($I54:$J54,$I$48:$J$48,AH$73)</f>
        <v>1</v>
      </c>
      <c r="AI79" cm="1">
        <f t="array" ref="AI79">TREND($I54:$J54,$I$48:$J$48,AI$73)</f>
        <v>1</v>
      </c>
      <c r="AJ79" cm="1">
        <f t="array" ref="AJ79">TREND($I54:$J54,$I$48:$J$48,AJ$73)</f>
        <v>1</v>
      </c>
      <c r="AK79" cm="1">
        <f t="array" ref="AK79">TREND($I54:$J54,$I$48:$J$48,AK$73)</f>
        <v>1</v>
      </c>
      <c r="AL79" cm="1">
        <f t="array" ref="AL79">TREND($I54:$J54,$I$48:$J$48,AL$73)</f>
        <v>1</v>
      </c>
    </row>
    <row r="80" spans="1:38" ht="15.75" thickBot="1" x14ac:dyDescent="0.3">
      <c r="A80" s="81" t="s">
        <v>778</v>
      </c>
      <c r="B80" s="81" t="s">
        <v>11</v>
      </c>
      <c r="C80" s="81" cm="1">
        <f t="array" ref="C80">TREND($C55:$D55,$C$48:$D$48,C$73)</f>
        <v>1</v>
      </c>
      <c r="D80" s="81" cm="1">
        <f t="array" ref="D80">TREND($C55:$D55,$C$48:$D$48,D$73)</f>
        <v>1</v>
      </c>
      <c r="E80" s="81" cm="1">
        <f t="array" ref="E80">TREND($C55:$D55,$C$48:$D$48,E$73)</f>
        <v>1</v>
      </c>
      <c r="F80" s="81" cm="1">
        <f t="array" ref="F80">TREND($C55:$D55,$C$48:$D$48,F$73)</f>
        <v>1</v>
      </c>
      <c r="G80" s="81" cm="1">
        <f t="array" ref="G80">TREND($C55:$D55,$C$48:$D$48,G$73)</f>
        <v>1</v>
      </c>
      <c r="H80" s="102" cm="1">
        <f t="array" ref="H80">TREND($C55:$D55,$C$48:$D$48,H$73)</f>
        <v>1</v>
      </c>
      <c r="I80" s="81" cm="1">
        <f t="array" ref="I80">TREND($D55:$E55,$D$48:$E$48,I$73)</f>
        <v>1</v>
      </c>
      <c r="J80" s="81" cm="1">
        <f t="array" ref="J80">TREND($D55:$E55,$D$48:$E$48,J$73)</f>
        <v>1</v>
      </c>
      <c r="K80" s="81" cm="1">
        <f t="array" ref="K80">TREND($D55:$E55,$D$48:$E$48,K$73)</f>
        <v>1</v>
      </c>
      <c r="L80" s="81" cm="1">
        <f t="array" ref="L80">TREND($D55:$E55,$D$48:$E$48,L$73)</f>
        <v>1</v>
      </c>
      <c r="M80" s="102" cm="1">
        <f t="array" ref="M80">TREND($D55:$E55,$D$48:$E$48,M$73)</f>
        <v>1</v>
      </c>
      <c r="N80" s="81" cm="1">
        <f t="array" ref="N80">TREND($E55:$F55,$E$48:$F$48,N$73)</f>
        <v>1</v>
      </c>
      <c r="O80" s="81" cm="1">
        <f t="array" ref="O80">TREND($E55:$F55,$E$48:$F$48,O$73)</f>
        <v>1</v>
      </c>
      <c r="P80" s="81" cm="1">
        <f t="array" ref="P80">TREND($E55:$F55,$E$48:$F$48,P$73)</f>
        <v>1</v>
      </c>
      <c r="Q80" s="81" cm="1">
        <f t="array" ref="Q80">TREND($E55:$F55,$E$48:$F$48,Q$73)</f>
        <v>1</v>
      </c>
      <c r="R80" s="102" cm="1">
        <f t="array" ref="R80">TREND($E55:$F55,$E$48:$F$48,R$73)</f>
        <v>1</v>
      </c>
      <c r="S80" s="81" cm="1">
        <f t="array" ref="S80">TREND($F55:$G55,$F$48:$G$48,S$73)</f>
        <v>1</v>
      </c>
      <c r="T80" s="81" cm="1">
        <f t="array" ref="T80">TREND($F55:$G55,$F$48:$G$48,T$73)</f>
        <v>1</v>
      </c>
      <c r="U80" s="81" cm="1">
        <f t="array" ref="U80">TREND($F55:$G55,$F$48:$G$48,U$73)</f>
        <v>1</v>
      </c>
      <c r="V80" s="81" cm="1">
        <f t="array" ref="V80">TREND($F55:$G55,$F$48:$G$48,V$73)</f>
        <v>1</v>
      </c>
      <c r="W80" s="102" cm="1">
        <f t="array" ref="W80">TREND($F55:$G55,$F$48:$G$48,W$73)</f>
        <v>1</v>
      </c>
      <c r="X80" s="81" cm="1">
        <f t="array" ref="X80">TREND($G55:$H55,$G$48:$H$48,X$73)</f>
        <v>1</v>
      </c>
      <c r="Y80" s="81" cm="1">
        <f t="array" ref="Y80">TREND($G55:$H55,$G$48:$H$48,Y$73)</f>
        <v>1</v>
      </c>
      <c r="Z80" s="81" cm="1">
        <f t="array" ref="Z80">TREND($G55:$H55,$G$48:$H$48,Z$73)</f>
        <v>1</v>
      </c>
      <c r="AA80" s="81" cm="1">
        <f t="array" ref="AA80">TREND($G55:$H55,$G$48:$H$48,AA$73)</f>
        <v>1</v>
      </c>
      <c r="AB80" s="102" cm="1">
        <f t="array" ref="AB80">TREND($G55:$H55,$G$48:$H$48,AB$73)</f>
        <v>1</v>
      </c>
      <c r="AC80" s="81" cm="1">
        <f t="array" ref="AC80">TREND($H55:$I55,$H$48:$I$48,AC$73)</f>
        <v>1</v>
      </c>
      <c r="AD80" s="81" cm="1">
        <f t="array" ref="AD80">TREND($H55:$I55,$H$48:$I$48,AD$73)</f>
        <v>1</v>
      </c>
      <c r="AE80" s="81" cm="1">
        <f t="array" ref="AE80">TREND($H55:$I55,$H$48:$I$48,AE$73)</f>
        <v>1</v>
      </c>
      <c r="AF80" s="81" cm="1">
        <f t="array" ref="AF80">TREND($H55:$I55,$H$48:$I$48,AF$73)</f>
        <v>1</v>
      </c>
      <c r="AG80" s="102" cm="1">
        <f t="array" ref="AG80">TREND($H55:$I55,$H$48:$I$48,AG$73)</f>
        <v>1</v>
      </c>
      <c r="AH80" s="81" cm="1">
        <f t="array" ref="AH80">TREND($I55:$J55,$I$48:$J$48,AH$73)</f>
        <v>1</v>
      </c>
      <c r="AI80" s="81" cm="1">
        <f t="array" ref="AI80">TREND($I55:$J55,$I$48:$J$48,AI$73)</f>
        <v>1</v>
      </c>
      <c r="AJ80" s="81" cm="1">
        <f t="array" ref="AJ80">TREND($I55:$J55,$I$48:$J$48,AJ$73)</f>
        <v>1</v>
      </c>
      <c r="AK80" s="81" cm="1">
        <f t="array" ref="AK80">TREND($I55:$J55,$I$48:$J$48,AK$73)</f>
        <v>1</v>
      </c>
      <c r="AL80" s="81" cm="1">
        <f t="array" ref="AL80">TREND($I55:$J55,$I$48:$J$48,AL$73)</f>
        <v>1</v>
      </c>
    </row>
    <row r="81" spans="1:38" ht="15.75" thickBot="1" x14ac:dyDescent="0.3">
      <c r="A81" s="83" t="s">
        <v>776</v>
      </c>
      <c r="B81" s="196" t="s">
        <v>10</v>
      </c>
      <c r="C81" s="81" cm="1">
        <f t="array" ref="C81">TREND($C56:$D56,$C$48:$D$48,C$73)</f>
        <v>1</v>
      </c>
      <c r="D81" s="81" cm="1">
        <f t="array" ref="D81">TREND($C56:$D56,$C$48:$D$48,D$73)</f>
        <v>1</v>
      </c>
      <c r="E81" s="81" cm="1">
        <f t="array" ref="E81">TREND($C56:$D56,$C$48:$D$48,E$73)</f>
        <v>1</v>
      </c>
      <c r="F81" s="81" cm="1">
        <f t="array" ref="F81">TREND($C56:$D56,$C$48:$D$48,F$73)</f>
        <v>1</v>
      </c>
      <c r="G81" s="81" cm="1">
        <f t="array" ref="G81">TREND($C56:$D56,$C$48:$D$48,G$73)</f>
        <v>1</v>
      </c>
      <c r="H81" s="102" cm="1">
        <f t="array" ref="H81">TREND($C56:$D56,$C$48:$D$48,H$73)</f>
        <v>1</v>
      </c>
      <c r="I81" s="81" cm="1">
        <f t="array" ref="I81">TREND($D56:$E56,$D$48:$E$48,I$73)</f>
        <v>1</v>
      </c>
      <c r="J81" s="81" cm="1">
        <f t="array" ref="J81">TREND($D56:$E56,$D$48:$E$48,J$73)</f>
        <v>1</v>
      </c>
      <c r="K81" s="81" cm="1">
        <f t="array" ref="K81">TREND($D56:$E56,$D$48:$E$48,K$73)</f>
        <v>1</v>
      </c>
      <c r="L81" s="81" cm="1">
        <f t="array" ref="L81">TREND($D56:$E56,$D$48:$E$48,L$73)</f>
        <v>1</v>
      </c>
      <c r="M81" s="102" cm="1">
        <f t="array" ref="M81">TREND($D56:$E56,$D$48:$E$48,M$73)</f>
        <v>1</v>
      </c>
      <c r="N81" s="81" cm="1">
        <f t="array" ref="N81">TREND($E56:$F56,$E$48:$F$48,N$73)</f>
        <v>1</v>
      </c>
      <c r="O81" s="81" cm="1">
        <f t="array" ref="O81">TREND($E56:$F56,$E$48:$F$48,O$73)</f>
        <v>1</v>
      </c>
      <c r="P81" s="81" cm="1">
        <f t="array" ref="P81">TREND($E56:$F56,$E$48:$F$48,P$73)</f>
        <v>1</v>
      </c>
      <c r="Q81" s="81" cm="1">
        <f t="array" ref="Q81">TREND($E56:$F56,$E$48:$F$48,Q$73)</f>
        <v>1</v>
      </c>
      <c r="R81" s="102" cm="1">
        <f t="array" ref="R81">TREND($E56:$F56,$E$48:$F$48,R$73)</f>
        <v>1</v>
      </c>
      <c r="S81" s="81" cm="1">
        <f t="array" ref="S81">TREND($F56:$G56,$F$48:$G$48,S$73)</f>
        <v>1</v>
      </c>
      <c r="T81" s="81" cm="1">
        <f t="array" ref="T81">TREND($F56:$G56,$F$48:$G$48,T$73)</f>
        <v>1</v>
      </c>
      <c r="U81" s="81" cm="1">
        <f t="array" ref="U81">TREND($F56:$G56,$F$48:$G$48,U$73)</f>
        <v>1</v>
      </c>
      <c r="V81" s="81" cm="1">
        <f t="array" ref="V81">TREND($F56:$G56,$F$48:$G$48,V$73)</f>
        <v>1</v>
      </c>
      <c r="W81" s="102" cm="1">
        <f t="array" ref="W81">TREND($F56:$G56,$F$48:$G$48,W$73)</f>
        <v>1</v>
      </c>
      <c r="X81" s="81" cm="1">
        <f t="array" ref="X81">TREND($G56:$H56,$G$48:$H$48,X$73)</f>
        <v>1</v>
      </c>
      <c r="Y81" s="81" cm="1">
        <f t="array" ref="Y81">TREND($G56:$H56,$G$48:$H$48,Y$73)</f>
        <v>1</v>
      </c>
      <c r="Z81" s="81" cm="1">
        <f t="array" ref="Z81">TREND($G56:$H56,$G$48:$H$48,Z$73)</f>
        <v>1</v>
      </c>
      <c r="AA81" s="81" cm="1">
        <f t="array" ref="AA81">TREND($G56:$H56,$G$48:$H$48,AA$73)</f>
        <v>1</v>
      </c>
      <c r="AB81" s="102" cm="1">
        <f t="array" ref="AB81">TREND($G56:$H56,$G$48:$H$48,AB$73)</f>
        <v>1</v>
      </c>
      <c r="AC81" s="81" cm="1">
        <f t="array" ref="AC81">TREND($H56:$I56,$H$48:$I$48,AC$73)</f>
        <v>1</v>
      </c>
      <c r="AD81" s="81" cm="1">
        <f t="array" ref="AD81">TREND($H56:$I56,$H$48:$I$48,AD$73)</f>
        <v>1</v>
      </c>
      <c r="AE81" s="81" cm="1">
        <f t="array" ref="AE81">TREND($H56:$I56,$H$48:$I$48,AE$73)</f>
        <v>1</v>
      </c>
      <c r="AF81" s="81" cm="1">
        <f t="array" ref="AF81">TREND($H56:$I56,$H$48:$I$48,AF$73)</f>
        <v>1</v>
      </c>
      <c r="AG81" s="102" cm="1">
        <f t="array" ref="AG81">TREND($H56:$I56,$H$48:$I$48,AG$73)</f>
        <v>1</v>
      </c>
      <c r="AH81" s="81" cm="1">
        <f t="array" ref="AH81">TREND($I56:$J56,$I$48:$J$48,AH$73)</f>
        <v>1</v>
      </c>
      <c r="AI81" s="81" cm="1">
        <f t="array" ref="AI81">TREND($I56:$J56,$I$48:$J$48,AI$73)</f>
        <v>1</v>
      </c>
      <c r="AJ81" s="81" cm="1">
        <f t="array" ref="AJ81">TREND($I56:$J56,$I$48:$J$48,AJ$73)</f>
        <v>1</v>
      </c>
      <c r="AK81" s="81" cm="1">
        <f t="array" ref="AK81">TREND($I56:$J56,$I$48:$J$48,AK$73)</f>
        <v>1</v>
      </c>
      <c r="AL81" s="81" cm="1">
        <f t="array" ref="AL81">TREND($I56:$J56,$I$48:$J$48,AL$73)</f>
        <v>1</v>
      </c>
    </row>
    <row r="82" spans="1:38" x14ac:dyDescent="0.25">
      <c r="A82" t="s">
        <v>777</v>
      </c>
      <c r="B82" t="s">
        <v>10</v>
      </c>
      <c r="C82" cm="1">
        <f t="array" ref="C82">TREND($C57:$D57,$C$48:$D$48,C$73)</f>
        <v>1</v>
      </c>
      <c r="D82" cm="1">
        <f t="array" ref="D82">TREND($C57:$D57,$C$48:$D$48,D$73)</f>
        <v>1</v>
      </c>
      <c r="E82" cm="1">
        <f t="array" ref="E82">TREND($C57:$D57,$C$48:$D$48,E$73)</f>
        <v>1</v>
      </c>
      <c r="F82" cm="1">
        <f t="array" ref="F82">TREND($C57:$D57,$C$48:$D$48,F$73)</f>
        <v>1</v>
      </c>
      <c r="G82" cm="1">
        <f t="array" ref="G82">TREND($C57:$D57,$C$48:$D$48,G$73)</f>
        <v>1</v>
      </c>
      <c r="H82" s="101" cm="1">
        <f t="array" ref="H82">TREND($C57:$D57,$C$48:$D$48,H$73)</f>
        <v>1</v>
      </c>
      <c r="I82" cm="1">
        <f t="array" ref="I82">TREND($D57:$E57,$D$48:$E$48,I$73)</f>
        <v>1</v>
      </c>
      <c r="J82" cm="1">
        <f t="array" ref="J82">TREND($D57:$E57,$D$48:$E$48,J$73)</f>
        <v>1</v>
      </c>
      <c r="K82" cm="1">
        <f t="array" ref="K82">TREND($D57:$E57,$D$48:$E$48,K$73)</f>
        <v>1</v>
      </c>
      <c r="L82" cm="1">
        <f t="array" ref="L82">TREND($D57:$E57,$D$48:$E$48,L$73)</f>
        <v>1</v>
      </c>
      <c r="M82" s="101" cm="1">
        <f t="array" ref="M82">TREND($D57:$E57,$D$48:$E$48,M$73)</f>
        <v>1</v>
      </c>
      <c r="N82" cm="1">
        <f t="array" ref="N82">TREND($E57:$F57,$E$48:$F$48,N$73)</f>
        <v>1</v>
      </c>
      <c r="O82" cm="1">
        <f t="array" ref="O82">TREND($E57:$F57,$E$48:$F$48,O$73)</f>
        <v>1</v>
      </c>
      <c r="P82" cm="1">
        <f t="array" ref="P82">TREND($E57:$F57,$E$48:$F$48,P$73)</f>
        <v>1</v>
      </c>
      <c r="Q82" cm="1">
        <f t="array" ref="Q82">TREND($E57:$F57,$E$48:$F$48,Q$73)</f>
        <v>1</v>
      </c>
      <c r="R82" s="101" cm="1">
        <f t="array" ref="R82">TREND($E57:$F57,$E$48:$F$48,R$73)</f>
        <v>1</v>
      </c>
      <c r="S82" cm="1">
        <f t="array" ref="S82">TREND($F57:$G57,$F$48:$G$48,S$73)</f>
        <v>1</v>
      </c>
      <c r="T82" cm="1">
        <f t="array" ref="T82">TREND($F57:$G57,$F$48:$G$48,T$73)</f>
        <v>1</v>
      </c>
      <c r="U82" cm="1">
        <f t="array" ref="U82">TREND($F57:$G57,$F$48:$G$48,U$73)</f>
        <v>1</v>
      </c>
      <c r="V82" cm="1">
        <f t="array" ref="V82">TREND($F57:$G57,$F$48:$G$48,V$73)</f>
        <v>1</v>
      </c>
      <c r="W82" s="101" cm="1">
        <f t="array" ref="W82">TREND($F57:$G57,$F$48:$G$48,W$73)</f>
        <v>1</v>
      </c>
      <c r="X82" cm="1">
        <f t="array" ref="X82">TREND($G57:$H57,$G$48:$H$48,X$73)</f>
        <v>1</v>
      </c>
      <c r="Y82" cm="1">
        <f t="array" ref="Y82">TREND($G57:$H57,$G$48:$H$48,Y$73)</f>
        <v>1</v>
      </c>
      <c r="Z82" cm="1">
        <f t="array" ref="Z82">TREND($G57:$H57,$G$48:$H$48,Z$73)</f>
        <v>1</v>
      </c>
      <c r="AA82" cm="1">
        <f t="array" ref="AA82">TREND($G57:$H57,$G$48:$H$48,AA$73)</f>
        <v>1</v>
      </c>
      <c r="AB82" s="101" cm="1">
        <f t="array" ref="AB82">TREND($G57:$H57,$G$48:$H$48,AB$73)</f>
        <v>1</v>
      </c>
      <c r="AC82" cm="1">
        <f t="array" ref="AC82">TREND($H57:$I57,$H$48:$I$48,AC$73)</f>
        <v>1</v>
      </c>
      <c r="AD82" cm="1">
        <f t="array" ref="AD82">TREND($H57:$I57,$H$48:$I$48,AD$73)</f>
        <v>1</v>
      </c>
      <c r="AE82" cm="1">
        <f t="array" ref="AE82">TREND($H57:$I57,$H$48:$I$48,AE$73)</f>
        <v>1</v>
      </c>
      <c r="AF82" cm="1">
        <f t="array" ref="AF82">TREND($H57:$I57,$H$48:$I$48,AF$73)</f>
        <v>1</v>
      </c>
      <c r="AG82" s="101" cm="1">
        <f t="array" ref="AG82">TREND($H57:$I57,$H$48:$I$48,AG$73)</f>
        <v>1</v>
      </c>
      <c r="AH82" cm="1">
        <f t="array" ref="AH82">TREND($I57:$J57,$I$48:$J$48,AH$73)</f>
        <v>1</v>
      </c>
      <c r="AI82" cm="1">
        <f t="array" ref="AI82">TREND($I57:$J57,$I$48:$J$48,AI$73)</f>
        <v>1</v>
      </c>
      <c r="AJ82" cm="1">
        <f t="array" ref="AJ82">TREND($I57:$J57,$I$48:$J$48,AJ$73)</f>
        <v>1</v>
      </c>
      <c r="AK82" cm="1">
        <f t="array" ref="AK82">TREND($I57:$J57,$I$48:$J$48,AK$73)</f>
        <v>1</v>
      </c>
      <c r="AL82" cm="1">
        <f t="array" ref="AL82">TREND($I57:$J57,$I$48:$J$48,AL$73)</f>
        <v>1</v>
      </c>
    </row>
    <row r="83" spans="1:38" x14ac:dyDescent="0.25">
      <c r="A83" t="s">
        <v>777</v>
      </c>
      <c r="B83" t="s">
        <v>11</v>
      </c>
      <c r="C83" cm="1">
        <f t="array" ref="C83">TREND($C58:$D58,$C$48:$D$48,C$73)</f>
        <v>1</v>
      </c>
      <c r="D83" cm="1">
        <f t="array" ref="D83">TREND($C58:$D58,$C$48:$D$48,D$73)</f>
        <v>1</v>
      </c>
      <c r="E83" cm="1">
        <f t="array" ref="E83">TREND($C58:$D58,$C$48:$D$48,E$73)</f>
        <v>1</v>
      </c>
      <c r="F83" cm="1">
        <f t="array" ref="F83">TREND($C58:$D58,$C$48:$D$48,F$73)</f>
        <v>1</v>
      </c>
      <c r="G83" cm="1">
        <f t="array" ref="G83">TREND($C58:$D58,$C$48:$D$48,G$73)</f>
        <v>1</v>
      </c>
      <c r="H83" s="101" cm="1">
        <f t="array" ref="H83">TREND($C58:$D58,$C$48:$D$48,H$73)</f>
        <v>1</v>
      </c>
      <c r="I83" cm="1">
        <f t="array" ref="I83">TREND($D58:$E58,$D$48:$E$48,I$73)</f>
        <v>1</v>
      </c>
      <c r="J83" cm="1">
        <f t="array" ref="J83">TREND($D58:$E58,$D$48:$E$48,J$73)</f>
        <v>1</v>
      </c>
      <c r="K83" cm="1">
        <f t="array" ref="K83">TREND($D58:$E58,$D$48:$E$48,K$73)</f>
        <v>1</v>
      </c>
      <c r="L83" cm="1">
        <f t="array" ref="L83">TREND($D58:$E58,$D$48:$E$48,L$73)</f>
        <v>1</v>
      </c>
      <c r="M83" s="101" cm="1">
        <f t="array" ref="M83">TREND($D58:$E58,$D$48:$E$48,M$73)</f>
        <v>1</v>
      </c>
      <c r="N83" cm="1">
        <f t="array" ref="N83">TREND($E58:$F58,$E$48:$F$48,N$73)</f>
        <v>1</v>
      </c>
      <c r="O83" cm="1">
        <f t="array" ref="O83">TREND($E58:$F58,$E$48:$F$48,O$73)</f>
        <v>1</v>
      </c>
      <c r="P83" cm="1">
        <f t="array" ref="P83">TREND($E58:$F58,$E$48:$F$48,P$73)</f>
        <v>1</v>
      </c>
      <c r="Q83" cm="1">
        <f t="array" ref="Q83">TREND($E58:$F58,$E$48:$F$48,Q$73)</f>
        <v>1</v>
      </c>
      <c r="R83" s="101" cm="1">
        <f t="array" ref="R83">TREND($E58:$F58,$E$48:$F$48,R$73)</f>
        <v>1</v>
      </c>
      <c r="S83" cm="1">
        <f t="array" ref="S83">TREND($F58:$G58,$F$48:$G$48,S$73)</f>
        <v>1</v>
      </c>
      <c r="T83" cm="1">
        <f t="array" ref="T83">TREND($F58:$G58,$F$48:$G$48,T$73)</f>
        <v>1</v>
      </c>
      <c r="U83" cm="1">
        <f t="array" ref="U83">TREND($F58:$G58,$F$48:$G$48,U$73)</f>
        <v>1</v>
      </c>
      <c r="V83" cm="1">
        <f t="array" ref="V83">TREND($F58:$G58,$F$48:$G$48,V$73)</f>
        <v>1</v>
      </c>
      <c r="W83" s="101" cm="1">
        <f t="array" ref="W83">TREND($F58:$G58,$F$48:$G$48,W$73)</f>
        <v>1</v>
      </c>
      <c r="X83" cm="1">
        <f t="array" ref="X83">TREND($G58:$H58,$G$48:$H$48,X$73)</f>
        <v>1</v>
      </c>
      <c r="Y83" cm="1">
        <f t="array" ref="Y83">TREND($G58:$H58,$G$48:$H$48,Y$73)</f>
        <v>1</v>
      </c>
      <c r="Z83" cm="1">
        <f t="array" ref="Z83">TREND($G58:$H58,$G$48:$H$48,Z$73)</f>
        <v>1</v>
      </c>
      <c r="AA83" cm="1">
        <f t="array" ref="AA83">TREND($G58:$H58,$G$48:$H$48,AA$73)</f>
        <v>1</v>
      </c>
      <c r="AB83" s="101" cm="1">
        <f t="array" ref="AB83">TREND($G58:$H58,$G$48:$H$48,AB$73)</f>
        <v>1</v>
      </c>
      <c r="AC83" cm="1">
        <f t="array" ref="AC83">TREND($H58:$I58,$H$48:$I$48,AC$73)</f>
        <v>1</v>
      </c>
      <c r="AD83" cm="1">
        <f t="array" ref="AD83">TREND($H58:$I58,$H$48:$I$48,AD$73)</f>
        <v>1</v>
      </c>
      <c r="AE83" cm="1">
        <f t="array" ref="AE83">TREND($H58:$I58,$H$48:$I$48,AE$73)</f>
        <v>1</v>
      </c>
      <c r="AF83" cm="1">
        <f t="array" ref="AF83">TREND($H58:$I58,$H$48:$I$48,AF$73)</f>
        <v>1</v>
      </c>
      <c r="AG83" s="101" cm="1">
        <f t="array" ref="AG83">TREND($H58:$I58,$H$48:$I$48,AG$73)</f>
        <v>1</v>
      </c>
      <c r="AH83" cm="1">
        <f t="array" ref="AH83">TREND($I58:$J58,$I$48:$J$48,AH$73)</f>
        <v>1</v>
      </c>
      <c r="AI83" cm="1">
        <f t="array" ref="AI83">TREND($I58:$J58,$I$48:$J$48,AI$73)</f>
        <v>1</v>
      </c>
      <c r="AJ83" cm="1">
        <f t="array" ref="AJ83">TREND($I58:$J58,$I$48:$J$48,AJ$73)</f>
        <v>1</v>
      </c>
      <c r="AK83" cm="1">
        <f t="array" ref="AK83">TREND($I58:$J58,$I$48:$J$48,AK$73)</f>
        <v>1</v>
      </c>
      <c r="AL83" cm="1">
        <f t="array" ref="AL83">TREND($I58:$J58,$I$48:$J$48,AL$73)</f>
        <v>1</v>
      </c>
    </row>
    <row r="84" spans="1:38" x14ac:dyDescent="0.25">
      <c r="A84" t="s">
        <v>777</v>
      </c>
      <c r="B84" t="s">
        <v>12</v>
      </c>
      <c r="C84" cm="1">
        <f t="array" ref="C84">TREND($C59:$D59,$C$48:$D$48,C$73)</f>
        <v>1.0000000000000071</v>
      </c>
      <c r="D84" cm="1">
        <f t="array" ref="D84">TREND($C59:$D59,$C$48:$D$48,D$73)</f>
        <v>0.97992598433800993</v>
      </c>
      <c r="E84" cm="1">
        <f t="array" ref="E84">TREND($C59:$D59,$C$48:$D$48,E$73)</f>
        <v>0.95985196867601985</v>
      </c>
      <c r="F84" cm="1">
        <f t="array" ref="F84">TREND($C59:$D59,$C$48:$D$48,F$73)</f>
        <v>0.93977795301402978</v>
      </c>
      <c r="G84" cm="1">
        <f t="array" ref="G84">TREND($C59:$D59,$C$48:$D$48,G$73)</f>
        <v>0.9197039373520397</v>
      </c>
      <c r="H84" s="101" cm="1">
        <f t="array" ref="H84">TREND($C59:$D59,$C$48:$D$48,H$73)</f>
        <v>0.89962992169004963</v>
      </c>
      <c r="I84" cm="1">
        <f t="array" ref="I84">TREND($D59:$E59,$D$48:$E$48,I$73)</f>
        <v>0.89962992169004352</v>
      </c>
      <c r="J84" cm="1">
        <f t="array" ref="J84">TREND($D59:$E59,$D$48:$E$48,J$73)</f>
        <v>0.89962992169004352</v>
      </c>
      <c r="K84" cm="1">
        <f t="array" ref="K84">TREND($D59:$E59,$D$48:$E$48,K$73)</f>
        <v>0.89962992169004352</v>
      </c>
      <c r="L84" cm="1">
        <f t="array" ref="L84">TREND($D59:$E59,$D$48:$E$48,L$73)</f>
        <v>0.89962992169004352</v>
      </c>
      <c r="M84" s="101" cm="1">
        <f t="array" ref="M84">TREND($D59:$E59,$D$48:$E$48,M$73)</f>
        <v>0.89962992169004352</v>
      </c>
      <c r="N84" cm="1">
        <f t="array" ref="N84">TREND($E59:$F59,$E$48:$F$48,N$73)</f>
        <v>0.89962992169004352</v>
      </c>
      <c r="O84" cm="1">
        <f t="array" ref="O84">TREND($E59:$F59,$E$48:$F$48,O$73)</f>
        <v>0.89962992169004352</v>
      </c>
      <c r="P84" cm="1">
        <f t="array" ref="P84">TREND($E59:$F59,$E$48:$F$48,P$73)</f>
        <v>0.89962992169004352</v>
      </c>
      <c r="Q84" cm="1">
        <f t="array" ref="Q84">TREND($E59:$F59,$E$48:$F$48,Q$73)</f>
        <v>0.89962992169004352</v>
      </c>
      <c r="R84" s="101" cm="1">
        <f t="array" ref="R84">TREND($E59:$F59,$E$48:$F$48,R$73)</f>
        <v>0.89962992169004352</v>
      </c>
      <c r="S84" cm="1">
        <f t="array" ref="S84">TREND($F59:$G59,$F$48:$G$48,S$73)</f>
        <v>0.89962992169004352</v>
      </c>
      <c r="T84" cm="1">
        <f t="array" ref="T84">TREND($F59:$G59,$F$48:$G$48,T$73)</f>
        <v>0.89962992169004352</v>
      </c>
      <c r="U84" cm="1">
        <f t="array" ref="U84">TREND($F59:$G59,$F$48:$G$48,U$73)</f>
        <v>0.89962992169004352</v>
      </c>
      <c r="V84" cm="1">
        <f t="array" ref="V84">TREND($F59:$G59,$F$48:$G$48,V$73)</f>
        <v>0.89962992169004352</v>
      </c>
      <c r="W84" s="101" cm="1">
        <f t="array" ref="W84">TREND($F59:$G59,$F$48:$G$48,W$73)</f>
        <v>0.89962992169004352</v>
      </c>
      <c r="X84" cm="1">
        <f t="array" ref="X84">TREND($G59:$H59,$G$48:$H$48,X$73)</f>
        <v>0.89962992169004352</v>
      </c>
      <c r="Y84" cm="1">
        <f t="array" ref="Y84">TREND($G59:$H59,$G$48:$H$48,Y$73)</f>
        <v>0.89962992169004352</v>
      </c>
      <c r="Z84" cm="1">
        <f t="array" ref="Z84">TREND($G59:$H59,$G$48:$H$48,Z$73)</f>
        <v>0.89962992169004352</v>
      </c>
      <c r="AA84" cm="1">
        <f t="array" ref="AA84">TREND($G59:$H59,$G$48:$H$48,AA$73)</f>
        <v>0.89962992169004352</v>
      </c>
      <c r="AB84" s="101" cm="1">
        <f t="array" ref="AB84">TREND($G59:$H59,$G$48:$H$48,AB$73)</f>
        <v>0.89962992169004352</v>
      </c>
      <c r="AC84" cm="1">
        <f t="array" ref="AC84">TREND($H59:$I59,$H$48:$I$48,AC$73)</f>
        <v>0.89962992169004352</v>
      </c>
      <c r="AD84" cm="1">
        <f t="array" ref="AD84">TREND($H59:$I59,$H$48:$I$48,AD$73)</f>
        <v>0.89962992169004352</v>
      </c>
      <c r="AE84" cm="1">
        <f t="array" ref="AE84">TREND($H59:$I59,$H$48:$I$48,AE$73)</f>
        <v>0.89962992169004352</v>
      </c>
      <c r="AF84" cm="1">
        <f t="array" ref="AF84">TREND($H59:$I59,$H$48:$I$48,AF$73)</f>
        <v>0.89962992169004352</v>
      </c>
      <c r="AG84" s="101" cm="1">
        <f t="array" ref="AG84">TREND($H59:$I59,$H$48:$I$48,AG$73)</f>
        <v>0.89962992169004352</v>
      </c>
      <c r="AH84" cm="1">
        <f t="array" ref="AH84">TREND($I59:$J59,$I$48:$J$48,AH$73)</f>
        <v>0.89962992169004352</v>
      </c>
      <c r="AI84" cm="1">
        <f t="array" ref="AI84">TREND($I59:$J59,$I$48:$J$48,AI$73)</f>
        <v>0.89962992169004352</v>
      </c>
      <c r="AJ84" cm="1">
        <f t="array" ref="AJ84">TREND($I59:$J59,$I$48:$J$48,AJ$73)</f>
        <v>0.89962992169004352</v>
      </c>
      <c r="AK84" cm="1">
        <f t="array" ref="AK84">TREND($I59:$J59,$I$48:$J$48,AK$73)</f>
        <v>0.89962992169004352</v>
      </c>
      <c r="AL84" cm="1">
        <f t="array" ref="AL84">TREND($I59:$J59,$I$48:$J$48,AL$73)</f>
        <v>0.89962992169004352</v>
      </c>
    </row>
    <row r="85" spans="1:38" ht="15.75" thickBot="1" x14ac:dyDescent="0.3">
      <c r="A85" s="81" t="s">
        <v>777</v>
      </c>
      <c r="B85" s="81" t="s">
        <v>280</v>
      </c>
      <c r="C85" s="81" cm="1">
        <f t="array" ref="C85">TREND($C60:$D60,$C$48:$D$48,C$73)</f>
        <v>1</v>
      </c>
      <c r="D85" s="81" cm="1">
        <f t="array" ref="D85">TREND($C60:$D60,$C$48:$D$48,D$73)</f>
        <v>1</v>
      </c>
      <c r="E85" s="81" cm="1">
        <f t="array" ref="E85">TREND($C60:$D60,$C$48:$D$48,E$73)</f>
        <v>1</v>
      </c>
      <c r="F85" s="81" cm="1">
        <f t="array" ref="F85">TREND($C60:$D60,$C$48:$D$48,F$73)</f>
        <v>1</v>
      </c>
      <c r="G85" s="81" cm="1">
        <f t="array" ref="G85">TREND($C60:$D60,$C$48:$D$48,G$73)</f>
        <v>1</v>
      </c>
      <c r="H85" s="102" cm="1">
        <f t="array" ref="H85">TREND($C60:$D60,$C$48:$D$48,H$73)</f>
        <v>1</v>
      </c>
      <c r="I85" s="81" cm="1">
        <f t="array" ref="I85">TREND($D60:$E60,$D$48:$E$48,I$73)</f>
        <v>1</v>
      </c>
      <c r="J85" s="81" cm="1">
        <f t="array" ref="J85">TREND($D60:$E60,$D$48:$E$48,J$73)</f>
        <v>1</v>
      </c>
      <c r="K85" s="81" cm="1">
        <f t="array" ref="K85">TREND($D60:$E60,$D$48:$E$48,K$73)</f>
        <v>1</v>
      </c>
      <c r="L85" s="81" cm="1">
        <f t="array" ref="L85">TREND($D60:$E60,$D$48:$E$48,L$73)</f>
        <v>1</v>
      </c>
      <c r="M85" s="102" cm="1">
        <f t="array" ref="M85">TREND($D60:$E60,$D$48:$E$48,M$73)</f>
        <v>1</v>
      </c>
      <c r="N85" s="81" cm="1">
        <f t="array" ref="N85">TREND($E60:$F60,$E$48:$F$48,N$73)</f>
        <v>1</v>
      </c>
      <c r="O85" s="81" cm="1">
        <f t="array" ref="O85">TREND($E60:$F60,$E$48:$F$48,O$73)</f>
        <v>1</v>
      </c>
      <c r="P85" s="81" cm="1">
        <f t="array" ref="P85">TREND($E60:$F60,$E$48:$F$48,P$73)</f>
        <v>1</v>
      </c>
      <c r="Q85" s="81" cm="1">
        <f t="array" ref="Q85">TREND($E60:$F60,$E$48:$F$48,Q$73)</f>
        <v>1</v>
      </c>
      <c r="R85" s="102" cm="1">
        <f t="array" ref="R85">TREND($E60:$F60,$E$48:$F$48,R$73)</f>
        <v>1</v>
      </c>
      <c r="S85" s="81" cm="1">
        <f t="array" ref="S85">TREND($F60:$G60,$F$48:$G$48,S$73)</f>
        <v>1</v>
      </c>
      <c r="T85" s="81" cm="1">
        <f t="array" ref="T85">TREND($F60:$G60,$F$48:$G$48,T$73)</f>
        <v>1</v>
      </c>
      <c r="U85" s="81" cm="1">
        <f t="array" ref="U85">TREND($F60:$G60,$F$48:$G$48,U$73)</f>
        <v>1</v>
      </c>
      <c r="V85" s="81" cm="1">
        <f t="array" ref="V85">TREND($F60:$G60,$F$48:$G$48,V$73)</f>
        <v>1</v>
      </c>
      <c r="W85" s="102" cm="1">
        <f t="array" ref="W85">TREND($F60:$G60,$F$48:$G$48,W$73)</f>
        <v>1</v>
      </c>
      <c r="X85" s="81" cm="1">
        <f t="array" ref="X85">TREND($G60:$H60,$G$48:$H$48,X$73)</f>
        <v>1</v>
      </c>
      <c r="Y85" s="81" cm="1">
        <f t="array" ref="Y85">TREND($G60:$H60,$G$48:$H$48,Y$73)</f>
        <v>1</v>
      </c>
      <c r="Z85" s="81" cm="1">
        <f t="array" ref="Z85">TREND($G60:$H60,$G$48:$H$48,Z$73)</f>
        <v>1</v>
      </c>
      <c r="AA85" s="81" cm="1">
        <f t="array" ref="AA85">TREND($G60:$H60,$G$48:$H$48,AA$73)</f>
        <v>1</v>
      </c>
      <c r="AB85" s="102" cm="1">
        <f t="array" ref="AB85">TREND($G60:$H60,$G$48:$H$48,AB$73)</f>
        <v>1</v>
      </c>
      <c r="AC85" s="81" cm="1">
        <f t="array" ref="AC85">TREND($H60:$I60,$H$48:$I$48,AC$73)</f>
        <v>1</v>
      </c>
      <c r="AD85" s="81" cm="1">
        <f t="array" ref="AD85">TREND($H60:$I60,$H$48:$I$48,AD$73)</f>
        <v>1</v>
      </c>
      <c r="AE85" s="81" cm="1">
        <f t="array" ref="AE85">TREND($H60:$I60,$H$48:$I$48,AE$73)</f>
        <v>1</v>
      </c>
      <c r="AF85" s="81" cm="1">
        <f t="array" ref="AF85">TREND($H60:$I60,$H$48:$I$48,AF$73)</f>
        <v>1</v>
      </c>
      <c r="AG85" s="102" cm="1">
        <f t="array" ref="AG85">TREND($H60:$I60,$H$48:$I$48,AG$73)</f>
        <v>1</v>
      </c>
      <c r="AH85" s="81" cm="1">
        <f t="array" ref="AH85">TREND($I60:$J60,$I$48:$J$48,AH$73)</f>
        <v>1</v>
      </c>
      <c r="AI85" s="81" cm="1">
        <f t="array" ref="AI85">TREND($I60:$J60,$I$48:$J$48,AI$73)</f>
        <v>1</v>
      </c>
      <c r="AJ85" s="81" cm="1">
        <f t="array" ref="AJ85">TREND($I60:$J60,$I$48:$J$48,AJ$73)</f>
        <v>1</v>
      </c>
      <c r="AK85" s="81" cm="1">
        <f t="array" ref="AK85">TREND($I60:$J60,$I$48:$J$48,AK$73)</f>
        <v>1</v>
      </c>
      <c r="AL85" s="81" cm="1">
        <f t="array" ref="AL85">TREND($I60:$J60,$I$48:$J$48,AL$73)</f>
        <v>1</v>
      </c>
    </row>
    <row r="86" spans="1:38" ht="15.75" thickBot="1" x14ac:dyDescent="0.3">
      <c r="A86" s="83" t="s">
        <v>783</v>
      </c>
      <c r="B86" s="83" t="s">
        <v>10</v>
      </c>
      <c r="C86" s="83" cm="1">
        <f t="array" ref="C86">TREND($C61:$D61,$C$48:$D$48,C$73)</f>
        <v>1</v>
      </c>
      <c r="D86" s="83" cm="1">
        <f t="array" ref="D86">TREND($C61:$D61,$C$48:$D$48,D$73)</f>
        <v>1</v>
      </c>
      <c r="E86" s="83" cm="1">
        <f t="array" ref="E86">TREND($C61:$D61,$C$48:$D$48,E$73)</f>
        <v>1</v>
      </c>
      <c r="F86" s="83" cm="1">
        <f t="array" ref="F86">TREND($C61:$D61,$C$48:$D$48,F$73)</f>
        <v>1</v>
      </c>
      <c r="G86" s="83" cm="1">
        <f t="array" ref="G86">TREND($C61:$D61,$C$48:$D$48,G$73)</f>
        <v>1</v>
      </c>
      <c r="H86" s="103" cm="1">
        <f t="array" ref="H86">TREND($C61:$D61,$C$48:$D$48,H$73)</f>
        <v>1</v>
      </c>
      <c r="I86" s="83" cm="1">
        <f t="array" ref="I86">TREND($D61:$E61,$D$48:$E$48,I$73)</f>
        <v>1</v>
      </c>
      <c r="J86" s="83" cm="1">
        <f t="array" ref="J86">TREND($D61:$E61,$D$48:$E$48,J$73)</f>
        <v>1</v>
      </c>
      <c r="K86" s="83" cm="1">
        <f t="array" ref="K86">TREND($D61:$E61,$D$48:$E$48,K$73)</f>
        <v>1</v>
      </c>
      <c r="L86" s="83" cm="1">
        <f t="array" ref="L86">TREND($D61:$E61,$D$48:$E$48,L$73)</f>
        <v>1</v>
      </c>
      <c r="M86" s="103" cm="1">
        <f t="array" ref="M86">TREND($D61:$E61,$D$48:$E$48,M$73)</f>
        <v>1</v>
      </c>
      <c r="N86" s="83" cm="1">
        <f t="array" ref="N86">TREND($E61:$F61,$E$48:$F$48,N$73)</f>
        <v>1</v>
      </c>
      <c r="O86" s="83" cm="1">
        <f t="array" ref="O86">TREND($E61:$F61,$E$48:$F$48,O$73)</f>
        <v>1</v>
      </c>
      <c r="P86" s="83" cm="1">
        <f t="array" ref="P86">TREND($E61:$F61,$E$48:$F$48,P$73)</f>
        <v>1</v>
      </c>
      <c r="Q86" s="83" cm="1">
        <f t="array" ref="Q86">TREND($E61:$F61,$E$48:$F$48,Q$73)</f>
        <v>1</v>
      </c>
      <c r="R86" s="103" cm="1">
        <f t="array" ref="R86">TREND($E61:$F61,$E$48:$F$48,R$73)</f>
        <v>1</v>
      </c>
      <c r="S86" s="83" cm="1">
        <f t="array" ref="S86">TREND($F61:$G61,$F$48:$G$48,S$73)</f>
        <v>1</v>
      </c>
      <c r="T86" s="83" cm="1">
        <f t="array" ref="T86">TREND($F61:$G61,$F$48:$G$48,T$73)</f>
        <v>1</v>
      </c>
      <c r="U86" s="83" cm="1">
        <f t="array" ref="U86">TREND($F61:$G61,$F$48:$G$48,U$73)</f>
        <v>1</v>
      </c>
      <c r="V86" s="83" cm="1">
        <f t="array" ref="V86">TREND($F61:$G61,$F$48:$G$48,V$73)</f>
        <v>1</v>
      </c>
      <c r="W86" s="103" cm="1">
        <f t="array" ref="W86">TREND($F61:$G61,$F$48:$G$48,W$73)</f>
        <v>1</v>
      </c>
      <c r="X86" s="83" cm="1">
        <f t="array" ref="X86">TREND($G61:$H61,$G$48:$H$48,X$73)</f>
        <v>1</v>
      </c>
      <c r="Y86" s="83" cm="1">
        <f t="array" ref="Y86">TREND($G61:$H61,$G$48:$H$48,Y$73)</f>
        <v>1</v>
      </c>
      <c r="Z86" s="83" cm="1">
        <f t="array" ref="Z86">TREND($G61:$H61,$G$48:$H$48,Z$73)</f>
        <v>1</v>
      </c>
      <c r="AA86" s="83" cm="1">
        <f t="array" ref="AA86">TREND($G61:$H61,$G$48:$H$48,AA$73)</f>
        <v>1</v>
      </c>
      <c r="AB86" s="103" cm="1">
        <f t="array" ref="AB86">TREND($G61:$H61,$G$48:$H$48,AB$73)</f>
        <v>1</v>
      </c>
      <c r="AC86" s="83" cm="1">
        <f t="array" ref="AC86">TREND($H61:$I61,$H$48:$I$48,AC$73)</f>
        <v>1</v>
      </c>
      <c r="AD86" s="83" cm="1">
        <f t="array" ref="AD86">TREND($H61:$I61,$H$48:$I$48,AD$73)</f>
        <v>1</v>
      </c>
      <c r="AE86" s="83" cm="1">
        <f t="array" ref="AE86">TREND($H61:$I61,$H$48:$I$48,AE$73)</f>
        <v>1</v>
      </c>
      <c r="AF86" s="83" cm="1">
        <f t="array" ref="AF86">TREND($H61:$I61,$H$48:$I$48,AF$73)</f>
        <v>1</v>
      </c>
      <c r="AG86" s="103" cm="1">
        <f t="array" ref="AG86">TREND($H61:$I61,$H$48:$I$48,AG$73)</f>
        <v>1</v>
      </c>
      <c r="AH86" s="83" cm="1">
        <f t="array" ref="AH86">TREND($I61:$J61,$I$48:$J$48,AH$73)</f>
        <v>1</v>
      </c>
      <c r="AI86" s="83" cm="1">
        <f t="array" ref="AI86">TREND($I61:$J61,$I$48:$J$48,AI$73)</f>
        <v>1</v>
      </c>
      <c r="AJ86" s="83" cm="1">
        <f t="array" ref="AJ86">TREND($I61:$J61,$I$48:$J$48,AJ$73)</f>
        <v>1</v>
      </c>
      <c r="AK86" s="83" cm="1">
        <f t="array" ref="AK86">TREND($I61:$J61,$I$48:$J$48,AK$73)</f>
        <v>1</v>
      </c>
      <c r="AL86" s="83" cm="1">
        <f t="array" ref="AL86">TREND($I61:$J61,$I$48:$J$48,AL$73)</f>
        <v>1</v>
      </c>
    </row>
    <row r="87" spans="1:38" ht="15.75" thickBot="1" x14ac:dyDescent="0.3">
      <c r="A87" s="83" t="s">
        <v>784</v>
      </c>
      <c r="B87" s="83" t="s">
        <v>10</v>
      </c>
      <c r="C87" s="83" cm="1">
        <f t="array" ref="C87">TREND($C62:$D62,$C$48:$D$48,C$73)</f>
        <v>1</v>
      </c>
      <c r="D87" s="83" cm="1">
        <f t="array" ref="D87">TREND($C62:$D62,$C$48:$D$48,D$73)</f>
        <v>1</v>
      </c>
      <c r="E87" s="83" cm="1">
        <f t="array" ref="E87">TREND($C62:$D62,$C$48:$D$48,E$73)</f>
        <v>1</v>
      </c>
      <c r="F87" s="83" cm="1">
        <f t="array" ref="F87">TREND($C62:$D62,$C$48:$D$48,F$73)</f>
        <v>1</v>
      </c>
      <c r="G87" s="83" cm="1">
        <f t="array" ref="G87">TREND($C62:$D62,$C$48:$D$48,G$73)</f>
        <v>1</v>
      </c>
      <c r="H87" s="103" cm="1">
        <f t="array" ref="H87">TREND($C62:$D62,$C$48:$D$48,H$73)</f>
        <v>1</v>
      </c>
      <c r="I87" s="83" cm="1">
        <f t="array" ref="I87">TREND($D62:$E62,$D$48:$E$48,I$73)</f>
        <v>1</v>
      </c>
      <c r="J87" s="83" cm="1">
        <f t="array" ref="J87">TREND($D62:$E62,$D$48:$E$48,J$73)</f>
        <v>1</v>
      </c>
      <c r="K87" s="83" cm="1">
        <f t="array" ref="K87">TREND($D62:$E62,$D$48:$E$48,K$73)</f>
        <v>1</v>
      </c>
      <c r="L87" s="83" cm="1">
        <f t="array" ref="L87">TREND($D62:$E62,$D$48:$E$48,L$73)</f>
        <v>1</v>
      </c>
      <c r="M87" s="103" cm="1">
        <f t="array" ref="M87">TREND($D62:$E62,$D$48:$E$48,M$73)</f>
        <v>1</v>
      </c>
      <c r="N87" s="83" cm="1">
        <f t="array" ref="N87">TREND($E62:$F62,$E$48:$F$48,N$73)</f>
        <v>1</v>
      </c>
      <c r="O87" s="83" cm="1">
        <f t="array" ref="O87">TREND($E62:$F62,$E$48:$F$48,O$73)</f>
        <v>1</v>
      </c>
      <c r="P87" s="83" cm="1">
        <f t="array" ref="P87">TREND($E62:$F62,$E$48:$F$48,P$73)</f>
        <v>1</v>
      </c>
      <c r="Q87" s="83" cm="1">
        <f t="array" ref="Q87">TREND($E62:$F62,$E$48:$F$48,Q$73)</f>
        <v>1</v>
      </c>
      <c r="R87" s="103" cm="1">
        <f t="array" ref="R87">TREND($E62:$F62,$E$48:$F$48,R$73)</f>
        <v>1</v>
      </c>
      <c r="S87" s="83" cm="1">
        <f t="array" ref="S87">TREND($F62:$G62,$F$48:$G$48,S$73)</f>
        <v>1</v>
      </c>
      <c r="T87" s="83" cm="1">
        <f t="array" ref="T87">TREND($F62:$G62,$F$48:$G$48,T$73)</f>
        <v>1</v>
      </c>
      <c r="U87" s="83" cm="1">
        <f t="array" ref="U87">TREND($F62:$G62,$F$48:$G$48,U$73)</f>
        <v>1</v>
      </c>
      <c r="V87" s="83" cm="1">
        <f t="array" ref="V87">TREND($F62:$G62,$F$48:$G$48,V$73)</f>
        <v>1</v>
      </c>
      <c r="W87" s="103" cm="1">
        <f t="array" ref="W87">TREND($F62:$G62,$F$48:$G$48,W$73)</f>
        <v>1</v>
      </c>
      <c r="X87" s="83" cm="1">
        <f t="array" ref="X87">TREND($G62:$H62,$G$48:$H$48,X$73)</f>
        <v>1</v>
      </c>
      <c r="Y87" s="83" cm="1">
        <f t="array" ref="Y87">TREND($G62:$H62,$G$48:$H$48,Y$73)</f>
        <v>1</v>
      </c>
      <c r="Z87" s="83" cm="1">
        <f t="array" ref="Z87">TREND($G62:$H62,$G$48:$H$48,Z$73)</f>
        <v>1</v>
      </c>
      <c r="AA87" s="83" cm="1">
        <f t="array" ref="AA87">TREND($G62:$H62,$G$48:$H$48,AA$73)</f>
        <v>1</v>
      </c>
      <c r="AB87" s="103" cm="1">
        <f t="array" ref="AB87">TREND($G62:$H62,$G$48:$H$48,AB$73)</f>
        <v>1</v>
      </c>
      <c r="AC87" s="83" cm="1">
        <f t="array" ref="AC87">TREND($H62:$I62,$H$48:$I$48,AC$73)</f>
        <v>1</v>
      </c>
      <c r="AD87" s="83" cm="1">
        <f t="array" ref="AD87">TREND($H62:$I62,$H$48:$I$48,AD$73)</f>
        <v>1</v>
      </c>
      <c r="AE87" s="83" cm="1">
        <f t="array" ref="AE87">TREND($H62:$I62,$H$48:$I$48,AE$73)</f>
        <v>1</v>
      </c>
      <c r="AF87" s="83" cm="1">
        <f t="array" ref="AF87">TREND($H62:$I62,$H$48:$I$48,AF$73)</f>
        <v>1</v>
      </c>
      <c r="AG87" s="103" cm="1">
        <f t="array" ref="AG87">TREND($H62:$I62,$H$48:$I$48,AG$73)</f>
        <v>1</v>
      </c>
      <c r="AH87" s="83" cm="1">
        <f t="array" ref="AH87">TREND($I62:$J62,$I$48:$J$48,AH$73)</f>
        <v>1</v>
      </c>
      <c r="AI87" s="83" cm="1">
        <f t="array" ref="AI87">TREND($I62:$J62,$I$48:$J$48,AI$73)</f>
        <v>1</v>
      </c>
      <c r="AJ87" s="83" cm="1">
        <f t="array" ref="AJ87">TREND($I62:$J62,$I$48:$J$48,AJ$73)</f>
        <v>1</v>
      </c>
      <c r="AK87" s="83" cm="1">
        <f t="array" ref="AK87">TREND($I62:$J62,$I$48:$J$48,AK$73)</f>
        <v>1</v>
      </c>
      <c r="AL87" s="83" cm="1">
        <f t="array" ref="AL87">TREND($I62:$J62,$I$48:$J$48,AL$73)</f>
        <v>1</v>
      </c>
    </row>
    <row r="88" spans="1:38" ht="15.75" thickBot="1" x14ac:dyDescent="0.3">
      <c r="A88" s="83" t="s">
        <v>803</v>
      </c>
      <c r="B88" s="83" t="s">
        <v>10</v>
      </c>
      <c r="C88" s="83" cm="1">
        <f t="array" ref="C88">TREND($C63:$D63,$C$48:$D$48,C$73)</f>
        <v>1</v>
      </c>
      <c r="D88" s="83" cm="1">
        <f t="array" ref="D88">TREND($C63:$D63,$C$48:$D$48,D$73)</f>
        <v>1</v>
      </c>
      <c r="E88" s="83" cm="1">
        <f t="array" ref="E88">TREND($C63:$D63,$C$48:$D$48,E$73)</f>
        <v>1</v>
      </c>
      <c r="F88" s="83" cm="1">
        <f t="array" ref="F88">TREND($C63:$D63,$C$48:$D$48,F$73)</f>
        <v>1</v>
      </c>
      <c r="G88" s="83" cm="1">
        <f t="array" ref="G88">TREND($C63:$D63,$C$48:$D$48,G$73)</f>
        <v>1</v>
      </c>
      <c r="H88" s="103" cm="1">
        <f t="array" ref="H88">TREND($C63:$D63,$C$48:$D$48,H$73)</f>
        <v>1</v>
      </c>
      <c r="I88" s="83" cm="1">
        <f t="array" ref="I88">TREND($D63:$E63,$D$48:$E$48,I$73)</f>
        <v>1</v>
      </c>
      <c r="J88" s="83" cm="1">
        <f t="array" ref="J88">TREND($D63:$E63,$D$48:$E$48,J$73)</f>
        <v>1</v>
      </c>
      <c r="K88" s="83" cm="1">
        <f t="array" ref="K88">TREND($D63:$E63,$D$48:$E$48,K$73)</f>
        <v>1</v>
      </c>
      <c r="L88" s="83" cm="1">
        <f t="array" ref="L88">TREND($D63:$E63,$D$48:$E$48,L$73)</f>
        <v>1</v>
      </c>
      <c r="M88" s="103" cm="1">
        <f t="array" ref="M88">TREND($D63:$E63,$D$48:$E$48,M$73)</f>
        <v>1</v>
      </c>
      <c r="N88" s="83" cm="1">
        <f t="array" ref="N88">TREND($E63:$F63,$E$48:$F$48,N$73)</f>
        <v>1</v>
      </c>
      <c r="O88" s="83" cm="1">
        <f t="array" ref="O88">TREND($E63:$F63,$E$48:$F$48,O$73)</f>
        <v>1</v>
      </c>
      <c r="P88" s="83" cm="1">
        <f t="array" ref="P88">TREND($E63:$F63,$E$48:$F$48,P$73)</f>
        <v>1</v>
      </c>
      <c r="Q88" s="83" cm="1">
        <f t="array" ref="Q88">TREND($E63:$F63,$E$48:$F$48,Q$73)</f>
        <v>1</v>
      </c>
      <c r="R88" s="103" cm="1">
        <f t="array" ref="R88">TREND($E63:$F63,$E$48:$F$48,R$73)</f>
        <v>1</v>
      </c>
      <c r="S88" s="83" cm="1">
        <f t="array" ref="S88">TREND($F63:$G63,$F$48:$G$48,S$73)</f>
        <v>1</v>
      </c>
      <c r="T88" s="83" cm="1">
        <f t="array" ref="T88">TREND($F63:$G63,$F$48:$G$48,T$73)</f>
        <v>1</v>
      </c>
      <c r="U88" s="83" cm="1">
        <f t="array" ref="U88">TREND($F63:$G63,$F$48:$G$48,U$73)</f>
        <v>1</v>
      </c>
      <c r="V88" s="83" cm="1">
        <f t="array" ref="V88">TREND($F63:$G63,$F$48:$G$48,V$73)</f>
        <v>1</v>
      </c>
      <c r="W88" s="103" cm="1">
        <f t="array" ref="W88">TREND($F63:$G63,$F$48:$G$48,W$73)</f>
        <v>1</v>
      </c>
      <c r="X88" s="83" cm="1">
        <f t="array" ref="X88">TREND($G63:$H63,$G$48:$H$48,X$73)</f>
        <v>1</v>
      </c>
      <c r="Y88" s="83" cm="1">
        <f t="array" ref="Y88">TREND($G63:$H63,$G$48:$H$48,Y$73)</f>
        <v>1</v>
      </c>
      <c r="Z88" s="83" cm="1">
        <f t="array" ref="Z88">TREND($G63:$H63,$G$48:$H$48,Z$73)</f>
        <v>1</v>
      </c>
      <c r="AA88" s="83" cm="1">
        <f t="array" ref="AA88">TREND($G63:$H63,$G$48:$H$48,AA$73)</f>
        <v>1</v>
      </c>
      <c r="AB88" s="103" cm="1">
        <f t="array" ref="AB88">TREND($G63:$H63,$G$48:$H$48,AB$73)</f>
        <v>1</v>
      </c>
      <c r="AC88" s="83" cm="1">
        <f t="array" ref="AC88">TREND($H63:$I63,$H$48:$I$48,AC$73)</f>
        <v>1</v>
      </c>
      <c r="AD88" s="83" cm="1">
        <f t="array" ref="AD88">TREND($H63:$I63,$H$48:$I$48,AD$73)</f>
        <v>1</v>
      </c>
      <c r="AE88" s="83" cm="1">
        <f t="array" ref="AE88">TREND($H63:$I63,$H$48:$I$48,AE$73)</f>
        <v>1</v>
      </c>
      <c r="AF88" s="83" cm="1">
        <f t="array" ref="AF88">TREND($H63:$I63,$H$48:$I$48,AF$73)</f>
        <v>1</v>
      </c>
      <c r="AG88" s="103" cm="1">
        <f t="array" ref="AG88">TREND($H63:$I63,$H$48:$I$48,AG$73)</f>
        <v>1</v>
      </c>
      <c r="AH88" s="83" cm="1">
        <f t="array" ref="AH88">TREND($I63:$J63,$I$48:$J$48,AH$73)</f>
        <v>1</v>
      </c>
      <c r="AI88" s="83" cm="1">
        <f t="array" ref="AI88">TREND($I63:$J63,$I$48:$J$48,AI$73)</f>
        <v>1</v>
      </c>
      <c r="AJ88" s="83" cm="1">
        <f t="array" ref="AJ88">TREND($I63:$J63,$I$48:$J$48,AJ$73)</f>
        <v>1</v>
      </c>
      <c r="AK88" s="83" cm="1">
        <f t="array" ref="AK88">TREND($I63:$J63,$I$48:$J$48,AK$73)</f>
        <v>1</v>
      </c>
      <c r="AL88" s="83" cm="1">
        <f t="array" ref="AL88">TREND($I63:$J63,$I$48:$J$48,AL$73)</f>
        <v>1</v>
      </c>
    </row>
    <row r="89" spans="1:38" ht="15.75" thickBot="1" x14ac:dyDescent="0.3">
      <c r="A89" s="83" t="s">
        <v>775</v>
      </c>
      <c r="B89" s="83" t="s">
        <v>11</v>
      </c>
      <c r="C89" s="83" cm="1">
        <f t="array" ref="C89">TREND($C64:$D64,$C$48:$D$48,C$73)</f>
        <v>1</v>
      </c>
      <c r="D89" s="83" cm="1">
        <f t="array" ref="D89">TREND($C64:$D64,$C$48:$D$48,D$73)</f>
        <v>1</v>
      </c>
      <c r="E89" s="83" cm="1">
        <f t="array" ref="E89">TREND($C64:$D64,$C$48:$D$48,E$73)</f>
        <v>1</v>
      </c>
      <c r="F89" s="83" cm="1">
        <f t="array" ref="F89">TREND($C64:$D64,$C$48:$D$48,F$73)</f>
        <v>1</v>
      </c>
      <c r="G89" s="83" cm="1">
        <f t="array" ref="G89">TREND($C64:$D64,$C$48:$D$48,G$73)</f>
        <v>1</v>
      </c>
      <c r="H89" s="103" cm="1">
        <f t="array" ref="H89">TREND($C64:$D64,$C$48:$D$48,H$73)</f>
        <v>1</v>
      </c>
      <c r="I89" s="83" cm="1">
        <f t="array" ref="I89">TREND($D64:$E64,$D$48:$E$48,I$73)</f>
        <v>1</v>
      </c>
      <c r="J89" s="83" cm="1">
        <f t="array" ref="J89">TREND($D64:$E64,$D$48:$E$48,J$73)</f>
        <v>1</v>
      </c>
      <c r="K89" s="83" cm="1">
        <f t="array" ref="K89">TREND($D64:$E64,$D$48:$E$48,K$73)</f>
        <v>1</v>
      </c>
      <c r="L89" s="83" cm="1">
        <f t="array" ref="L89">TREND($D64:$E64,$D$48:$E$48,L$73)</f>
        <v>1</v>
      </c>
      <c r="M89" s="103" cm="1">
        <f t="array" ref="M89">TREND($D64:$E64,$D$48:$E$48,M$73)</f>
        <v>1</v>
      </c>
      <c r="N89" s="83" cm="1">
        <f t="array" ref="N89">TREND($E64:$F64,$E$48:$F$48,N$73)</f>
        <v>1</v>
      </c>
      <c r="O89" s="83" cm="1">
        <f t="array" ref="O89">TREND($E64:$F64,$E$48:$F$48,O$73)</f>
        <v>1</v>
      </c>
      <c r="P89" s="83" cm="1">
        <f t="array" ref="P89">TREND($E64:$F64,$E$48:$F$48,P$73)</f>
        <v>1</v>
      </c>
      <c r="Q89" s="83" cm="1">
        <f t="array" ref="Q89">TREND($E64:$F64,$E$48:$F$48,Q$73)</f>
        <v>1</v>
      </c>
      <c r="R89" s="103" cm="1">
        <f t="array" ref="R89">TREND($E64:$F64,$E$48:$F$48,R$73)</f>
        <v>1</v>
      </c>
      <c r="S89" s="83" cm="1">
        <f t="array" ref="S89">TREND($F64:$G64,$F$48:$G$48,S$73)</f>
        <v>1</v>
      </c>
      <c r="T89" s="83" cm="1">
        <f t="array" ref="T89">TREND($F64:$G64,$F$48:$G$48,T$73)</f>
        <v>1</v>
      </c>
      <c r="U89" s="83" cm="1">
        <f t="array" ref="U89">TREND($F64:$G64,$F$48:$G$48,U$73)</f>
        <v>1</v>
      </c>
      <c r="V89" s="83" cm="1">
        <f t="array" ref="V89">TREND($F64:$G64,$F$48:$G$48,V$73)</f>
        <v>1</v>
      </c>
      <c r="W89" s="103" cm="1">
        <f t="array" ref="W89">TREND($F64:$G64,$F$48:$G$48,W$73)</f>
        <v>1</v>
      </c>
      <c r="X89" s="83" cm="1">
        <f t="array" ref="X89">TREND($G64:$H64,$G$48:$H$48,X$73)</f>
        <v>1</v>
      </c>
      <c r="Y89" s="83" cm="1">
        <f t="array" ref="Y89">TREND($G64:$H64,$G$48:$H$48,Y$73)</f>
        <v>1</v>
      </c>
      <c r="Z89" s="83" cm="1">
        <f t="array" ref="Z89">TREND($G64:$H64,$G$48:$H$48,Z$73)</f>
        <v>1</v>
      </c>
      <c r="AA89" s="83" cm="1">
        <f t="array" ref="AA89">TREND($G64:$H64,$G$48:$H$48,AA$73)</f>
        <v>1</v>
      </c>
      <c r="AB89" s="103" cm="1">
        <f t="array" ref="AB89">TREND($G64:$H64,$G$48:$H$48,AB$73)</f>
        <v>1</v>
      </c>
      <c r="AC89" s="83" cm="1">
        <f t="array" ref="AC89">TREND($H64:$I64,$H$48:$I$48,AC$73)</f>
        <v>1</v>
      </c>
      <c r="AD89" s="83" cm="1">
        <f t="array" ref="AD89">TREND($H64:$I64,$H$48:$I$48,AD$73)</f>
        <v>1</v>
      </c>
      <c r="AE89" s="83" cm="1">
        <f t="array" ref="AE89">TREND($H64:$I64,$H$48:$I$48,AE$73)</f>
        <v>1</v>
      </c>
      <c r="AF89" s="83" cm="1">
        <f t="array" ref="AF89">TREND($H64:$I64,$H$48:$I$48,AF$73)</f>
        <v>1</v>
      </c>
      <c r="AG89" s="103" cm="1">
        <f t="array" ref="AG89">TREND($H64:$I64,$H$48:$I$48,AG$73)</f>
        <v>1</v>
      </c>
      <c r="AH89" s="83" cm="1">
        <f t="array" ref="AH89">TREND($I64:$J64,$I$48:$J$48,AH$73)</f>
        <v>1</v>
      </c>
      <c r="AI89" s="83" cm="1">
        <f t="array" ref="AI89">TREND($I64:$J64,$I$48:$J$48,AI$73)</f>
        <v>1</v>
      </c>
      <c r="AJ89" s="83" cm="1">
        <f t="array" ref="AJ89">TREND($I64:$J64,$I$48:$J$48,AJ$73)</f>
        <v>1</v>
      </c>
      <c r="AK89" s="83" cm="1">
        <f t="array" ref="AK89">TREND($I64:$J64,$I$48:$J$48,AK$73)</f>
        <v>1</v>
      </c>
      <c r="AL89" s="83" cm="1">
        <f t="array" ref="AL89">TREND($I64:$J64,$I$48:$J$48,AL$73)</f>
        <v>1</v>
      </c>
    </row>
    <row r="90" spans="1:38" x14ac:dyDescent="0.25">
      <c r="A90" t="s">
        <v>779</v>
      </c>
      <c r="B90" t="s">
        <v>10</v>
      </c>
      <c r="C90" cm="1">
        <f t="array" ref="C90">TREND($C65:$D65,$C$48:$D$48,C$73)</f>
        <v>1</v>
      </c>
      <c r="D90" cm="1">
        <f t="array" ref="D90">TREND($C65:$D65,$C$48:$D$48,D$73)</f>
        <v>1</v>
      </c>
      <c r="E90" cm="1">
        <f t="array" ref="E90">TREND($C65:$D65,$C$48:$D$48,E$73)</f>
        <v>1</v>
      </c>
      <c r="F90" cm="1">
        <f t="array" ref="F90">TREND($C65:$D65,$C$48:$D$48,F$73)</f>
        <v>1</v>
      </c>
      <c r="G90" cm="1">
        <f t="array" ref="G90">TREND($C65:$D65,$C$48:$D$48,G$73)</f>
        <v>1</v>
      </c>
      <c r="H90" s="101" cm="1">
        <f t="array" ref="H90">TREND($C65:$D65,$C$48:$D$48,H$73)</f>
        <v>1</v>
      </c>
      <c r="I90" cm="1">
        <f t="array" ref="I90">TREND($D65:$E65,$D$48:$E$48,I$73)</f>
        <v>1</v>
      </c>
      <c r="J90" cm="1">
        <f t="array" ref="J90">TREND($D65:$E65,$D$48:$E$48,J$73)</f>
        <v>1</v>
      </c>
      <c r="K90" cm="1">
        <f t="array" ref="K90">TREND($D65:$E65,$D$48:$E$48,K$73)</f>
        <v>1</v>
      </c>
      <c r="L90" cm="1">
        <f t="array" ref="L90">TREND($D65:$E65,$D$48:$E$48,L$73)</f>
        <v>1</v>
      </c>
      <c r="M90" s="101" cm="1">
        <f t="array" ref="M90">TREND($D65:$E65,$D$48:$E$48,M$73)</f>
        <v>1</v>
      </c>
      <c r="N90" cm="1">
        <f t="array" ref="N90">TREND($E65:$F65,$E$48:$F$48,N$73)</f>
        <v>1</v>
      </c>
      <c r="O90" cm="1">
        <f t="array" ref="O90">TREND($E65:$F65,$E$48:$F$48,O$73)</f>
        <v>1</v>
      </c>
      <c r="P90" cm="1">
        <f t="array" ref="P90">TREND($E65:$F65,$E$48:$F$48,P$73)</f>
        <v>1</v>
      </c>
      <c r="Q90" cm="1">
        <f t="array" ref="Q90">TREND($E65:$F65,$E$48:$F$48,Q$73)</f>
        <v>1</v>
      </c>
      <c r="R90" s="101" cm="1">
        <f t="array" ref="R90">TREND($E65:$F65,$E$48:$F$48,R$73)</f>
        <v>1</v>
      </c>
      <c r="S90" cm="1">
        <f t="array" ref="S90">TREND($F65:$G65,$F$48:$G$48,S$73)</f>
        <v>1</v>
      </c>
      <c r="T90" cm="1">
        <f t="array" ref="T90">TREND($F65:$G65,$F$48:$G$48,T$73)</f>
        <v>1</v>
      </c>
      <c r="U90" cm="1">
        <f t="array" ref="U90">TREND($F65:$G65,$F$48:$G$48,U$73)</f>
        <v>1</v>
      </c>
      <c r="V90" cm="1">
        <f t="array" ref="V90">TREND($F65:$G65,$F$48:$G$48,V$73)</f>
        <v>1</v>
      </c>
      <c r="W90" s="101" cm="1">
        <f t="array" ref="W90">TREND($F65:$G65,$F$48:$G$48,W$73)</f>
        <v>1</v>
      </c>
      <c r="X90" cm="1">
        <f t="array" ref="X90">TREND($G65:$H65,$G$48:$H$48,X$73)</f>
        <v>1</v>
      </c>
      <c r="Y90" cm="1">
        <f t="array" ref="Y90">TREND($G65:$H65,$G$48:$H$48,Y$73)</f>
        <v>1</v>
      </c>
      <c r="Z90" cm="1">
        <f t="array" ref="Z90">TREND($G65:$H65,$G$48:$H$48,Z$73)</f>
        <v>1</v>
      </c>
      <c r="AA90" cm="1">
        <f t="array" ref="AA90">TREND($G65:$H65,$G$48:$H$48,AA$73)</f>
        <v>1</v>
      </c>
      <c r="AB90" s="101" cm="1">
        <f t="array" ref="AB90">TREND($G65:$H65,$G$48:$H$48,AB$73)</f>
        <v>1</v>
      </c>
      <c r="AC90" cm="1">
        <f t="array" ref="AC90">TREND($H65:$I65,$H$48:$I$48,AC$73)</f>
        <v>1</v>
      </c>
      <c r="AD90" cm="1">
        <f t="array" ref="AD90">TREND($H65:$I65,$H$48:$I$48,AD$73)</f>
        <v>1</v>
      </c>
      <c r="AE90" cm="1">
        <f t="array" ref="AE90">TREND($H65:$I65,$H$48:$I$48,AE$73)</f>
        <v>1</v>
      </c>
      <c r="AF90" cm="1">
        <f t="array" ref="AF90">TREND($H65:$I65,$H$48:$I$48,AF$73)</f>
        <v>1</v>
      </c>
      <c r="AG90" s="101" cm="1">
        <f t="array" ref="AG90">TREND($H65:$I65,$H$48:$I$48,AG$73)</f>
        <v>1</v>
      </c>
      <c r="AH90" cm="1">
        <f t="array" ref="AH90">TREND($I65:$J65,$I$48:$J$48,AH$73)</f>
        <v>1</v>
      </c>
      <c r="AI90" cm="1">
        <f t="array" ref="AI90">TREND($I65:$J65,$I$48:$J$48,AI$73)</f>
        <v>1</v>
      </c>
      <c r="AJ90" cm="1">
        <f t="array" ref="AJ90">TREND($I65:$J65,$I$48:$J$48,AJ$73)</f>
        <v>1</v>
      </c>
      <c r="AK90" cm="1">
        <f t="array" ref="AK90">TREND($I65:$J65,$I$48:$J$48,AK$73)</f>
        <v>1</v>
      </c>
      <c r="AL90" cm="1">
        <f t="array" ref="AL90">TREND($I65:$J65,$I$48:$J$48,AL$73)</f>
        <v>1</v>
      </c>
    </row>
    <row r="91" spans="1:38" x14ac:dyDescent="0.25">
      <c r="A91" t="s">
        <v>779</v>
      </c>
      <c r="B91" t="s">
        <v>11</v>
      </c>
      <c r="C91" cm="1">
        <f t="array" ref="C91">TREND($C66:$D66,$C$48:$D$48,C$73)</f>
        <v>1</v>
      </c>
      <c r="D91" cm="1">
        <f t="array" ref="D91">TREND($C66:$D66,$C$48:$D$48,D$73)</f>
        <v>1</v>
      </c>
      <c r="E91" cm="1">
        <f t="array" ref="E91">TREND($C66:$D66,$C$48:$D$48,E$73)</f>
        <v>1</v>
      </c>
      <c r="F91" cm="1">
        <f t="array" ref="F91">TREND($C66:$D66,$C$48:$D$48,F$73)</f>
        <v>1</v>
      </c>
      <c r="G91" cm="1">
        <f t="array" ref="G91">TREND($C66:$D66,$C$48:$D$48,G$73)</f>
        <v>1</v>
      </c>
      <c r="H91" s="101" cm="1">
        <f t="array" ref="H91">TREND($C66:$D66,$C$48:$D$48,H$73)</f>
        <v>1</v>
      </c>
      <c r="I91" cm="1">
        <f t="array" ref="I91">TREND($D66:$E66,$D$48:$E$48,I$73)</f>
        <v>1</v>
      </c>
      <c r="J91" cm="1">
        <f t="array" ref="J91">TREND($D66:$E66,$D$48:$E$48,J$73)</f>
        <v>1</v>
      </c>
      <c r="K91" cm="1">
        <f t="array" ref="K91">TREND($D66:$E66,$D$48:$E$48,K$73)</f>
        <v>1</v>
      </c>
      <c r="L91" cm="1">
        <f t="array" ref="L91">TREND($D66:$E66,$D$48:$E$48,L$73)</f>
        <v>1</v>
      </c>
      <c r="M91" s="101" cm="1">
        <f t="array" ref="M91">TREND($D66:$E66,$D$48:$E$48,M$73)</f>
        <v>1</v>
      </c>
      <c r="N91" cm="1">
        <f t="array" ref="N91">TREND($E66:$F66,$E$48:$F$48,N$73)</f>
        <v>1</v>
      </c>
      <c r="O91" cm="1">
        <f t="array" ref="O91">TREND($E66:$F66,$E$48:$F$48,O$73)</f>
        <v>1</v>
      </c>
      <c r="P91" cm="1">
        <f t="array" ref="P91">TREND($E66:$F66,$E$48:$F$48,P$73)</f>
        <v>1</v>
      </c>
      <c r="Q91" cm="1">
        <f t="array" ref="Q91">TREND($E66:$F66,$E$48:$F$48,Q$73)</f>
        <v>1</v>
      </c>
      <c r="R91" s="101" cm="1">
        <f t="array" ref="R91">TREND($E66:$F66,$E$48:$F$48,R$73)</f>
        <v>1</v>
      </c>
      <c r="S91" cm="1">
        <f t="array" ref="S91">TREND($F66:$G66,$F$48:$G$48,S$73)</f>
        <v>1</v>
      </c>
      <c r="T91" cm="1">
        <f t="array" ref="T91">TREND($F66:$G66,$F$48:$G$48,T$73)</f>
        <v>1</v>
      </c>
      <c r="U91" cm="1">
        <f t="array" ref="U91">TREND($F66:$G66,$F$48:$G$48,U$73)</f>
        <v>1</v>
      </c>
      <c r="V91" cm="1">
        <f t="array" ref="V91">TREND($F66:$G66,$F$48:$G$48,V$73)</f>
        <v>1</v>
      </c>
      <c r="W91" s="101" cm="1">
        <f t="array" ref="W91">TREND($F66:$G66,$F$48:$G$48,W$73)</f>
        <v>1</v>
      </c>
      <c r="X91" cm="1">
        <f t="array" ref="X91">TREND($G66:$H66,$G$48:$H$48,X$73)</f>
        <v>1</v>
      </c>
      <c r="Y91" cm="1">
        <f t="array" ref="Y91">TREND($G66:$H66,$G$48:$H$48,Y$73)</f>
        <v>1</v>
      </c>
      <c r="Z91" cm="1">
        <f t="array" ref="Z91">TREND($G66:$H66,$G$48:$H$48,Z$73)</f>
        <v>1</v>
      </c>
      <c r="AA91" cm="1">
        <f t="array" ref="AA91">TREND($G66:$H66,$G$48:$H$48,AA$73)</f>
        <v>1</v>
      </c>
      <c r="AB91" s="101" cm="1">
        <f t="array" ref="AB91">TREND($G66:$H66,$G$48:$H$48,AB$73)</f>
        <v>1</v>
      </c>
      <c r="AC91" cm="1">
        <f t="array" ref="AC91">TREND($H66:$I66,$H$48:$I$48,AC$73)</f>
        <v>1</v>
      </c>
      <c r="AD91" cm="1">
        <f t="array" ref="AD91">TREND($H66:$I66,$H$48:$I$48,AD$73)</f>
        <v>1</v>
      </c>
      <c r="AE91" cm="1">
        <f t="array" ref="AE91">TREND($H66:$I66,$H$48:$I$48,AE$73)</f>
        <v>1</v>
      </c>
      <c r="AF91" cm="1">
        <f t="array" ref="AF91">TREND($H66:$I66,$H$48:$I$48,AF$73)</f>
        <v>1</v>
      </c>
      <c r="AG91" s="101" cm="1">
        <f t="array" ref="AG91">TREND($H66:$I66,$H$48:$I$48,AG$73)</f>
        <v>1</v>
      </c>
      <c r="AH91" cm="1">
        <f t="array" ref="AH91">TREND($I66:$J66,$I$48:$J$48,AH$73)</f>
        <v>1</v>
      </c>
      <c r="AI91" cm="1">
        <f t="array" ref="AI91">TREND($I66:$J66,$I$48:$J$48,AI$73)</f>
        <v>1</v>
      </c>
      <c r="AJ91" cm="1">
        <f t="array" ref="AJ91">TREND($I66:$J66,$I$48:$J$48,AJ$73)</f>
        <v>1</v>
      </c>
      <c r="AK91" cm="1">
        <f t="array" ref="AK91">TREND($I66:$J66,$I$48:$J$48,AK$73)</f>
        <v>1</v>
      </c>
      <c r="AL91" cm="1">
        <f t="array" ref="AL91">TREND($I66:$J66,$I$48:$J$48,AL$73)</f>
        <v>1</v>
      </c>
    </row>
    <row r="92" spans="1:38" ht="15.75" thickBot="1" x14ac:dyDescent="0.3">
      <c r="A92" s="81" t="s">
        <v>779</v>
      </c>
      <c r="B92" s="81" t="s">
        <v>12</v>
      </c>
      <c r="C92" s="81" cm="1">
        <f t="array" ref="C92">TREND($C67:$D67,$C$48:$D$48,C$73)</f>
        <v>1</v>
      </c>
      <c r="D92" s="81" cm="1">
        <f t="array" ref="D92">TREND($C67:$D67,$C$48:$D$48,D$73)</f>
        <v>1.6527371667650641</v>
      </c>
      <c r="E92" s="81" cm="1">
        <f t="array" ref="E92">TREND($C67:$D67,$C$48:$D$48,E$73)</f>
        <v>2.3054743335299008</v>
      </c>
      <c r="F92" s="81" cm="1">
        <f t="array" ref="F92">TREND($C67:$D67,$C$48:$D$48,F$73)</f>
        <v>2.9582115002949649</v>
      </c>
      <c r="G92" s="81" cm="1">
        <f t="array" ref="G92">TREND($C67:$D67,$C$48:$D$48,G$73)</f>
        <v>3.610948667060029</v>
      </c>
      <c r="H92" s="102" cm="1">
        <f t="array" ref="H92">TREND($C67:$D67,$C$48:$D$48,H$73)</f>
        <v>4.2636858338248658</v>
      </c>
      <c r="I92" s="81" cm="1">
        <f t="array" ref="I92">TREND($D67:$E67,$D$48:$E$48,I$73)</f>
        <v>4.2636858338248693</v>
      </c>
      <c r="J92" s="81" cm="1">
        <f t="array" ref="J92">TREND($D67:$E67,$D$48:$E$48,J$73)</f>
        <v>4.2636858338248693</v>
      </c>
      <c r="K92" s="81" cm="1">
        <f t="array" ref="K92">TREND($D67:$E67,$D$48:$E$48,K$73)</f>
        <v>4.2636858338248693</v>
      </c>
      <c r="L92" s="81" cm="1">
        <f t="array" ref="L92">TREND($D67:$E67,$D$48:$E$48,L$73)</f>
        <v>4.2636858338248693</v>
      </c>
      <c r="M92" s="102" cm="1">
        <f t="array" ref="M92">TREND($D67:$E67,$D$48:$E$48,M$73)</f>
        <v>4.2636858338248693</v>
      </c>
      <c r="N92" s="81" cm="1">
        <f t="array" ref="N92">TREND($E67:$F67,$E$48:$F$48,N$73)</f>
        <v>4.2636858338248693</v>
      </c>
      <c r="O92" s="81" cm="1">
        <f t="array" ref="O92">TREND($E67:$F67,$E$48:$F$48,O$73)</f>
        <v>4.2636858338248693</v>
      </c>
      <c r="P92" s="81" cm="1">
        <f t="array" ref="P92">TREND($E67:$F67,$E$48:$F$48,P$73)</f>
        <v>4.2636858338248693</v>
      </c>
      <c r="Q92" s="81" cm="1">
        <f t="array" ref="Q92">TREND($E67:$F67,$E$48:$F$48,Q$73)</f>
        <v>4.2636858338248693</v>
      </c>
      <c r="R92" s="102" cm="1">
        <f t="array" ref="R92">TREND($E67:$F67,$E$48:$F$48,R$73)</f>
        <v>4.2636858338248693</v>
      </c>
      <c r="S92" s="81" cm="1">
        <f t="array" ref="S92">TREND($F67:$G67,$F$48:$G$48,S$73)</f>
        <v>4.2636858338248693</v>
      </c>
      <c r="T92" s="81" cm="1">
        <f t="array" ref="T92">TREND($F67:$G67,$F$48:$G$48,T$73)</f>
        <v>4.2636858338248693</v>
      </c>
      <c r="U92" s="81" cm="1">
        <f t="array" ref="U92">TREND($F67:$G67,$F$48:$G$48,U$73)</f>
        <v>4.2636858338248693</v>
      </c>
      <c r="V92" s="81" cm="1">
        <f t="array" ref="V92">TREND($F67:$G67,$F$48:$G$48,V$73)</f>
        <v>4.2636858338248693</v>
      </c>
      <c r="W92" s="102" cm="1">
        <f t="array" ref="W92">TREND($F67:$G67,$F$48:$G$48,W$73)</f>
        <v>4.2636858338248693</v>
      </c>
      <c r="X92" s="81" cm="1">
        <f t="array" ref="X92">TREND($G67:$H67,$G$48:$H$48,X$73)</f>
        <v>4.2636858338248693</v>
      </c>
      <c r="Y92" s="81" cm="1">
        <f t="array" ref="Y92">TREND($G67:$H67,$G$48:$H$48,Y$73)</f>
        <v>4.2636858338248693</v>
      </c>
      <c r="Z92" s="81" cm="1">
        <f t="array" ref="Z92">TREND($G67:$H67,$G$48:$H$48,Z$73)</f>
        <v>4.2636858338248693</v>
      </c>
      <c r="AA92" s="81" cm="1">
        <f t="array" ref="AA92">TREND($G67:$H67,$G$48:$H$48,AA$73)</f>
        <v>4.2636858338248693</v>
      </c>
      <c r="AB92" s="102" cm="1">
        <f t="array" ref="AB92">TREND($G67:$H67,$G$48:$H$48,AB$73)</f>
        <v>4.2636858338248693</v>
      </c>
      <c r="AC92" s="81" cm="1">
        <f t="array" ref="AC92">TREND($H67:$I67,$H$48:$I$48,AC$73)</f>
        <v>4.2636858338248693</v>
      </c>
      <c r="AD92" s="81" cm="1">
        <f t="array" ref="AD92">TREND($H67:$I67,$H$48:$I$48,AD$73)</f>
        <v>4.2636858338248693</v>
      </c>
      <c r="AE92" s="81" cm="1">
        <f t="array" ref="AE92">TREND($H67:$I67,$H$48:$I$48,AE$73)</f>
        <v>4.2636858338248693</v>
      </c>
      <c r="AF92" s="81" cm="1">
        <f t="array" ref="AF92">TREND($H67:$I67,$H$48:$I$48,AF$73)</f>
        <v>4.2636858338248693</v>
      </c>
      <c r="AG92" s="102" cm="1">
        <f t="array" ref="AG92">TREND($H67:$I67,$H$48:$I$48,AG$73)</f>
        <v>4.2636858338248693</v>
      </c>
      <c r="AH92" s="81" cm="1">
        <f t="array" ref="AH92">TREND($I67:$J67,$I$48:$J$48,AH$73)</f>
        <v>4.2636858338248693</v>
      </c>
      <c r="AI92" s="81" cm="1">
        <f t="array" ref="AI92">TREND($I67:$J67,$I$48:$J$48,AI$73)</f>
        <v>4.2636858338248693</v>
      </c>
      <c r="AJ92" s="81" cm="1">
        <f t="array" ref="AJ92">TREND($I67:$J67,$I$48:$J$48,AJ$73)</f>
        <v>4.2636858338248693</v>
      </c>
      <c r="AK92" s="81" cm="1">
        <f t="array" ref="AK92">TREND($I67:$J67,$I$48:$J$48,AK$73)</f>
        <v>4.2636858338248693</v>
      </c>
      <c r="AL92" s="81" cm="1">
        <f t="array" ref="AL92">TREND($I67:$J67,$I$48:$J$48,AL$73)</f>
        <v>4.2636858338248693</v>
      </c>
    </row>
    <row r="94" spans="1:38" ht="18.75" x14ac:dyDescent="0.3">
      <c r="A94" s="23" t="s">
        <v>547</v>
      </c>
      <c r="B94" s="24"/>
    </row>
    <row r="95" spans="1:38" x14ac:dyDescent="0.25">
      <c r="A95" t="s">
        <v>548</v>
      </c>
    </row>
    <row r="96" spans="1:38" x14ac:dyDescent="0.25">
      <c r="A96" t="s">
        <v>549</v>
      </c>
    </row>
    <row r="97" spans="1:1" x14ac:dyDescent="0.25">
      <c r="A97" t="s">
        <v>550</v>
      </c>
    </row>
    <row r="98" spans="1:1" x14ac:dyDescent="0.25">
      <c r="A98" t="s">
        <v>551</v>
      </c>
    </row>
    <row r="100" spans="1:1" x14ac:dyDescent="0.25">
      <c r="A100" t="s">
        <v>762</v>
      </c>
    </row>
    <row r="101" spans="1:1" x14ac:dyDescent="0.25">
      <c r="A101" t="s">
        <v>768</v>
      </c>
    </row>
    <row r="102" spans="1:1" x14ac:dyDescent="0.25">
      <c r="A102" t="s">
        <v>767</v>
      </c>
    </row>
    <row r="103" spans="1:1" x14ac:dyDescent="0.25">
      <c r="A103" t="s">
        <v>769</v>
      </c>
    </row>
    <row r="104" spans="1:1" x14ac:dyDescent="0.25">
      <c r="A104" t="s">
        <v>770</v>
      </c>
    </row>
    <row r="105" spans="1:1" x14ac:dyDescent="0.25">
      <c r="A105" t="s">
        <v>765</v>
      </c>
    </row>
    <row r="106" spans="1:1" x14ac:dyDescent="0.25">
      <c r="A106" t="s">
        <v>771</v>
      </c>
    </row>
    <row r="107" spans="1:1" x14ac:dyDescent="0.25">
      <c r="A107" t="s">
        <v>766</v>
      </c>
    </row>
    <row r="109" spans="1:1" x14ac:dyDescent="0.25">
      <c r="A109" t="s">
        <v>552</v>
      </c>
    </row>
    <row r="110" spans="1:1" x14ac:dyDescent="0.25">
      <c r="A110" t="s">
        <v>763</v>
      </c>
    </row>
    <row r="111" spans="1:1" x14ac:dyDescent="0.25">
      <c r="A111" t="s">
        <v>826</v>
      </c>
    </row>
    <row r="112" spans="1:1" x14ac:dyDescent="0.25">
      <c r="A112" t="s">
        <v>827</v>
      </c>
    </row>
    <row r="114" spans="1:5" x14ac:dyDescent="0.25">
      <c r="A114" s="2" t="s">
        <v>828</v>
      </c>
    </row>
    <row r="115" spans="1:5" x14ac:dyDescent="0.25">
      <c r="A115" s="2" t="s">
        <v>778</v>
      </c>
      <c r="B115">
        <f>IF(INDEX('Country Selector'!G:G,MATCH('Country Selector'!$A$2,'Country Selector'!C:C,0)),'IEA-MethaneEmissions'!$H$6,1)</f>
        <v>1.1847972830451281</v>
      </c>
    </row>
    <row r="116" spans="1:5" x14ac:dyDescent="0.25">
      <c r="A116" s="2" t="s">
        <v>775</v>
      </c>
      <c r="B116">
        <f>IF(INDEX('Country Selector'!G:G,MATCH('Country Selector'!$A$2,'Country Selector'!C:C,0)),'IEA-MethaneEmissions'!$H$11,1)</f>
        <v>1.9287626962223194</v>
      </c>
    </row>
    <row r="117" spans="1:5" x14ac:dyDescent="0.25">
      <c r="A117" s="2"/>
    </row>
    <row r="119" spans="1:5" ht="30.75" x14ac:dyDescent="0.3">
      <c r="A119" s="23" t="s">
        <v>1856</v>
      </c>
      <c r="B119" s="23"/>
      <c r="C119" s="177" t="s">
        <v>1853</v>
      </c>
      <c r="D119" s="177" t="s">
        <v>1854</v>
      </c>
      <c r="E119" s="178" t="s">
        <v>1855</v>
      </c>
    </row>
    <row r="120" spans="1:5" ht="60" x14ac:dyDescent="0.25">
      <c r="A120" t="s">
        <v>1850</v>
      </c>
      <c r="C120" s="10" t="s">
        <v>1851</v>
      </c>
      <c r="D120" s="10" t="s">
        <v>1852</v>
      </c>
      <c r="E120" s="179"/>
    </row>
    <row r="121" spans="1:5" x14ac:dyDescent="0.25">
      <c r="B121" s="26" t="s">
        <v>773</v>
      </c>
      <c r="C121">
        <f>SUM('EPA_Table 5-1'!I13:I15)</f>
        <v>364.40000000000003</v>
      </c>
      <c r="D121">
        <f>SUMIFS('EPA non-CO2 Data'!$G:$G,'EPA non-CO2 Data'!$A:$A,"United States",'EPA non-CO2 Data'!$E:$E,"N2O",'EPA non-CO2 Data'!$F:$F,2019,'EPA non-CO2 Data'!$I:$I,B121)</f>
        <v>315.04015666891871</v>
      </c>
      <c r="E121" s="140">
        <f>1+(C121-D121)/D121</f>
        <v>1.1566779417995099</v>
      </c>
    </row>
    <row r="122" spans="1:5" x14ac:dyDescent="0.25">
      <c r="B122" s="26" t="s">
        <v>774</v>
      </c>
      <c r="D122" s="147"/>
      <c r="E122" s="140"/>
    </row>
    <row r="123" spans="1:5" x14ac:dyDescent="0.25">
      <c r="B123" s="84" t="s">
        <v>778</v>
      </c>
      <c r="E123" s="140"/>
    </row>
    <row r="124" spans="1:5" x14ac:dyDescent="0.25">
      <c r="B124" s="84" t="s">
        <v>790</v>
      </c>
      <c r="E124" s="140"/>
    </row>
    <row r="125" spans="1:5" x14ac:dyDescent="0.25">
      <c r="B125" s="84" t="s">
        <v>791</v>
      </c>
      <c r="E125" s="140"/>
    </row>
    <row r="126" spans="1:5" x14ac:dyDescent="0.25">
      <c r="B126" s="84" t="s">
        <v>792</v>
      </c>
      <c r="E126" s="140"/>
    </row>
    <row r="127" spans="1:5" x14ac:dyDescent="0.25">
      <c r="B127" s="84" t="s">
        <v>793</v>
      </c>
      <c r="E127" s="140"/>
    </row>
    <row r="128" spans="1:5" x14ac:dyDescent="0.25">
      <c r="B128" s="84" t="s">
        <v>794</v>
      </c>
      <c r="E128" s="140"/>
    </row>
    <row r="129" spans="2:5" x14ac:dyDescent="0.25">
      <c r="B129" s="84" t="s">
        <v>776</v>
      </c>
      <c r="E129" s="140"/>
    </row>
    <row r="130" spans="2:5" x14ac:dyDescent="0.25">
      <c r="B130" s="84" t="s">
        <v>777</v>
      </c>
      <c r="C130">
        <f>SUM('EPA_Table 4-1'!I33:I37)</f>
        <v>21.099999999999998</v>
      </c>
      <c r="D130">
        <f>SUMIFS('EPA non-CO2 Data'!$G:$G,'EPA non-CO2 Data'!$A:$A,"United States",'EPA non-CO2 Data'!$E:$E,"N2O",'EPA non-CO2 Data'!$F:$F,2019,'EPA non-CO2 Data'!$I:$I,B130)</f>
        <v>23.454088721684098</v>
      </c>
      <c r="E130" s="140">
        <f>1+(C130-D130)/D130</f>
        <v>0.89962992169004352</v>
      </c>
    </row>
    <row r="131" spans="2:5" x14ac:dyDescent="0.25">
      <c r="B131" s="84" t="s">
        <v>795</v>
      </c>
      <c r="E131" s="140"/>
    </row>
    <row r="132" spans="2:5" x14ac:dyDescent="0.25">
      <c r="B132" s="84" t="s">
        <v>796</v>
      </c>
      <c r="E132" s="140"/>
    </row>
    <row r="133" spans="2:5" x14ac:dyDescent="0.25">
      <c r="B133" s="84" t="s">
        <v>783</v>
      </c>
      <c r="E133" s="140"/>
    </row>
    <row r="134" spans="2:5" x14ac:dyDescent="0.25">
      <c r="B134" s="84" t="s">
        <v>784</v>
      </c>
      <c r="E134" s="140"/>
    </row>
    <row r="135" spans="2:5" x14ac:dyDescent="0.25">
      <c r="B135" s="84" t="s">
        <v>785</v>
      </c>
      <c r="E135" s="140"/>
    </row>
    <row r="136" spans="2:5" x14ac:dyDescent="0.25">
      <c r="B136" s="84" t="s">
        <v>797</v>
      </c>
      <c r="E136" s="140"/>
    </row>
    <row r="137" spans="2:5" x14ac:dyDescent="0.25">
      <c r="B137" s="84" t="s">
        <v>798</v>
      </c>
      <c r="E137" s="140"/>
    </row>
    <row r="138" spans="2:5" x14ac:dyDescent="0.25">
      <c r="B138" s="84" t="s">
        <v>799</v>
      </c>
      <c r="E138" s="140"/>
    </row>
    <row r="139" spans="2:5" x14ac:dyDescent="0.25">
      <c r="B139" s="84" t="s">
        <v>800</v>
      </c>
      <c r="E139" s="140"/>
    </row>
    <row r="140" spans="2:5" x14ac:dyDescent="0.25">
      <c r="B140" s="84" t="s">
        <v>801</v>
      </c>
      <c r="E140" s="140"/>
    </row>
    <row r="141" spans="2:5" x14ac:dyDescent="0.25">
      <c r="B141" s="84" t="s">
        <v>802</v>
      </c>
      <c r="E141" s="140"/>
    </row>
    <row r="142" spans="2:5" x14ac:dyDescent="0.25">
      <c r="B142" s="84" t="s">
        <v>803</v>
      </c>
      <c r="E142" s="140"/>
    </row>
    <row r="143" spans="2:5" x14ac:dyDescent="0.25">
      <c r="B143" s="84" t="s">
        <v>775</v>
      </c>
      <c r="E143" s="140"/>
    </row>
    <row r="144" spans="2:5" x14ac:dyDescent="0.25">
      <c r="B144" s="84" t="s">
        <v>779</v>
      </c>
      <c r="C144">
        <f>SUM('EPA_Table 3-1'!I34,'EPA_Table 7-1'!I9)</f>
        <v>28.799999999999997</v>
      </c>
      <c r="D144">
        <f>SUMIFS('EPA non-CO2 Data'!$G:$G,'EPA non-CO2 Data'!$A:$A,"United States",'EPA non-CO2 Data'!$E:$E,"N2O",'EPA non-CO2 Data'!$F:$F,2019,'EPA non-CO2 Data'!$I:$I,B144)</f>
        <v>6.7547190676016768</v>
      </c>
      <c r="E144" s="140">
        <f>1+(C144-D144)/D144</f>
        <v>4.2636858338248693</v>
      </c>
    </row>
    <row r="145" spans="2:5" x14ac:dyDescent="0.25">
      <c r="B145" s="26" t="s">
        <v>804</v>
      </c>
      <c r="E145" s="140"/>
    </row>
    <row r="146" spans="2:5" x14ac:dyDescent="0.25">
      <c r="B146" s="2" t="s">
        <v>1796</v>
      </c>
      <c r="C146">
        <f>SUM(C121:C144)</f>
        <v>414.30000000000007</v>
      </c>
      <c r="D146">
        <f>SUM(D121:D144)</f>
        <v>345.24896445820451</v>
      </c>
      <c r="E146" s="175">
        <f>1+(C146-D146)/D146</f>
        <v>1.2000035992871307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workbookViewId="0">
      <selection activeCell="D2" sqref="D2"/>
    </sheetView>
  </sheetViews>
  <sheetFormatPr defaultRowHeight="15" x14ac:dyDescent="0.25"/>
  <cols>
    <col min="1" max="1" width="22.140625" customWidth="1"/>
    <col min="2" max="2" width="13.7109375" customWidth="1"/>
    <col min="3" max="3" width="14.140625" customWidth="1"/>
    <col min="4" max="4" width="39.5703125" customWidth="1"/>
    <col min="5" max="5" width="42" customWidth="1"/>
    <col min="6" max="6" width="84.42578125" style="10" customWidth="1"/>
  </cols>
  <sheetData>
    <row r="1" spans="1:6" x14ac:dyDescent="0.2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5" t="s">
        <v>274</v>
      </c>
    </row>
    <row r="2" spans="1:6" x14ac:dyDescent="0.25">
      <c r="A2" t="s">
        <v>4</v>
      </c>
      <c r="B2" t="s">
        <v>236</v>
      </c>
      <c r="D2" t="str">
        <f>CONCATENATE(A2,B2,C2)</f>
        <v>AgricultureAgSoils</v>
      </c>
      <c r="E2" t="s">
        <v>773</v>
      </c>
    </row>
    <row r="3" spans="1:6" x14ac:dyDescent="0.2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73</v>
      </c>
    </row>
    <row r="4" spans="1:6" x14ac:dyDescent="0.2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73</v>
      </c>
    </row>
    <row r="5" spans="1:6" x14ac:dyDescent="0.25">
      <c r="A5" t="s">
        <v>4</v>
      </c>
      <c r="B5" t="s">
        <v>221</v>
      </c>
      <c r="D5" t="str">
        <f t="shared" si="0"/>
        <v>AgricultureOtherAg</v>
      </c>
      <c r="E5" t="s">
        <v>773</v>
      </c>
    </row>
    <row r="6" spans="1:6" x14ac:dyDescent="0.25">
      <c r="A6" t="s">
        <v>4</v>
      </c>
      <c r="B6" t="s">
        <v>9</v>
      </c>
      <c r="D6" t="str">
        <f t="shared" si="0"/>
        <v>AgricultureRice</v>
      </c>
      <c r="E6" t="s">
        <v>773</v>
      </c>
    </row>
    <row r="7" spans="1:6" x14ac:dyDescent="0.2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2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74</v>
      </c>
    </row>
    <row r="9" spans="1:6" x14ac:dyDescent="0.2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74</v>
      </c>
    </row>
    <row r="10" spans="1:6" x14ac:dyDescent="0.2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78</v>
      </c>
      <c r="F10" s="10" t="s">
        <v>781</v>
      </c>
    </row>
    <row r="11" spans="1:6" x14ac:dyDescent="0.2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75</v>
      </c>
      <c r="F11" s="10" t="s">
        <v>782</v>
      </c>
    </row>
    <row r="12" spans="1:6" x14ac:dyDescent="0.2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78</v>
      </c>
      <c r="F12" s="10" t="s">
        <v>780</v>
      </c>
    </row>
    <row r="13" spans="1:6" ht="60" x14ac:dyDescent="0.2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75</v>
      </c>
      <c r="F13" s="10" t="s">
        <v>788</v>
      </c>
    </row>
    <row r="14" spans="1:6" x14ac:dyDescent="0.2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2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ht="75" x14ac:dyDescent="0.2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77</v>
      </c>
      <c r="F16" s="10" t="s">
        <v>789</v>
      </c>
    </row>
    <row r="17" spans="1:6" ht="30" x14ac:dyDescent="0.25">
      <c r="A17" t="s">
        <v>3</v>
      </c>
      <c r="B17" t="s">
        <v>225</v>
      </c>
      <c r="D17" t="str">
        <f t="shared" si="0"/>
        <v>Industrial ProcessesEPS</v>
      </c>
      <c r="E17" t="s">
        <v>777</v>
      </c>
      <c r="F17" s="10" t="s">
        <v>564</v>
      </c>
    </row>
    <row r="18" spans="1:6" ht="30" x14ac:dyDescent="0.2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77</v>
      </c>
      <c r="F18" s="10" t="s">
        <v>565</v>
      </c>
    </row>
    <row r="19" spans="1:6" x14ac:dyDescent="0.25">
      <c r="A19" t="s">
        <v>3</v>
      </c>
      <c r="B19" s="11" t="s">
        <v>252</v>
      </c>
      <c r="D19" t="str">
        <f t="shared" si="0"/>
        <v>Industrial ProcessesHCFC22</v>
      </c>
      <c r="E19" t="s">
        <v>777</v>
      </c>
      <c r="F19" s="10" t="s">
        <v>787</v>
      </c>
    </row>
    <row r="20" spans="1:6" x14ac:dyDescent="0.2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77</v>
      </c>
      <c r="F20" s="10" t="s">
        <v>563</v>
      </c>
    </row>
    <row r="21" spans="1:6" x14ac:dyDescent="0.2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77</v>
      </c>
    </row>
    <row r="22" spans="1:6" x14ac:dyDescent="0.2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77</v>
      </c>
    </row>
    <row r="23" spans="1:6" x14ac:dyDescent="0.2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77</v>
      </c>
    </row>
    <row r="24" spans="1:6" x14ac:dyDescent="0.2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77</v>
      </c>
    </row>
    <row r="25" spans="1:6" x14ac:dyDescent="0.2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77</v>
      </c>
    </row>
    <row r="26" spans="1:6" x14ac:dyDescent="0.2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77</v>
      </c>
    </row>
    <row r="27" spans="1:6" x14ac:dyDescent="0.2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77</v>
      </c>
    </row>
    <row r="28" spans="1:6" ht="60" x14ac:dyDescent="0.25">
      <c r="A28" t="s">
        <v>3</v>
      </c>
      <c r="B28" t="s">
        <v>227</v>
      </c>
      <c r="D28" t="str">
        <f t="shared" si="0"/>
        <v>Industrial ProcessesOtherIPPU</v>
      </c>
      <c r="E28" t="s">
        <v>777</v>
      </c>
      <c r="F28" s="10" t="s">
        <v>786</v>
      </c>
    </row>
    <row r="29" spans="1:6" ht="30" x14ac:dyDescent="0.2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77</v>
      </c>
      <c r="F29" s="10" t="s">
        <v>562</v>
      </c>
    </row>
    <row r="30" spans="1:6" x14ac:dyDescent="0.2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77</v>
      </c>
      <c r="F30" s="10" t="s">
        <v>563</v>
      </c>
    </row>
    <row r="31" spans="1:6" x14ac:dyDescent="0.2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79</v>
      </c>
    </row>
    <row r="32" spans="1:6" x14ac:dyDescent="0.2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79</v>
      </c>
    </row>
    <row r="33" spans="1:5" x14ac:dyDescent="0.25">
      <c r="A33" t="s">
        <v>5</v>
      </c>
      <c r="B33" t="s">
        <v>229</v>
      </c>
      <c r="D33" t="str">
        <f t="shared" si="0"/>
        <v>WasteOtherWaste</v>
      </c>
      <c r="E33" t="s">
        <v>779</v>
      </c>
    </row>
    <row r="34" spans="1:5" x14ac:dyDescent="0.2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79</v>
      </c>
    </row>
    <row r="35" spans="1:5" x14ac:dyDescent="0.2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79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97"/>
  <sheetViews>
    <sheetView workbookViewId="0">
      <pane ySplit="1" topLeftCell="A2" activePane="bottomLeft" state="frozen"/>
      <selection pane="bottomLeft"/>
    </sheetView>
  </sheetViews>
  <sheetFormatPr defaultRowHeight="15" x14ac:dyDescent="0.25"/>
  <cols>
    <col min="1" max="1" width="23.42578125" customWidth="1"/>
    <col min="2" max="2" width="13.5703125" customWidth="1"/>
    <col min="3" max="3" width="10.85546875" customWidth="1"/>
    <col min="4" max="4" width="14.28515625" customWidth="1"/>
    <col min="5" max="5" width="30.28515625" style="7" customWidth="1"/>
  </cols>
  <sheetData>
    <row r="1" spans="1:10" x14ac:dyDescent="0.25">
      <c r="A1" s="2" t="s">
        <v>1867</v>
      </c>
      <c r="B1" s="2" t="s">
        <v>1868</v>
      </c>
      <c r="C1" s="2" t="s">
        <v>281</v>
      </c>
      <c r="D1" s="2" t="s">
        <v>235</v>
      </c>
      <c r="E1" s="195" t="s">
        <v>1869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25">
      <c r="A2" t="s">
        <v>282</v>
      </c>
      <c r="B2" t="s">
        <v>283</v>
      </c>
      <c r="C2" t="s">
        <v>10</v>
      </c>
      <c r="D2" t="s">
        <v>1870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5">
      <c r="A3" t="s">
        <v>282</v>
      </c>
      <c r="B3" t="s">
        <v>283</v>
      </c>
      <c r="C3" t="s">
        <v>10</v>
      </c>
      <c r="D3" t="s">
        <v>1870</v>
      </c>
      <c r="E3" s="7" t="s">
        <v>1871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5">
      <c r="A4" t="s">
        <v>282</v>
      </c>
      <c r="B4" t="s">
        <v>283</v>
      </c>
      <c r="C4" t="s">
        <v>10</v>
      </c>
      <c r="D4" t="s">
        <v>1870</v>
      </c>
      <c r="E4" s="7" t="s">
        <v>1872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5">
      <c r="A5" t="s">
        <v>282</v>
      </c>
      <c r="B5" t="s">
        <v>283</v>
      </c>
      <c r="C5" t="s">
        <v>10</v>
      </c>
      <c r="D5" t="s">
        <v>1870</v>
      </c>
      <c r="E5" s="7" t="s">
        <v>1873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5">
      <c r="A6" t="s">
        <v>282</v>
      </c>
      <c r="B6" t="s">
        <v>283</v>
      </c>
      <c r="C6" t="s">
        <v>10</v>
      </c>
      <c r="D6" t="s">
        <v>1870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5">
      <c r="A7" t="s">
        <v>282</v>
      </c>
      <c r="B7" t="s">
        <v>283</v>
      </c>
      <c r="C7" t="s">
        <v>10</v>
      </c>
      <c r="D7" t="s">
        <v>1870</v>
      </c>
      <c r="E7" s="7" t="s">
        <v>1874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5">
      <c r="A8" t="s">
        <v>282</v>
      </c>
      <c r="B8" t="s">
        <v>283</v>
      </c>
      <c r="C8" t="s">
        <v>10</v>
      </c>
      <c r="D8" t="s">
        <v>1870</v>
      </c>
      <c r="E8" s="7" t="s">
        <v>1875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5">
      <c r="A9" t="s">
        <v>282</v>
      </c>
      <c r="B9" t="s">
        <v>283</v>
      </c>
      <c r="C9" t="s">
        <v>10</v>
      </c>
      <c r="D9" t="s">
        <v>1870</v>
      </c>
      <c r="E9" s="7" t="s">
        <v>1876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5">
      <c r="A10" t="s">
        <v>282</v>
      </c>
      <c r="B10" t="s">
        <v>284</v>
      </c>
      <c r="C10" t="s">
        <v>10</v>
      </c>
      <c r="D10" t="s">
        <v>1870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5">
      <c r="A11" t="s">
        <v>282</v>
      </c>
      <c r="B11" t="s">
        <v>284</v>
      </c>
      <c r="C11" t="s">
        <v>10</v>
      </c>
      <c r="D11" t="s">
        <v>1870</v>
      </c>
      <c r="E11" s="7" t="s">
        <v>1871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5">
      <c r="A12" t="s">
        <v>282</v>
      </c>
      <c r="B12" t="s">
        <v>284</v>
      </c>
      <c r="C12" t="s">
        <v>10</v>
      </c>
      <c r="D12" t="s">
        <v>1870</v>
      </c>
      <c r="E12" s="7" t="s">
        <v>1872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5">
      <c r="A13" t="s">
        <v>282</v>
      </c>
      <c r="B13" t="s">
        <v>284</v>
      </c>
      <c r="C13" t="s">
        <v>10</v>
      </c>
      <c r="D13" t="s">
        <v>1870</v>
      </c>
      <c r="E13" s="7" t="s">
        <v>1877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5">
      <c r="A14" t="s">
        <v>282</v>
      </c>
      <c r="B14" t="s">
        <v>284</v>
      </c>
      <c r="C14" t="s">
        <v>10</v>
      </c>
      <c r="D14" t="s">
        <v>1870</v>
      </c>
      <c r="E14" s="7" t="s">
        <v>1873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5">
      <c r="A15" t="s">
        <v>282</v>
      </c>
      <c r="B15" t="s">
        <v>284</v>
      </c>
      <c r="C15" t="s">
        <v>10</v>
      </c>
      <c r="D15" t="s">
        <v>1870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5">
      <c r="A16" t="s">
        <v>282</v>
      </c>
      <c r="B16" t="s">
        <v>284</v>
      </c>
      <c r="C16" t="s">
        <v>10</v>
      </c>
      <c r="D16" t="s">
        <v>1870</v>
      </c>
      <c r="E16" s="7" t="s">
        <v>1874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5">
      <c r="A17" t="s">
        <v>282</v>
      </c>
      <c r="B17" t="s">
        <v>284</v>
      </c>
      <c r="C17" t="s">
        <v>10</v>
      </c>
      <c r="D17" t="s">
        <v>1870</v>
      </c>
      <c r="E17" s="7" t="s">
        <v>1878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5">
      <c r="A18" t="s">
        <v>282</v>
      </c>
      <c r="B18" t="s">
        <v>284</v>
      </c>
      <c r="C18" t="s">
        <v>10</v>
      </c>
      <c r="D18" t="s">
        <v>1870</v>
      </c>
      <c r="E18" s="7" t="s">
        <v>1879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5">
      <c r="A19" t="s">
        <v>282</v>
      </c>
      <c r="B19" t="s">
        <v>284</v>
      </c>
      <c r="C19" t="s">
        <v>10</v>
      </c>
      <c r="D19" t="s">
        <v>1870</v>
      </c>
      <c r="E19" s="7" t="s">
        <v>1875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5">
      <c r="A20" t="s">
        <v>282</v>
      </c>
      <c r="B20" t="s">
        <v>284</v>
      </c>
      <c r="C20" t="s">
        <v>10</v>
      </c>
      <c r="D20" t="s">
        <v>1870</v>
      </c>
      <c r="E20" s="7" t="s">
        <v>1876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5">
      <c r="A21" t="s">
        <v>282</v>
      </c>
      <c r="B21" t="s">
        <v>284</v>
      </c>
      <c r="C21" t="s">
        <v>10</v>
      </c>
      <c r="D21" t="s">
        <v>1870</v>
      </c>
      <c r="E21" s="7" t="s">
        <v>1880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5">
      <c r="A22" t="s">
        <v>282</v>
      </c>
      <c r="B22" t="s">
        <v>284</v>
      </c>
      <c r="C22" t="s">
        <v>10</v>
      </c>
      <c r="D22" t="s">
        <v>1870</v>
      </c>
      <c r="E22" s="7" t="s">
        <v>1881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5">
      <c r="A23" t="s">
        <v>282</v>
      </c>
      <c r="B23" t="s">
        <v>285</v>
      </c>
      <c r="C23" t="s">
        <v>10</v>
      </c>
      <c r="D23" t="s">
        <v>1870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5">
      <c r="A24" t="s">
        <v>282</v>
      </c>
      <c r="B24" t="s">
        <v>285</v>
      </c>
      <c r="C24" t="s">
        <v>10</v>
      </c>
      <c r="D24" t="s">
        <v>1870</v>
      </c>
      <c r="E24" s="7" t="s">
        <v>1871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5">
      <c r="A25" t="s">
        <v>282</v>
      </c>
      <c r="B25" t="s">
        <v>285</v>
      </c>
      <c r="C25" t="s">
        <v>10</v>
      </c>
      <c r="D25" t="s">
        <v>1870</v>
      </c>
      <c r="E25" s="7" t="s">
        <v>1872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5">
      <c r="A26" t="s">
        <v>282</v>
      </c>
      <c r="B26" t="s">
        <v>285</v>
      </c>
      <c r="C26" t="s">
        <v>10</v>
      </c>
      <c r="D26" t="s">
        <v>1870</v>
      </c>
      <c r="E26" s="7" t="s">
        <v>1873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5">
      <c r="A27" t="s">
        <v>282</v>
      </c>
      <c r="B27" t="s">
        <v>285</v>
      </c>
      <c r="C27" t="s">
        <v>10</v>
      </c>
      <c r="D27" t="s">
        <v>1870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25">
      <c r="A28" t="s">
        <v>282</v>
      </c>
      <c r="B28" t="s">
        <v>285</v>
      </c>
      <c r="C28" t="s">
        <v>10</v>
      </c>
      <c r="D28" t="s">
        <v>1870</v>
      </c>
      <c r="E28" s="7" t="s">
        <v>1874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25">
      <c r="A29" t="s">
        <v>282</v>
      </c>
      <c r="B29" t="s">
        <v>285</v>
      </c>
      <c r="C29" t="s">
        <v>10</v>
      </c>
      <c r="D29" t="s">
        <v>1870</v>
      </c>
      <c r="E29" s="7" t="s">
        <v>1879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5">
      <c r="A30" t="s">
        <v>282</v>
      </c>
      <c r="B30" t="s">
        <v>285</v>
      </c>
      <c r="C30" t="s">
        <v>10</v>
      </c>
      <c r="D30" t="s">
        <v>1870</v>
      </c>
      <c r="E30" s="7" t="s">
        <v>1875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5">
      <c r="A31" t="s">
        <v>282</v>
      </c>
      <c r="B31" t="s">
        <v>285</v>
      </c>
      <c r="C31" t="s">
        <v>10</v>
      </c>
      <c r="D31" t="s">
        <v>1870</v>
      </c>
      <c r="E31" s="7" t="s">
        <v>1876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25">
      <c r="A32" t="s">
        <v>282</v>
      </c>
      <c r="B32" t="s">
        <v>286</v>
      </c>
      <c r="C32" t="s">
        <v>10</v>
      </c>
      <c r="D32" t="s">
        <v>1870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5">
      <c r="A33" t="s">
        <v>282</v>
      </c>
      <c r="B33" t="s">
        <v>286</v>
      </c>
      <c r="C33" t="s">
        <v>10</v>
      </c>
      <c r="D33" t="s">
        <v>1870</v>
      </c>
      <c r="E33" s="7" t="s">
        <v>1871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5">
      <c r="A34" t="s">
        <v>282</v>
      </c>
      <c r="B34" t="s">
        <v>286</v>
      </c>
      <c r="C34" t="s">
        <v>10</v>
      </c>
      <c r="D34" t="s">
        <v>1870</v>
      </c>
      <c r="E34" s="7" t="s">
        <v>1872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5">
      <c r="A35" t="s">
        <v>282</v>
      </c>
      <c r="B35" t="s">
        <v>286</v>
      </c>
      <c r="C35" t="s">
        <v>10</v>
      </c>
      <c r="D35" t="s">
        <v>1870</v>
      </c>
      <c r="E35" s="7" t="s">
        <v>1873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5">
      <c r="A36" t="s">
        <v>282</v>
      </c>
      <c r="B36" t="s">
        <v>286</v>
      </c>
      <c r="C36" t="s">
        <v>10</v>
      </c>
      <c r="D36" t="s">
        <v>1870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5">
      <c r="A37" t="s">
        <v>282</v>
      </c>
      <c r="B37" t="s">
        <v>286</v>
      </c>
      <c r="C37" t="s">
        <v>10</v>
      </c>
      <c r="D37" t="s">
        <v>1870</v>
      </c>
      <c r="E37" s="7" t="s">
        <v>1874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5">
      <c r="A38" t="s">
        <v>282</v>
      </c>
      <c r="B38" t="s">
        <v>286</v>
      </c>
      <c r="C38" t="s">
        <v>10</v>
      </c>
      <c r="D38" t="s">
        <v>1870</v>
      </c>
      <c r="E38" s="7" t="s">
        <v>1876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5">
      <c r="A39" t="s">
        <v>282</v>
      </c>
      <c r="B39" t="s">
        <v>287</v>
      </c>
      <c r="C39" t="s">
        <v>10</v>
      </c>
      <c r="D39" t="s">
        <v>1870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5">
      <c r="A40" t="s">
        <v>282</v>
      </c>
      <c r="B40" t="s">
        <v>287</v>
      </c>
      <c r="C40" t="s">
        <v>10</v>
      </c>
      <c r="D40" t="s">
        <v>1870</v>
      </c>
      <c r="E40" s="7" t="s">
        <v>1871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5">
      <c r="A41" t="s">
        <v>282</v>
      </c>
      <c r="B41" t="s">
        <v>287</v>
      </c>
      <c r="C41" t="s">
        <v>10</v>
      </c>
      <c r="D41" t="s">
        <v>1870</v>
      </c>
      <c r="E41" s="7" t="s">
        <v>1872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5">
      <c r="A42" t="s">
        <v>282</v>
      </c>
      <c r="B42" t="s">
        <v>287</v>
      </c>
      <c r="C42" t="s">
        <v>10</v>
      </c>
      <c r="D42" t="s">
        <v>1870</v>
      </c>
      <c r="E42" s="7" t="s">
        <v>1877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5">
      <c r="A43" t="s">
        <v>282</v>
      </c>
      <c r="B43" t="s">
        <v>287</v>
      </c>
      <c r="C43" t="s">
        <v>10</v>
      </c>
      <c r="D43" t="s">
        <v>1870</v>
      </c>
      <c r="E43" s="7" t="s">
        <v>1873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5">
      <c r="A44" t="s">
        <v>282</v>
      </c>
      <c r="B44" t="s">
        <v>287</v>
      </c>
      <c r="C44" t="s">
        <v>10</v>
      </c>
      <c r="D44" t="s">
        <v>1870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5">
      <c r="A45" t="s">
        <v>282</v>
      </c>
      <c r="B45" t="s">
        <v>287</v>
      </c>
      <c r="C45" t="s">
        <v>10</v>
      </c>
      <c r="D45" t="s">
        <v>1870</v>
      </c>
      <c r="E45" s="7" t="s">
        <v>1874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5">
      <c r="A46" t="s">
        <v>282</v>
      </c>
      <c r="B46" t="s">
        <v>287</v>
      </c>
      <c r="C46" t="s">
        <v>10</v>
      </c>
      <c r="D46" t="s">
        <v>1870</v>
      </c>
      <c r="E46" s="7" t="s">
        <v>1878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5">
      <c r="A47" t="s">
        <v>282</v>
      </c>
      <c r="B47" t="s">
        <v>287</v>
      </c>
      <c r="C47" t="s">
        <v>10</v>
      </c>
      <c r="D47" t="s">
        <v>1870</v>
      </c>
      <c r="E47" s="7" t="s">
        <v>1879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5">
      <c r="A48" t="s">
        <v>282</v>
      </c>
      <c r="B48" t="s">
        <v>287</v>
      </c>
      <c r="C48" t="s">
        <v>10</v>
      </c>
      <c r="D48" t="s">
        <v>1870</v>
      </c>
      <c r="E48" s="7" t="s">
        <v>1875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5">
      <c r="A49" t="s">
        <v>282</v>
      </c>
      <c r="B49" t="s">
        <v>287</v>
      </c>
      <c r="C49" t="s">
        <v>10</v>
      </c>
      <c r="D49" t="s">
        <v>1870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5">
      <c r="A50" t="s">
        <v>282</v>
      </c>
      <c r="B50" t="s">
        <v>287</v>
      </c>
      <c r="C50" t="s">
        <v>10</v>
      </c>
      <c r="D50" t="s">
        <v>1870</v>
      </c>
      <c r="E50" s="7" t="s">
        <v>1876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5">
      <c r="A51" t="s">
        <v>282</v>
      </c>
      <c r="B51" t="s">
        <v>287</v>
      </c>
      <c r="C51" t="s">
        <v>10</v>
      </c>
      <c r="D51" t="s">
        <v>1870</v>
      </c>
      <c r="E51" s="7" t="s">
        <v>1880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5">
      <c r="A52" t="s">
        <v>282</v>
      </c>
      <c r="B52" t="s">
        <v>287</v>
      </c>
      <c r="C52" t="s">
        <v>10</v>
      </c>
      <c r="D52" t="s">
        <v>1870</v>
      </c>
      <c r="E52" s="7" t="s">
        <v>1881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5">
      <c r="A53" t="s">
        <v>282</v>
      </c>
      <c r="B53" t="s">
        <v>288</v>
      </c>
      <c r="C53" t="s">
        <v>10</v>
      </c>
      <c r="D53" t="s">
        <v>1870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5">
      <c r="A54" t="s">
        <v>282</v>
      </c>
      <c r="B54" t="s">
        <v>288</v>
      </c>
      <c r="C54" t="s">
        <v>10</v>
      </c>
      <c r="D54" t="s">
        <v>1870</v>
      </c>
      <c r="E54" s="7" t="s">
        <v>1871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5">
      <c r="A55" t="s">
        <v>282</v>
      </c>
      <c r="B55" t="s">
        <v>288</v>
      </c>
      <c r="C55" t="s">
        <v>10</v>
      </c>
      <c r="D55" t="s">
        <v>1870</v>
      </c>
      <c r="E55" s="7" t="s">
        <v>1872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5">
      <c r="A56" t="s">
        <v>282</v>
      </c>
      <c r="B56" t="s">
        <v>288</v>
      </c>
      <c r="C56" t="s">
        <v>10</v>
      </c>
      <c r="D56" t="s">
        <v>1870</v>
      </c>
      <c r="E56" s="7" t="s">
        <v>1877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5">
      <c r="A57" t="s">
        <v>282</v>
      </c>
      <c r="B57" t="s">
        <v>288</v>
      </c>
      <c r="C57" t="s">
        <v>10</v>
      </c>
      <c r="D57" t="s">
        <v>1870</v>
      </c>
      <c r="E57" s="7" t="s">
        <v>1873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5">
      <c r="A58" t="s">
        <v>282</v>
      </c>
      <c r="B58" t="s">
        <v>288</v>
      </c>
      <c r="C58" t="s">
        <v>10</v>
      </c>
      <c r="D58" t="s">
        <v>1870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5">
      <c r="A59" t="s">
        <v>282</v>
      </c>
      <c r="B59" t="s">
        <v>288</v>
      </c>
      <c r="C59" t="s">
        <v>10</v>
      </c>
      <c r="D59" t="s">
        <v>1870</v>
      </c>
      <c r="E59" s="7" t="s">
        <v>1874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5">
      <c r="A60" t="s">
        <v>282</v>
      </c>
      <c r="B60" t="s">
        <v>288</v>
      </c>
      <c r="C60" t="s">
        <v>10</v>
      </c>
      <c r="D60" t="s">
        <v>1870</v>
      </c>
      <c r="E60" s="7" t="s">
        <v>1878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5">
      <c r="A61" t="s">
        <v>282</v>
      </c>
      <c r="B61" t="s">
        <v>288</v>
      </c>
      <c r="C61" t="s">
        <v>10</v>
      </c>
      <c r="D61" t="s">
        <v>1870</v>
      </c>
      <c r="E61" s="7" t="s">
        <v>1879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5">
      <c r="A62" t="s">
        <v>282</v>
      </c>
      <c r="B62" t="s">
        <v>288</v>
      </c>
      <c r="C62" t="s">
        <v>10</v>
      </c>
      <c r="D62" t="s">
        <v>1870</v>
      </c>
      <c r="E62" s="7" t="s">
        <v>1875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5">
      <c r="A63" t="s">
        <v>282</v>
      </c>
      <c r="B63" t="s">
        <v>288</v>
      </c>
      <c r="C63" t="s">
        <v>10</v>
      </c>
      <c r="D63" t="s">
        <v>1870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5">
      <c r="A64" t="s">
        <v>282</v>
      </c>
      <c r="B64" t="s">
        <v>288</v>
      </c>
      <c r="C64" t="s">
        <v>10</v>
      </c>
      <c r="D64" t="s">
        <v>1870</v>
      </c>
      <c r="E64" s="7" t="s">
        <v>1876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5">
      <c r="A65" t="s">
        <v>282</v>
      </c>
      <c r="B65" t="s">
        <v>288</v>
      </c>
      <c r="C65" t="s">
        <v>10</v>
      </c>
      <c r="D65" t="s">
        <v>1870</v>
      </c>
      <c r="E65" s="7" t="s">
        <v>1880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5">
      <c r="A66" t="s">
        <v>282</v>
      </c>
      <c r="B66" t="s">
        <v>288</v>
      </c>
      <c r="C66" t="s">
        <v>10</v>
      </c>
      <c r="D66" t="s">
        <v>1870</v>
      </c>
      <c r="E66" s="7" t="s">
        <v>1881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5">
      <c r="A67" t="s">
        <v>282</v>
      </c>
      <c r="B67" t="s">
        <v>289</v>
      </c>
      <c r="C67" t="s">
        <v>10</v>
      </c>
      <c r="D67" t="s">
        <v>1870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5">
      <c r="A68" t="s">
        <v>282</v>
      </c>
      <c r="B68" t="s">
        <v>289</v>
      </c>
      <c r="C68" t="s">
        <v>10</v>
      </c>
      <c r="D68" t="s">
        <v>1870</v>
      </c>
      <c r="E68" s="7" t="s">
        <v>1871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5">
      <c r="A69" t="s">
        <v>282</v>
      </c>
      <c r="B69" t="s">
        <v>289</v>
      </c>
      <c r="C69" t="s">
        <v>10</v>
      </c>
      <c r="D69" t="s">
        <v>1870</v>
      </c>
      <c r="E69" s="7" t="s">
        <v>1872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5">
      <c r="A70" t="s">
        <v>282</v>
      </c>
      <c r="B70" t="s">
        <v>289</v>
      </c>
      <c r="C70" t="s">
        <v>10</v>
      </c>
      <c r="D70" t="s">
        <v>1870</v>
      </c>
      <c r="E70" s="7" t="s">
        <v>1877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5">
      <c r="A71" t="s">
        <v>282</v>
      </c>
      <c r="B71" t="s">
        <v>289</v>
      </c>
      <c r="C71" t="s">
        <v>10</v>
      </c>
      <c r="D71" t="s">
        <v>1870</v>
      </c>
      <c r="E71" s="7" t="s">
        <v>1873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5">
      <c r="A72" t="s">
        <v>282</v>
      </c>
      <c r="B72" t="s">
        <v>289</v>
      </c>
      <c r="C72" t="s">
        <v>10</v>
      </c>
      <c r="D72" t="s">
        <v>1870</v>
      </c>
      <c r="E72" s="7" t="s">
        <v>1882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5">
      <c r="A73" t="s">
        <v>282</v>
      </c>
      <c r="B73" t="s">
        <v>289</v>
      </c>
      <c r="C73" t="s">
        <v>10</v>
      </c>
      <c r="D73" t="s">
        <v>1870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5">
      <c r="A74" t="s">
        <v>282</v>
      </c>
      <c r="B74" t="s">
        <v>289</v>
      </c>
      <c r="C74" t="s">
        <v>10</v>
      </c>
      <c r="D74" t="s">
        <v>1870</v>
      </c>
      <c r="E74" s="7" t="s">
        <v>1874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5">
      <c r="A75" t="s">
        <v>282</v>
      </c>
      <c r="B75" t="s">
        <v>289</v>
      </c>
      <c r="C75" t="s">
        <v>10</v>
      </c>
      <c r="D75" t="s">
        <v>1870</v>
      </c>
      <c r="E75" s="7" t="s">
        <v>1878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5">
      <c r="A76" t="s">
        <v>282</v>
      </c>
      <c r="B76" t="s">
        <v>289</v>
      </c>
      <c r="C76" t="s">
        <v>10</v>
      </c>
      <c r="D76" t="s">
        <v>1870</v>
      </c>
      <c r="E76" s="7" t="s">
        <v>1879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5">
      <c r="A77" t="s">
        <v>282</v>
      </c>
      <c r="B77" t="s">
        <v>289</v>
      </c>
      <c r="C77" t="s">
        <v>10</v>
      </c>
      <c r="D77" t="s">
        <v>1870</v>
      </c>
      <c r="E77" s="7" t="s">
        <v>1875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5">
      <c r="A78" t="s">
        <v>282</v>
      </c>
      <c r="B78" t="s">
        <v>289</v>
      </c>
      <c r="C78" t="s">
        <v>10</v>
      </c>
      <c r="D78" t="s">
        <v>1870</v>
      </c>
      <c r="E78" s="7" t="s">
        <v>1883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5">
      <c r="A79" t="s">
        <v>282</v>
      </c>
      <c r="B79" t="s">
        <v>289</v>
      </c>
      <c r="C79" t="s">
        <v>10</v>
      </c>
      <c r="D79" t="s">
        <v>1870</v>
      </c>
      <c r="E79" s="7" t="s">
        <v>1884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5">
      <c r="A80" t="s">
        <v>282</v>
      </c>
      <c r="B80" t="s">
        <v>289</v>
      </c>
      <c r="C80" t="s">
        <v>10</v>
      </c>
      <c r="D80" t="s">
        <v>1870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5">
      <c r="A81" t="s">
        <v>282</v>
      </c>
      <c r="B81" t="s">
        <v>289</v>
      </c>
      <c r="C81" t="s">
        <v>10</v>
      </c>
      <c r="D81" t="s">
        <v>1870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5">
      <c r="A82" t="s">
        <v>282</v>
      </c>
      <c r="B82" t="s">
        <v>289</v>
      </c>
      <c r="C82" t="s">
        <v>10</v>
      </c>
      <c r="D82" t="s">
        <v>1870</v>
      </c>
      <c r="E82" s="7" t="s">
        <v>1876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5">
      <c r="A83" t="s">
        <v>282</v>
      </c>
      <c r="B83" t="s">
        <v>289</v>
      </c>
      <c r="C83" t="s">
        <v>10</v>
      </c>
      <c r="D83" t="s">
        <v>1870</v>
      </c>
      <c r="E83" s="7" t="s">
        <v>1880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5">
      <c r="A84" t="s">
        <v>282</v>
      </c>
      <c r="B84" t="s">
        <v>289</v>
      </c>
      <c r="C84" t="s">
        <v>10</v>
      </c>
      <c r="D84" t="s">
        <v>1870</v>
      </c>
      <c r="E84" s="7" t="s">
        <v>1881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5">
      <c r="A85" t="s">
        <v>282</v>
      </c>
      <c r="B85" t="s">
        <v>290</v>
      </c>
      <c r="C85" t="s">
        <v>10</v>
      </c>
      <c r="D85" t="s">
        <v>1870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5">
      <c r="A86" t="s">
        <v>282</v>
      </c>
      <c r="B86" t="s">
        <v>290</v>
      </c>
      <c r="C86" t="s">
        <v>10</v>
      </c>
      <c r="D86" t="s">
        <v>1870</v>
      </c>
      <c r="E86" s="7" t="s">
        <v>1871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5">
      <c r="A87" t="s">
        <v>282</v>
      </c>
      <c r="B87" t="s">
        <v>290</v>
      </c>
      <c r="C87" t="s">
        <v>10</v>
      </c>
      <c r="D87" t="s">
        <v>1870</v>
      </c>
      <c r="E87" s="7" t="s">
        <v>1872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25">
      <c r="A88" t="s">
        <v>282</v>
      </c>
      <c r="B88" t="s">
        <v>290</v>
      </c>
      <c r="C88" t="s">
        <v>10</v>
      </c>
      <c r="D88" t="s">
        <v>1870</v>
      </c>
      <c r="E88" s="7" t="s">
        <v>1873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25">
      <c r="A89" t="s">
        <v>282</v>
      </c>
      <c r="B89" t="s">
        <v>290</v>
      </c>
      <c r="C89" t="s">
        <v>10</v>
      </c>
      <c r="D89" t="s">
        <v>1870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5">
      <c r="A90" t="s">
        <v>282</v>
      </c>
      <c r="B90" t="s">
        <v>290</v>
      </c>
      <c r="C90" t="s">
        <v>10</v>
      </c>
      <c r="D90" t="s">
        <v>1870</v>
      </c>
      <c r="E90" s="7" t="s">
        <v>1874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5">
      <c r="A91" t="s">
        <v>282</v>
      </c>
      <c r="B91" t="s">
        <v>290</v>
      </c>
      <c r="C91" t="s">
        <v>10</v>
      </c>
      <c r="D91" t="s">
        <v>1870</v>
      </c>
      <c r="E91" s="7" t="s">
        <v>1875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5">
      <c r="A92" t="s">
        <v>282</v>
      </c>
      <c r="B92" t="s">
        <v>290</v>
      </c>
      <c r="C92" t="s">
        <v>10</v>
      </c>
      <c r="D92" t="s">
        <v>1870</v>
      </c>
      <c r="E92" s="7" t="s">
        <v>1876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5">
      <c r="A93" t="s">
        <v>282</v>
      </c>
      <c r="B93" t="s">
        <v>291</v>
      </c>
      <c r="C93" t="s">
        <v>10</v>
      </c>
      <c r="D93" t="s">
        <v>1870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5">
      <c r="A94" t="s">
        <v>282</v>
      </c>
      <c r="B94" t="s">
        <v>291</v>
      </c>
      <c r="C94" t="s">
        <v>10</v>
      </c>
      <c r="D94" t="s">
        <v>1870</v>
      </c>
      <c r="E94" s="7" t="s">
        <v>1871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5">
      <c r="A95" t="s">
        <v>282</v>
      </c>
      <c r="B95" t="s">
        <v>291</v>
      </c>
      <c r="C95" t="s">
        <v>10</v>
      </c>
      <c r="D95" t="s">
        <v>1870</v>
      </c>
      <c r="E95" s="7" t="s">
        <v>1872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5">
      <c r="A96" t="s">
        <v>282</v>
      </c>
      <c r="B96" t="s">
        <v>291</v>
      </c>
      <c r="C96" t="s">
        <v>10</v>
      </c>
      <c r="D96" t="s">
        <v>1870</v>
      </c>
      <c r="E96" s="7" t="s">
        <v>1877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5">
      <c r="A97" t="s">
        <v>282</v>
      </c>
      <c r="B97" t="s">
        <v>291</v>
      </c>
      <c r="C97" t="s">
        <v>10</v>
      </c>
      <c r="D97" t="s">
        <v>1870</v>
      </c>
      <c r="E97" s="7" t="s">
        <v>1873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5">
      <c r="A98" t="s">
        <v>282</v>
      </c>
      <c r="B98" t="s">
        <v>291</v>
      </c>
      <c r="C98" t="s">
        <v>10</v>
      </c>
      <c r="D98" t="s">
        <v>1870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25">
      <c r="A99" t="s">
        <v>282</v>
      </c>
      <c r="B99" t="s">
        <v>291</v>
      </c>
      <c r="C99" t="s">
        <v>10</v>
      </c>
      <c r="D99" t="s">
        <v>1870</v>
      </c>
      <c r="E99" s="7" t="s">
        <v>1874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25">
      <c r="A100" t="s">
        <v>282</v>
      </c>
      <c r="B100" t="s">
        <v>291</v>
      </c>
      <c r="C100" t="s">
        <v>10</v>
      </c>
      <c r="D100" t="s">
        <v>1870</v>
      </c>
      <c r="E100" s="7" t="s">
        <v>1878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5">
      <c r="A101" t="s">
        <v>282</v>
      </c>
      <c r="B101" t="s">
        <v>291</v>
      </c>
      <c r="C101" t="s">
        <v>10</v>
      </c>
      <c r="D101" t="s">
        <v>1870</v>
      </c>
      <c r="E101" s="7" t="s">
        <v>1879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5">
      <c r="A102" t="s">
        <v>282</v>
      </c>
      <c r="B102" t="s">
        <v>291</v>
      </c>
      <c r="C102" t="s">
        <v>10</v>
      </c>
      <c r="D102" t="s">
        <v>1870</v>
      </c>
      <c r="E102" s="7" t="s">
        <v>1875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5">
      <c r="A103" t="s">
        <v>282</v>
      </c>
      <c r="B103" t="s">
        <v>291</v>
      </c>
      <c r="C103" t="s">
        <v>10</v>
      </c>
      <c r="D103" t="s">
        <v>1870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5">
      <c r="A104" t="s">
        <v>282</v>
      </c>
      <c r="B104" t="s">
        <v>291</v>
      </c>
      <c r="C104" t="s">
        <v>10</v>
      </c>
      <c r="D104" t="s">
        <v>1870</v>
      </c>
      <c r="E104" s="7" t="s">
        <v>1876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25">
      <c r="A105" t="s">
        <v>282</v>
      </c>
      <c r="B105" t="s">
        <v>291</v>
      </c>
      <c r="C105" t="s">
        <v>10</v>
      </c>
      <c r="D105" t="s">
        <v>1870</v>
      </c>
      <c r="E105" s="7" t="s">
        <v>1880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5">
      <c r="A106" t="s">
        <v>282</v>
      </c>
      <c r="B106" t="s">
        <v>291</v>
      </c>
      <c r="C106" t="s">
        <v>10</v>
      </c>
      <c r="D106" t="s">
        <v>1870</v>
      </c>
      <c r="E106" s="7" t="s">
        <v>1881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5">
      <c r="A107" t="s">
        <v>282</v>
      </c>
      <c r="B107" t="s">
        <v>292</v>
      </c>
      <c r="C107" t="s">
        <v>10</v>
      </c>
      <c r="D107" t="s">
        <v>1870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5">
      <c r="A108" t="s">
        <v>282</v>
      </c>
      <c r="B108" t="s">
        <v>292</v>
      </c>
      <c r="C108" t="s">
        <v>10</v>
      </c>
      <c r="D108" t="s">
        <v>1870</v>
      </c>
      <c r="E108" s="7" t="s">
        <v>1871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5">
      <c r="A109" t="s">
        <v>282</v>
      </c>
      <c r="B109" t="s">
        <v>292</v>
      </c>
      <c r="C109" t="s">
        <v>10</v>
      </c>
      <c r="D109" t="s">
        <v>1870</v>
      </c>
      <c r="E109" s="7" t="s">
        <v>1872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5">
      <c r="A110" t="s">
        <v>282</v>
      </c>
      <c r="B110" t="s">
        <v>292</v>
      </c>
      <c r="C110" t="s">
        <v>10</v>
      </c>
      <c r="D110" t="s">
        <v>1870</v>
      </c>
      <c r="E110" s="7" t="s">
        <v>1873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5">
      <c r="A111" t="s">
        <v>282</v>
      </c>
      <c r="B111" t="s">
        <v>292</v>
      </c>
      <c r="C111" t="s">
        <v>10</v>
      </c>
      <c r="D111" t="s">
        <v>1870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25">
      <c r="A112" t="s">
        <v>282</v>
      </c>
      <c r="B112" t="s">
        <v>292</v>
      </c>
      <c r="C112" t="s">
        <v>10</v>
      </c>
      <c r="D112" t="s">
        <v>1870</v>
      </c>
      <c r="E112" s="7" t="s">
        <v>1874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25">
      <c r="A113" t="s">
        <v>282</v>
      </c>
      <c r="B113" t="s">
        <v>292</v>
      </c>
      <c r="C113" t="s">
        <v>10</v>
      </c>
      <c r="D113" t="s">
        <v>1870</v>
      </c>
      <c r="E113" s="7" t="s">
        <v>1878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5">
      <c r="A114" t="s">
        <v>282</v>
      </c>
      <c r="B114" t="s">
        <v>292</v>
      </c>
      <c r="C114" t="s">
        <v>10</v>
      </c>
      <c r="D114" t="s">
        <v>1870</v>
      </c>
      <c r="E114" s="7" t="s">
        <v>1879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5">
      <c r="A115" t="s">
        <v>282</v>
      </c>
      <c r="B115" t="s">
        <v>292</v>
      </c>
      <c r="C115" t="s">
        <v>10</v>
      </c>
      <c r="D115" t="s">
        <v>1870</v>
      </c>
      <c r="E115" s="7" t="s">
        <v>1875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5">
      <c r="A116" t="s">
        <v>282</v>
      </c>
      <c r="B116" t="s">
        <v>292</v>
      </c>
      <c r="C116" t="s">
        <v>10</v>
      </c>
      <c r="D116" t="s">
        <v>1870</v>
      </c>
      <c r="E116" s="7" t="s">
        <v>1876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25">
      <c r="A117" t="s">
        <v>282</v>
      </c>
      <c r="B117" t="s">
        <v>292</v>
      </c>
      <c r="C117" t="s">
        <v>10</v>
      </c>
      <c r="D117" t="s">
        <v>1870</v>
      </c>
      <c r="E117" s="7" t="s">
        <v>1880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5">
      <c r="A118" t="s">
        <v>282</v>
      </c>
      <c r="B118" t="s">
        <v>292</v>
      </c>
      <c r="C118" t="s">
        <v>10</v>
      </c>
      <c r="D118" t="s">
        <v>1870</v>
      </c>
      <c r="E118" s="7" t="s">
        <v>1881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5">
      <c r="A119" t="s">
        <v>282</v>
      </c>
      <c r="B119" t="s">
        <v>293</v>
      </c>
      <c r="C119" t="s">
        <v>10</v>
      </c>
      <c r="D119" t="s">
        <v>1870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5">
      <c r="A120" t="s">
        <v>282</v>
      </c>
      <c r="B120" t="s">
        <v>293</v>
      </c>
      <c r="C120" t="s">
        <v>10</v>
      </c>
      <c r="D120" t="s">
        <v>1870</v>
      </c>
      <c r="E120" s="7" t="s">
        <v>1871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5">
      <c r="A121" t="s">
        <v>282</v>
      </c>
      <c r="B121" t="s">
        <v>293</v>
      </c>
      <c r="C121" t="s">
        <v>10</v>
      </c>
      <c r="D121" t="s">
        <v>1870</v>
      </c>
      <c r="E121" s="7" t="s">
        <v>1872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5">
      <c r="A122" t="s">
        <v>282</v>
      </c>
      <c r="B122" t="s">
        <v>293</v>
      </c>
      <c r="C122" t="s">
        <v>10</v>
      </c>
      <c r="D122" t="s">
        <v>1870</v>
      </c>
      <c r="E122" s="7" t="s">
        <v>1877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5">
      <c r="A123" t="s">
        <v>282</v>
      </c>
      <c r="B123" t="s">
        <v>293</v>
      </c>
      <c r="C123" t="s">
        <v>10</v>
      </c>
      <c r="D123" t="s">
        <v>1870</v>
      </c>
      <c r="E123" s="7" t="s">
        <v>1873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5">
      <c r="A124" t="s">
        <v>282</v>
      </c>
      <c r="B124" t="s">
        <v>293</v>
      </c>
      <c r="C124" t="s">
        <v>10</v>
      </c>
      <c r="D124" t="s">
        <v>1870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5">
      <c r="A125" t="s">
        <v>282</v>
      </c>
      <c r="B125" t="s">
        <v>293</v>
      </c>
      <c r="C125" t="s">
        <v>10</v>
      </c>
      <c r="D125" t="s">
        <v>1870</v>
      </c>
      <c r="E125" s="7" t="s">
        <v>1874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5">
      <c r="A126" t="s">
        <v>282</v>
      </c>
      <c r="B126" t="s">
        <v>293</v>
      </c>
      <c r="C126" t="s">
        <v>10</v>
      </c>
      <c r="D126" t="s">
        <v>1870</v>
      </c>
      <c r="E126" s="7" t="s">
        <v>1878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5">
      <c r="A127" t="s">
        <v>282</v>
      </c>
      <c r="B127" t="s">
        <v>293</v>
      </c>
      <c r="C127" t="s">
        <v>10</v>
      </c>
      <c r="D127" t="s">
        <v>1870</v>
      </c>
      <c r="E127" s="7" t="s">
        <v>1879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5">
      <c r="A128" t="s">
        <v>282</v>
      </c>
      <c r="B128" t="s">
        <v>293</v>
      </c>
      <c r="C128" t="s">
        <v>10</v>
      </c>
      <c r="D128" t="s">
        <v>1870</v>
      </c>
      <c r="E128" s="7" t="s">
        <v>1875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5">
      <c r="A129" t="s">
        <v>282</v>
      </c>
      <c r="B129" t="s">
        <v>293</v>
      </c>
      <c r="C129" t="s">
        <v>10</v>
      </c>
      <c r="D129" t="s">
        <v>1870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5">
      <c r="A130" t="s">
        <v>282</v>
      </c>
      <c r="B130" t="s">
        <v>293</v>
      </c>
      <c r="C130" t="s">
        <v>10</v>
      </c>
      <c r="D130" t="s">
        <v>1870</v>
      </c>
      <c r="E130" s="7" t="s">
        <v>1876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5">
      <c r="A131" t="s">
        <v>282</v>
      </c>
      <c r="B131" t="s">
        <v>293</v>
      </c>
      <c r="C131" t="s">
        <v>10</v>
      </c>
      <c r="D131" t="s">
        <v>1870</v>
      </c>
      <c r="E131" s="7" t="s">
        <v>1880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5">
      <c r="A132" t="s">
        <v>282</v>
      </c>
      <c r="B132" t="s">
        <v>293</v>
      </c>
      <c r="C132" t="s">
        <v>10</v>
      </c>
      <c r="D132" t="s">
        <v>1870</v>
      </c>
      <c r="E132" s="7" t="s">
        <v>1881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5">
      <c r="A133" t="s">
        <v>282</v>
      </c>
      <c r="B133" t="s">
        <v>294</v>
      </c>
      <c r="C133" t="s">
        <v>10</v>
      </c>
      <c r="D133" t="s">
        <v>1870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5">
      <c r="A134" t="s">
        <v>282</v>
      </c>
      <c r="B134" t="s">
        <v>294</v>
      </c>
      <c r="C134" t="s">
        <v>10</v>
      </c>
      <c r="D134" t="s">
        <v>1870</v>
      </c>
      <c r="E134" s="7" t="s">
        <v>1871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5">
      <c r="A135" t="s">
        <v>282</v>
      </c>
      <c r="B135" t="s">
        <v>294</v>
      </c>
      <c r="C135" t="s">
        <v>10</v>
      </c>
      <c r="D135" t="s">
        <v>1870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25">
      <c r="A136" t="s">
        <v>282</v>
      </c>
      <c r="B136" t="s">
        <v>294</v>
      </c>
      <c r="C136" t="s">
        <v>10</v>
      </c>
      <c r="D136" t="s">
        <v>1870</v>
      </c>
      <c r="E136" s="7" t="s">
        <v>1874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25">
      <c r="A137" t="s">
        <v>282</v>
      </c>
      <c r="B137" t="s">
        <v>294</v>
      </c>
      <c r="C137" t="s">
        <v>10</v>
      </c>
      <c r="D137" t="s">
        <v>1870</v>
      </c>
      <c r="E137" s="7" t="s">
        <v>1878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5">
      <c r="A138" t="s">
        <v>282</v>
      </c>
      <c r="B138" t="s">
        <v>294</v>
      </c>
      <c r="C138" t="s">
        <v>10</v>
      </c>
      <c r="D138" t="s">
        <v>1870</v>
      </c>
      <c r="E138" s="7" t="s">
        <v>1879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5">
      <c r="A139" t="s">
        <v>282</v>
      </c>
      <c r="B139" t="s">
        <v>294</v>
      </c>
      <c r="C139" t="s">
        <v>10</v>
      </c>
      <c r="D139" t="s">
        <v>1870</v>
      </c>
      <c r="E139" s="7" t="s">
        <v>1875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5">
      <c r="A140" t="s">
        <v>282</v>
      </c>
      <c r="B140" t="s">
        <v>294</v>
      </c>
      <c r="C140" t="s">
        <v>10</v>
      </c>
      <c r="D140" t="s">
        <v>1870</v>
      </c>
      <c r="E140" s="7" t="s">
        <v>1876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25">
      <c r="A141" t="s">
        <v>282</v>
      </c>
      <c r="B141" t="s">
        <v>294</v>
      </c>
      <c r="C141" t="s">
        <v>10</v>
      </c>
      <c r="D141" t="s">
        <v>1870</v>
      </c>
      <c r="E141" s="7" t="s">
        <v>1880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5">
      <c r="A142" t="s">
        <v>282</v>
      </c>
      <c r="B142" t="s">
        <v>294</v>
      </c>
      <c r="C142" t="s">
        <v>10</v>
      </c>
      <c r="D142" t="s">
        <v>1870</v>
      </c>
      <c r="E142" s="7" t="s">
        <v>1881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5">
      <c r="A143" t="s">
        <v>282</v>
      </c>
      <c r="B143" t="s">
        <v>295</v>
      </c>
      <c r="C143" t="s">
        <v>10</v>
      </c>
      <c r="D143" t="s">
        <v>1870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5">
      <c r="A144" t="s">
        <v>282</v>
      </c>
      <c r="B144" t="s">
        <v>295</v>
      </c>
      <c r="C144" t="s">
        <v>10</v>
      </c>
      <c r="D144" t="s">
        <v>1870</v>
      </c>
      <c r="E144" s="7" t="s">
        <v>1871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5">
      <c r="A145" t="s">
        <v>282</v>
      </c>
      <c r="B145" t="s">
        <v>295</v>
      </c>
      <c r="C145" t="s">
        <v>10</v>
      </c>
      <c r="D145" t="s">
        <v>1870</v>
      </c>
      <c r="E145" s="7" t="s">
        <v>1876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5">
      <c r="A146" t="s">
        <v>282</v>
      </c>
      <c r="B146" t="s">
        <v>296</v>
      </c>
      <c r="C146" t="s">
        <v>10</v>
      </c>
      <c r="D146" t="s">
        <v>1870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5">
      <c r="A147" t="s">
        <v>282</v>
      </c>
      <c r="B147" t="s">
        <v>296</v>
      </c>
      <c r="C147" t="s">
        <v>10</v>
      </c>
      <c r="D147" t="s">
        <v>1870</v>
      </c>
      <c r="E147" s="7" t="s">
        <v>1871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5">
      <c r="A148" t="s">
        <v>282</v>
      </c>
      <c r="B148" t="s">
        <v>296</v>
      </c>
      <c r="C148" t="s">
        <v>10</v>
      </c>
      <c r="D148" t="s">
        <v>1870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5">
      <c r="A149" t="s">
        <v>282</v>
      </c>
      <c r="B149" t="s">
        <v>296</v>
      </c>
      <c r="C149" t="s">
        <v>10</v>
      </c>
      <c r="D149" t="s">
        <v>1870</v>
      </c>
      <c r="E149" s="7" t="s">
        <v>1874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5">
      <c r="A150" t="s">
        <v>282</v>
      </c>
      <c r="B150" t="s">
        <v>296</v>
      </c>
      <c r="C150" t="s">
        <v>10</v>
      </c>
      <c r="D150" t="s">
        <v>1870</v>
      </c>
      <c r="E150" s="7" t="s">
        <v>1875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5">
      <c r="A151" t="s">
        <v>282</v>
      </c>
      <c r="B151" t="s">
        <v>296</v>
      </c>
      <c r="C151" t="s">
        <v>10</v>
      </c>
      <c r="D151" t="s">
        <v>1870</v>
      </c>
      <c r="E151" s="7" t="s">
        <v>1876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5">
      <c r="A152" t="s">
        <v>282</v>
      </c>
      <c r="B152" t="s">
        <v>297</v>
      </c>
      <c r="C152" t="s">
        <v>10</v>
      </c>
      <c r="D152" t="s">
        <v>1870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5">
      <c r="A153" t="s">
        <v>282</v>
      </c>
      <c r="B153" t="s">
        <v>297</v>
      </c>
      <c r="C153" t="s">
        <v>10</v>
      </c>
      <c r="D153" t="s">
        <v>1870</v>
      </c>
      <c r="E153" s="7" t="s">
        <v>1871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5">
      <c r="A154" t="s">
        <v>282</v>
      </c>
      <c r="B154" t="s">
        <v>297</v>
      </c>
      <c r="C154" t="s">
        <v>10</v>
      </c>
      <c r="D154" t="s">
        <v>1870</v>
      </c>
      <c r="E154" s="7" t="s">
        <v>1872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5">
      <c r="A155" t="s">
        <v>282</v>
      </c>
      <c r="B155" t="s">
        <v>297</v>
      </c>
      <c r="C155" t="s">
        <v>10</v>
      </c>
      <c r="D155" t="s">
        <v>1870</v>
      </c>
      <c r="E155" s="7" t="s">
        <v>1877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5">
      <c r="A156" t="s">
        <v>282</v>
      </c>
      <c r="B156" t="s">
        <v>297</v>
      </c>
      <c r="C156" t="s">
        <v>10</v>
      </c>
      <c r="D156" t="s">
        <v>1870</v>
      </c>
      <c r="E156" s="7" t="s">
        <v>1873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5">
      <c r="A157" t="s">
        <v>282</v>
      </c>
      <c r="B157" t="s">
        <v>297</v>
      </c>
      <c r="C157" t="s">
        <v>10</v>
      </c>
      <c r="D157" t="s">
        <v>1870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5">
      <c r="A158" t="s">
        <v>282</v>
      </c>
      <c r="B158" t="s">
        <v>297</v>
      </c>
      <c r="C158" t="s">
        <v>10</v>
      </c>
      <c r="D158" t="s">
        <v>1870</v>
      </c>
      <c r="E158" s="7" t="s">
        <v>1874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5">
      <c r="A159" t="s">
        <v>282</v>
      </c>
      <c r="B159" t="s">
        <v>297</v>
      </c>
      <c r="C159" t="s">
        <v>10</v>
      </c>
      <c r="D159" t="s">
        <v>1870</v>
      </c>
      <c r="E159" s="7" t="s">
        <v>1878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5">
      <c r="A160" t="s">
        <v>282</v>
      </c>
      <c r="B160" t="s">
        <v>297</v>
      </c>
      <c r="C160" t="s">
        <v>10</v>
      </c>
      <c r="D160" t="s">
        <v>1870</v>
      </c>
      <c r="E160" s="7" t="s">
        <v>1879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5">
      <c r="A161" t="s">
        <v>282</v>
      </c>
      <c r="B161" t="s">
        <v>297</v>
      </c>
      <c r="C161" t="s">
        <v>10</v>
      </c>
      <c r="D161" t="s">
        <v>1870</v>
      </c>
      <c r="E161" s="7" t="s">
        <v>1875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5">
      <c r="A162" t="s">
        <v>282</v>
      </c>
      <c r="B162" t="s">
        <v>297</v>
      </c>
      <c r="C162" t="s">
        <v>10</v>
      </c>
      <c r="D162" t="s">
        <v>1870</v>
      </c>
      <c r="E162" s="7" t="s">
        <v>1884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5">
      <c r="A163" t="s">
        <v>282</v>
      </c>
      <c r="B163" t="s">
        <v>297</v>
      </c>
      <c r="C163" t="s">
        <v>10</v>
      </c>
      <c r="D163" t="s">
        <v>1870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5">
      <c r="A164" t="s">
        <v>282</v>
      </c>
      <c r="B164" t="s">
        <v>297</v>
      </c>
      <c r="C164" t="s">
        <v>10</v>
      </c>
      <c r="D164" t="s">
        <v>1870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5">
      <c r="A165" t="s">
        <v>282</v>
      </c>
      <c r="B165" t="s">
        <v>297</v>
      </c>
      <c r="C165" t="s">
        <v>10</v>
      </c>
      <c r="D165" t="s">
        <v>1870</v>
      </c>
      <c r="E165" s="7" t="s">
        <v>1876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5">
      <c r="A166" t="s">
        <v>282</v>
      </c>
      <c r="B166" t="s">
        <v>297</v>
      </c>
      <c r="C166" t="s">
        <v>10</v>
      </c>
      <c r="D166" t="s">
        <v>1870</v>
      </c>
      <c r="E166" s="7" t="s">
        <v>1880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5">
      <c r="A167" t="s">
        <v>282</v>
      </c>
      <c r="B167" t="s">
        <v>297</v>
      </c>
      <c r="C167" t="s">
        <v>10</v>
      </c>
      <c r="D167" t="s">
        <v>1870</v>
      </c>
      <c r="E167" s="7" t="s">
        <v>1881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5">
      <c r="A168" t="s">
        <v>282</v>
      </c>
      <c r="B168" t="s">
        <v>298</v>
      </c>
      <c r="C168" t="s">
        <v>10</v>
      </c>
      <c r="D168" t="s">
        <v>1870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5">
      <c r="A169" t="s">
        <v>282</v>
      </c>
      <c r="B169" t="s">
        <v>298</v>
      </c>
      <c r="C169" t="s">
        <v>10</v>
      </c>
      <c r="D169" t="s">
        <v>1870</v>
      </c>
      <c r="E169" s="7" t="s">
        <v>1871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5">
      <c r="A170" t="s">
        <v>282</v>
      </c>
      <c r="B170" t="s">
        <v>298</v>
      </c>
      <c r="C170" t="s">
        <v>10</v>
      </c>
      <c r="D170" t="s">
        <v>1870</v>
      </c>
      <c r="E170" s="7" t="s">
        <v>1872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5">
      <c r="A171" t="s">
        <v>282</v>
      </c>
      <c r="B171" t="s">
        <v>298</v>
      </c>
      <c r="C171" t="s">
        <v>10</v>
      </c>
      <c r="D171" t="s">
        <v>1870</v>
      </c>
      <c r="E171" s="7" t="s">
        <v>1877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5">
      <c r="A172" t="s">
        <v>282</v>
      </c>
      <c r="B172" t="s">
        <v>298</v>
      </c>
      <c r="C172" t="s">
        <v>10</v>
      </c>
      <c r="D172" t="s">
        <v>1870</v>
      </c>
      <c r="E172" s="7" t="s">
        <v>1873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5">
      <c r="A173" t="s">
        <v>282</v>
      </c>
      <c r="B173" t="s">
        <v>298</v>
      </c>
      <c r="C173" t="s">
        <v>10</v>
      </c>
      <c r="D173" t="s">
        <v>1870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5">
      <c r="A174" t="s">
        <v>282</v>
      </c>
      <c r="B174" t="s">
        <v>298</v>
      </c>
      <c r="C174" t="s">
        <v>10</v>
      </c>
      <c r="D174" t="s">
        <v>1870</v>
      </c>
      <c r="E174" s="7" t="s">
        <v>1874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5">
      <c r="A175" t="s">
        <v>282</v>
      </c>
      <c r="B175" t="s">
        <v>298</v>
      </c>
      <c r="C175" t="s">
        <v>10</v>
      </c>
      <c r="D175" t="s">
        <v>1870</v>
      </c>
      <c r="E175" s="7" t="s">
        <v>1878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5">
      <c r="A176" t="s">
        <v>282</v>
      </c>
      <c r="B176" t="s">
        <v>298</v>
      </c>
      <c r="C176" t="s">
        <v>10</v>
      </c>
      <c r="D176" t="s">
        <v>1870</v>
      </c>
      <c r="E176" s="7" t="s">
        <v>1879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5">
      <c r="A177" t="s">
        <v>282</v>
      </c>
      <c r="B177" t="s">
        <v>298</v>
      </c>
      <c r="C177" t="s">
        <v>10</v>
      </c>
      <c r="D177" t="s">
        <v>1870</v>
      </c>
      <c r="E177" s="7" t="s">
        <v>1875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5">
      <c r="A178" t="s">
        <v>282</v>
      </c>
      <c r="B178" t="s">
        <v>298</v>
      </c>
      <c r="C178" t="s">
        <v>10</v>
      </c>
      <c r="D178" t="s">
        <v>1870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5">
      <c r="A179" t="s">
        <v>282</v>
      </c>
      <c r="B179" t="s">
        <v>298</v>
      </c>
      <c r="C179" t="s">
        <v>10</v>
      </c>
      <c r="D179" t="s">
        <v>1870</v>
      </c>
      <c r="E179" s="7" t="s">
        <v>1876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5">
      <c r="A180" t="s">
        <v>282</v>
      </c>
      <c r="B180" t="s">
        <v>298</v>
      </c>
      <c r="C180" t="s">
        <v>10</v>
      </c>
      <c r="D180" t="s">
        <v>1870</v>
      </c>
      <c r="E180" s="7" t="s">
        <v>1880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5">
      <c r="A181" t="s">
        <v>282</v>
      </c>
      <c r="B181" t="s">
        <v>298</v>
      </c>
      <c r="C181" t="s">
        <v>10</v>
      </c>
      <c r="D181" t="s">
        <v>1870</v>
      </c>
      <c r="E181" s="7" t="s">
        <v>1881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5">
      <c r="A182" t="s">
        <v>282</v>
      </c>
      <c r="B182" t="s">
        <v>299</v>
      </c>
      <c r="C182" t="s">
        <v>10</v>
      </c>
      <c r="D182" t="s">
        <v>1870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5">
      <c r="A183" t="s">
        <v>282</v>
      </c>
      <c r="B183" t="s">
        <v>299</v>
      </c>
      <c r="C183" t="s">
        <v>10</v>
      </c>
      <c r="D183" t="s">
        <v>1870</v>
      </c>
      <c r="E183" s="7" t="s">
        <v>1871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5">
      <c r="A184" t="s">
        <v>282</v>
      </c>
      <c r="B184" t="s">
        <v>299</v>
      </c>
      <c r="C184" t="s">
        <v>10</v>
      </c>
      <c r="D184" t="s">
        <v>1870</v>
      </c>
      <c r="E184" s="7" t="s">
        <v>1872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5">
      <c r="A185" t="s">
        <v>282</v>
      </c>
      <c r="B185" t="s">
        <v>299</v>
      </c>
      <c r="C185" t="s">
        <v>10</v>
      </c>
      <c r="D185" t="s">
        <v>1870</v>
      </c>
      <c r="E185" s="7" t="s">
        <v>1873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5">
      <c r="A186" t="s">
        <v>282</v>
      </c>
      <c r="B186" t="s">
        <v>299</v>
      </c>
      <c r="C186" t="s">
        <v>10</v>
      </c>
      <c r="D186" t="s">
        <v>1870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25">
      <c r="A187" t="s">
        <v>282</v>
      </c>
      <c r="B187" t="s">
        <v>299</v>
      </c>
      <c r="C187" t="s">
        <v>10</v>
      </c>
      <c r="D187" t="s">
        <v>1870</v>
      </c>
      <c r="E187" s="7" t="s">
        <v>1874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25">
      <c r="A188" t="s">
        <v>282</v>
      </c>
      <c r="B188" t="s">
        <v>299</v>
      </c>
      <c r="C188" t="s">
        <v>10</v>
      </c>
      <c r="D188" t="s">
        <v>1870</v>
      </c>
      <c r="E188" s="7" t="s">
        <v>1878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5">
      <c r="A189" t="s">
        <v>282</v>
      </c>
      <c r="B189" t="s">
        <v>299</v>
      </c>
      <c r="C189" t="s">
        <v>10</v>
      </c>
      <c r="D189" t="s">
        <v>1870</v>
      </c>
      <c r="E189" s="7" t="s">
        <v>1879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5">
      <c r="A190" t="s">
        <v>282</v>
      </c>
      <c r="B190" t="s">
        <v>299</v>
      </c>
      <c r="C190" t="s">
        <v>10</v>
      </c>
      <c r="D190" t="s">
        <v>1870</v>
      </c>
      <c r="E190" s="7" t="s">
        <v>1875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5">
      <c r="A191" t="s">
        <v>282</v>
      </c>
      <c r="B191" t="s">
        <v>299</v>
      </c>
      <c r="C191" t="s">
        <v>10</v>
      </c>
      <c r="D191" t="s">
        <v>1870</v>
      </c>
      <c r="E191" s="7" t="s">
        <v>1876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25">
      <c r="A192" t="s">
        <v>282</v>
      </c>
      <c r="B192" t="s">
        <v>299</v>
      </c>
      <c r="C192" t="s">
        <v>10</v>
      </c>
      <c r="D192" t="s">
        <v>1870</v>
      </c>
      <c r="E192" s="7" t="s">
        <v>1880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5">
      <c r="A193" t="s">
        <v>282</v>
      </c>
      <c r="B193" t="s">
        <v>299</v>
      </c>
      <c r="C193" t="s">
        <v>10</v>
      </c>
      <c r="D193" t="s">
        <v>1870</v>
      </c>
      <c r="E193" s="7" t="s">
        <v>1881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5">
      <c r="A194" t="s">
        <v>282</v>
      </c>
      <c r="B194" t="s">
        <v>300</v>
      </c>
      <c r="C194" t="s">
        <v>10</v>
      </c>
      <c r="D194" t="s">
        <v>1870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5">
      <c r="A195" t="s">
        <v>282</v>
      </c>
      <c r="B195" t="s">
        <v>300</v>
      </c>
      <c r="C195" t="s">
        <v>10</v>
      </c>
      <c r="D195" t="s">
        <v>1870</v>
      </c>
      <c r="E195" s="7" t="s">
        <v>1871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5">
      <c r="A196" t="s">
        <v>282</v>
      </c>
      <c r="B196" t="s">
        <v>300</v>
      </c>
      <c r="C196" t="s">
        <v>10</v>
      </c>
      <c r="D196" t="s">
        <v>1870</v>
      </c>
      <c r="E196" s="7" t="s">
        <v>1872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5">
      <c r="A197" t="s">
        <v>282</v>
      </c>
      <c r="B197" t="s">
        <v>300</v>
      </c>
      <c r="C197" t="s">
        <v>10</v>
      </c>
      <c r="D197" t="s">
        <v>1870</v>
      </c>
      <c r="E197" s="7" t="s">
        <v>1877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5">
      <c r="A198" t="s">
        <v>282</v>
      </c>
      <c r="B198" t="s">
        <v>300</v>
      </c>
      <c r="C198" t="s">
        <v>10</v>
      </c>
      <c r="D198" t="s">
        <v>1870</v>
      </c>
      <c r="E198" s="7" t="s">
        <v>1873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5">
      <c r="A199" t="s">
        <v>282</v>
      </c>
      <c r="B199" t="s">
        <v>300</v>
      </c>
      <c r="C199" t="s">
        <v>10</v>
      </c>
      <c r="D199" t="s">
        <v>1870</v>
      </c>
      <c r="E199" s="7" t="s">
        <v>1882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5">
      <c r="A200" t="s">
        <v>282</v>
      </c>
      <c r="B200" t="s">
        <v>300</v>
      </c>
      <c r="C200" t="s">
        <v>10</v>
      </c>
      <c r="D200" t="s">
        <v>1870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25">
      <c r="A201" t="s">
        <v>282</v>
      </c>
      <c r="B201" t="s">
        <v>300</v>
      </c>
      <c r="C201" t="s">
        <v>10</v>
      </c>
      <c r="D201" t="s">
        <v>1870</v>
      </c>
      <c r="E201" s="7" t="s">
        <v>1874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25">
      <c r="A202" t="s">
        <v>282</v>
      </c>
      <c r="B202" t="s">
        <v>300</v>
      </c>
      <c r="C202" t="s">
        <v>10</v>
      </c>
      <c r="D202" t="s">
        <v>1870</v>
      </c>
      <c r="E202" s="7" t="s">
        <v>1878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5">
      <c r="A203" t="s">
        <v>282</v>
      </c>
      <c r="B203" t="s">
        <v>300</v>
      </c>
      <c r="C203" t="s">
        <v>10</v>
      </c>
      <c r="D203" t="s">
        <v>1870</v>
      </c>
      <c r="E203" s="7" t="s">
        <v>1879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5">
      <c r="A204" t="s">
        <v>282</v>
      </c>
      <c r="B204" t="s">
        <v>300</v>
      </c>
      <c r="C204" t="s">
        <v>10</v>
      </c>
      <c r="D204" t="s">
        <v>1870</v>
      </c>
      <c r="E204" s="7" t="s">
        <v>1875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5">
      <c r="A205" t="s">
        <v>282</v>
      </c>
      <c r="B205" t="s">
        <v>300</v>
      </c>
      <c r="C205" t="s">
        <v>10</v>
      </c>
      <c r="D205" t="s">
        <v>1870</v>
      </c>
      <c r="E205" s="7" t="s">
        <v>1884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5">
      <c r="A206" t="s">
        <v>282</v>
      </c>
      <c r="B206" t="s">
        <v>300</v>
      </c>
      <c r="C206" t="s">
        <v>10</v>
      </c>
      <c r="D206" t="s">
        <v>1870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5">
      <c r="A207" t="s">
        <v>282</v>
      </c>
      <c r="B207" t="s">
        <v>300</v>
      </c>
      <c r="C207" t="s">
        <v>10</v>
      </c>
      <c r="D207" t="s">
        <v>1870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5">
      <c r="A208" t="s">
        <v>282</v>
      </c>
      <c r="B208" t="s">
        <v>300</v>
      </c>
      <c r="C208" t="s">
        <v>10</v>
      </c>
      <c r="D208" t="s">
        <v>1870</v>
      </c>
      <c r="E208" s="7" t="s">
        <v>1876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5">
      <c r="A209" t="s">
        <v>282</v>
      </c>
      <c r="B209" t="s">
        <v>300</v>
      </c>
      <c r="C209" t="s">
        <v>10</v>
      </c>
      <c r="D209" t="s">
        <v>1870</v>
      </c>
      <c r="E209" s="7" t="s">
        <v>1880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5">
      <c r="A210" t="s">
        <v>282</v>
      </c>
      <c r="B210" t="s">
        <v>300</v>
      </c>
      <c r="C210" t="s">
        <v>10</v>
      </c>
      <c r="D210" t="s">
        <v>1870</v>
      </c>
      <c r="E210" s="7" t="s">
        <v>1881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5">
      <c r="A211" t="s">
        <v>282</v>
      </c>
      <c r="B211" t="s">
        <v>301</v>
      </c>
      <c r="C211" t="s">
        <v>10</v>
      </c>
      <c r="D211" t="s">
        <v>1870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5">
      <c r="A212" t="s">
        <v>282</v>
      </c>
      <c r="B212" t="s">
        <v>301</v>
      </c>
      <c r="C212" t="s">
        <v>10</v>
      </c>
      <c r="D212" t="s">
        <v>1870</v>
      </c>
      <c r="E212" s="7" t="s">
        <v>1871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5">
      <c r="A213" t="s">
        <v>282</v>
      </c>
      <c r="B213" t="s">
        <v>301</v>
      </c>
      <c r="C213" t="s">
        <v>10</v>
      </c>
      <c r="D213" t="s">
        <v>1870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25">
      <c r="A214" t="s">
        <v>282</v>
      </c>
      <c r="B214" t="s">
        <v>301</v>
      </c>
      <c r="C214" t="s">
        <v>10</v>
      </c>
      <c r="D214" t="s">
        <v>1870</v>
      </c>
      <c r="E214" s="7" t="s">
        <v>1874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25">
      <c r="A215" t="s">
        <v>282</v>
      </c>
      <c r="B215" t="s">
        <v>301</v>
      </c>
      <c r="C215" t="s">
        <v>10</v>
      </c>
      <c r="D215" t="s">
        <v>1870</v>
      </c>
      <c r="E215" s="7" t="s">
        <v>1875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5">
      <c r="A216" t="s">
        <v>282</v>
      </c>
      <c r="B216" t="s">
        <v>301</v>
      </c>
      <c r="C216" t="s">
        <v>10</v>
      </c>
      <c r="D216" t="s">
        <v>1870</v>
      </c>
      <c r="E216" s="7" t="s">
        <v>1876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5">
      <c r="A217" t="s">
        <v>282</v>
      </c>
      <c r="B217" t="s">
        <v>301</v>
      </c>
      <c r="C217" t="s">
        <v>10</v>
      </c>
      <c r="D217" t="s">
        <v>1870</v>
      </c>
      <c r="E217" s="7" t="s">
        <v>1880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5">
      <c r="A218" t="s">
        <v>282</v>
      </c>
      <c r="B218" t="s">
        <v>301</v>
      </c>
      <c r="C218" t="s">
        <v>10</v>
      </c>
      <c r="D218" t="s">
        <v>1870</v>
      </c>
      <c r="E218" s="7" t="s">
        <v>1881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5">
      <c r="A219" t="s">
        <v>282</v>
      </c>
      <c r="B219" t="s">
        <v>302</v>
      </c>
      <c r="C219" t="s">
        <v>10</v>
      </c>
      <c r="D219" t="s">
        <v>1870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5">
      <c r="A220" t="s">
        <v>282</v>
      </c>
      <c r="B220" t="s">
        <v>302</v>
      </c>
      <c r="C220" t="s">
        <v>10</v>
      </c>
      <c r="D220" t="s">
        <v>1870</v>
      </c>
      <c r="E220" s="7" t="s">
        <v>1871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5">
      <c r="A221" t="s">
        <v>282</v>
      </c>
      <c r="B221" t="s">
        <v>302</v>
      </c>
      <c r="C221" t="s">
        <v>10</v>
      </c>
      <c r="D221" t="s">
        <v>1870</v>
      </c>
      <c r="E221" s="7" t="s">
        <v>1872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5">
      <c r="A222" t="s">
        <v>282</v>
      </c>
      <c r="B222" t="s">
        <v>302</v>
      </c>
      <c r="C222" t="s">
        <v>10</v>
      </c>
      <c r="D222" t="s">
        <v>1870</v>
      </c>
      <c r="E222" s="7" t="s">
        <v>1877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5">
      <c r="A223" t="s">
        <v>282</v>
      </c>
      <c r="B223" t="s">
        <v>302</v>
      </c>
      <c r="C223" t="s">
        <v>10</v>
      </c>
      <c r="D223" t="s">
        <v>1870</v>
      </c>
      <c r="E223" s="7" t="s">
        <v>1873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5">
      <c r="A224" t="s">
        <v>282</v>
      </c>
      <c r="B224" t="s">
        <v>302</v>
      </c>
      <c r="C224" t="s">
        <v>10</v>
      </c>
      <c r="D224" t="s">
        <v>1870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5">
      <c r="A225" t="s">
        <v>282</v>
      </c>
      <c r="B225" t="s">
        <v>302</v>
      </c>
      <c r="C225" t="s">
        <v>10</v>
      </c>
      <c r="D225" t="s">
        <v>1870</v>
      </c>
      <c r="E225" s="7" t="s">
        <v>1874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5">
      <c r="A226" t="s">
        <v>282</v>
      </c>
      <c r="B226" t="s">
        <v>302</v>
      </c>
      <c r="C226" t="s">
        <v>10</v>
      </c>
      <c r="D226" t="s">
        <v>1870</v>
      </c>
      <c r="E226" s="7" t="s">
        <v>1878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5">
      <c r="A227" t="s">
        <v>282</v>
      </c>
      <c r="B227" t="s">
        <v>302</v>
      </c>
      <c r="C227" t="s">
        <v>10</v>
      </c>
      <c r="D227" t="s">
        <v>1870</v>
      </c>
      <c r="E227" s="7" t="s">
        <v>1879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5">
      <c r="A228" t="s">
        <v>282</v>
      </c>
      <c r="B228" t="s">
        <v>302</v>
      </c>
      <c r="C228" t="s">
        <v>10</v>
      </c>
      <c r="D228" t="s">
        <v>1870</v>
      </c>
      <c r="E228" s="7" t="s">
        <v>1875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5">
      <c r="A229" t="s">
        <v>282</v>
      </c>
      <c r="B229" t="s">
        <v>302</v>
      </c>
      <c r="C229" t="s">
        <v>10</v>
      </c>
      <c r="D229" t="s">
        <v>1870</v>
      </c>
      <c r="E229" s="7" t="s">
        <v>1884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5">
      <c r="A230" t="s">
        <v>282</v>
      </c>
      <c r="B230" t="s">
        <v>302</v>
      </c>
      <c r="C230" t="s">
        <v>10</v>
      </c>
      <c r="D230" t="s">
        <v>1870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5">
      <c r="A231" t="s">
        <v>282</v>
      </c>
      <c r="B231" t="s">
        <v>302</v>
      </c>
      <c r="C231" t="s">
        <v>10</v>
      </c>
      <c r="D231" t="s">
        <v>1870</v>
      </c>
      <c r="E231" s="7" t="s">
        <v>1876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5">
      <c r="A232" t="s">
        <v>282</v>
      </c>
      <c r="B232" t="s">
        <v>302</v>
      </c>
      <c r="C232" t="s">
        <v>10</v>
      </c>
      <c r="D232" t="s">
        <v>1870</v>
      </c>
      <c r="E232" s="7" t="s">
        <v>1880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5">
      <c r="A233" t="s">
        <v>282</v>
      </c>
      <c r="B233" t="s">
        <v>302</v>
      </c>
      <c r="C233" t="s">
        <v>10</v>
      </c>
      <c r="D233" t="s">
        <v>1870</v>
      </c>
      <c r="E233" s="7" t="s">
        <v>1881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5">
      <c r="A234" t="s">
        <v>282</v>
      </c>
      <c r="B234" t="s">
        <v>303</v>
      </c>
      <c r="C234" t="s">
        <v>10</v>
      </c>
      <c r="D234" t="s">
        <v>1870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5">
      <c r="A235" t="s">
        <v>282</v>
      </c>
      <c r="B235" t="s">
        <v>303</v>
      </c>
      <c r="C235" t="s">
        <v>10</v>
      </c>
      <c r="D235" t="s">
        <v>1870</v>
      </c>
      <c r="E235" s="7" t="s">
        <v>1871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5">
      <c r="A236" t="s">
        <v>282</v>
      </c>
      <c r="B236" t="s">
        <v>303</v>
      </c>
      <c r="C236" t="s">
        <v>10</v>
      </c>
      <c r="D236" t="s">
        <v>1870</v>
      </c>
      <c r="E236" s="7" t="s">
        <v>1872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5">
      <c r="A237" t="s">
        <v>282</v>
      </c>
      <c r="B237" t="s">
        <v>303</v>
      </c>
      <c r="C237" t="s">
        <v>10</v>
      </c>
      <c r="D237" t="s">
        <v>1870</v>
      </c>
      <c r="E237" s="7" t="s">
        <v>1873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5">
      <c r="A238" t="s">
        <v>282</v>
      </c>
      <c r="B238" t="s">
        <v>303</v>
      </c>
      <c r="C238" t="s">
        <v>10</v>
      </c>
      <c r="D238" t="s">
        <v>1870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25">
      <c r="A239" t="s">
        <v>282</v>
      </c>
      <c r="B239" t="s">
        <v>303</v>
      </c>
      <c r="C239" t="s">
        <v>10</v>
      </c>
      <c r="D239" t="s">
        <v>1870</v>
      </c>
      <c r="E239" s="7" t="s">
        <v>1874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25">
      <c r="A240" t="s">
        <v>282</v>
      </c>
      <c r="B240" t="s">
        <v>303</v>
      </c>
      <c r="C240" t="s">
        <v>10</v>
      </c>
      <c r="D240" t="s">
        <v>1870</v>
      </c>
      <c r="E240" s="7" t="s">
        <v>1875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5">
      <c r="A241" t="s">
        <v>282</v>
      </c>
      <c r="B241" t="s">
        <v>303</v>
      </c>
      <c r="C241" t="s">
        <v>10</v>
      </c>
      <c r="D241" t="s">
        <v>1870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5">
      <c r="A242" t="s">
        <v>282</v>
      </c>
      <c r="B242" t="s">
        <v>303</v>
      </c>
      <c r="C242" t="s">
        <v>10</v>
      </c>
      <c r="D242" t="s">
        <v>1870</v>
      </c>
      <c r="E242" s="7" t="s">
        <v>1876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5">
      <c r="A243" t="s">
        <v>282</v>
      </c>
      <c r="B243" t="s">
        <v>303</v>
      </c>
      <c r="C243" t="s">
        <v>10</v>
      </c>
      <c r="D243" t="s">
        <v>1870</v>
      </c>
      <c r="E243" s="7" t="s">
        <v>1880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5">
      <c r="A244" t="s">
        <v>282</v>
      </c>
      <c r="B244" t="s">
        <v>303</v>
      </c>
      <c r="C244" t="s">
        <v>10</v>
      </c>
      <c r="D244" t="s">
        <v>1870</v>
      </c>
      <c r="E244" s="7" t="s">
        <v>1881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5">
      <c r="A245" t="s">
        <v>282</v>
      </c>
      <c r="B245" t="s">
        <v>304</v>
      </c>
      <c r="C245" t="s">
        <v>10</v>
      </c>
      <c r="D245" t="s">
        <v>1870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5">
      <c r="A246" t="s">
        <v>282</v>
      </c>
      <c r="B246" t="s">
        <v>304</v>
      </c>
      <c r="C246" t="s">
        <v>10</v>
      </c>
      <c r="D246" t="s">
        <v>1870</v>
      </c>
      <c r="E246" s="7" t="s">
        <v>1871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5">
      <c r="A247" t="s">
        <v>282</v>
      </c>
      <c r="B247" t="s">
        <v>304</v>
      </c>
      <c r="C247" t="s">
        <v>10</v>
      </c>
      <c r="D247" t="s">
        <v>1870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25">
      <c r="A248" t="s">
        <v>282</v>
      </c>
      <c r="B248" t="s">
        <v>304</v>
      </c>
      <c r="C248" t="s">
        <v>10</v>
      </c>
      <c r="D248" t="s">
        <v>1870</v>
      </c>
      <c r="E248" s="7" t="s">
        <v>1874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25">
      <c r="A249" t="s">
        <v>282</v>
      </c>
      <c r="B249" t="s">
        <v>304</v>
      </c>
      <c r="C249" t="s">
        <v>10</v>
      </c>
      <c r="D249" t="s">
        <v>1870</v>
      </c>
      <c r="E249" s="7" t="s">
        <v>1875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5">
      <c r="A250" t="s">
        <v>282</v>
      </c>
      <c r="B250" t="s">
        <v>304</v>
      </c>
      <c r="C250" t="s">
        <v>10</v>
      </c>
      <c r="D250" t="s">
        <v>1870</v>
      </c>
      <c r="E250" s="7" t="s">
        <v>1876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25">
      <c r="A251" t="s">
        <v>282</v>
      </c>
      <c r="B251" t="s">
        <v>304</v>
      </c>
      <c r="C251" t="s">
        <v>10</v>
      </c>
      <c r="D251" t="s">
        <v>1870</v>
      </c>
      <c r="E251" s="7" t="s">
        <v>1880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5">
      <c r="A252" t="s">
        <v>282</v>
      </c>
      <c r="B252" t="s">
        <v>304</v>
      </c>
      <c r="C252" t="s">
        <v>10</v>
      </c>
      <c r="D252" t="s">
        <v>1870</v>
      </c>
      <c r="E252" s="7" t="s">
        <v>1881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5">
      <c r="A253" t="s">
        <v>282</v>
      </c>
      <c r="B253" t="s">
        <v>305</v>
      </c>
      <c r="C253" t="s">
        <v>10</v>
      </c>
      <c r="D253" t="s">
        <v>1870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5">
      <c r="A254" t="s">
        <v>282</v>
      </c>
      <c r="B254" t="s">
        <v>305</v>
      </c>
      <c r="C254" t="s">
        <v>10</v>
      </c>
      <c r="D254" t="s">
        <v>1870</v>
      </c>
      <c r="E254" s="7" t="s">
        <v>1871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5">
      <c r="A255" t="s">
        <v>282</v>
      </c>
      <c r="B255" t="s">
        <v>305</v>
      </c>
      <c r="C255" t="s">
        <v>10</v>
      </c>
      <c r="D255" t="s">
        <v>1870</v>
      </c>
      <c r="E255" s="7" t="s">
        <v>1872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5">
      <c r="A256" t="s">
        <v>282</v>
      </c>
      <c r="B256" t="s">
        <v>305</v>
      </c>
      <c r="C256" t="s">
        <v>10</v>
      </c>
      <c r="D256" t="s">
        <v>1870</v>
      </c>
      <c r="E256" s="7" t="s">
        <v>1877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5">
      <c r="A257" t="s">
        <v>282</v>
      </c>
      <c r="B257" t="s">
        <v>305</v>
      </c>
      <c r="C257" t="s">
        <v>10</v>
      </c>
      <c r="D257" t="s">
        <v>1870</v>
      </c>
      <c r="E257" s="7" t="s">
        <v>1873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5">
      <c r="A258" t="s">
        <v>282</v>
      </c>
      <c r="B258" t="s">
        <v>305</v>
      </c>
      <c r="C258" t="s">
        <v>10</v>
      </c>
      <c r="D258" t="s">
        <v>1870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25">
      <c r="A259" t="s">
        <v>282</v>
      </c>
      <c r="B259" t="s">
        <v>305</v>
      </c>
      <c r="C259" t="s">
        <v>10</v>
      </c>
      <c r="D259" t="s">
        <v>1870</v>
      </c>
      <c r="E259" s="7" t="s">
        <v>1874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25">
      <c r="A260" t="s">
        <v>282</v>
      </c>
      <c r="B260" t="s">
        <v>305</v>
      </c>
      <c r="C260" t="s">
        <v>10</v>
      </c>
      <c r="D260" t="s">
        <v>1870</v>
      </c>
      <c r="E260" s="7" t="s">
        <v>1878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5">
      <c r="A261" t="s">
        <v>282</v>
      </c>
      <c r="B261" t="s">
        <v>305</v>
      </c>
      <c r="C261" t="s">
        <v>10</v>
      </c>
      <c r="D261" t="s">
        <v>1870</v>
      </c>
      <c r="E261" s="7" t="s">
        <v>1879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5">
      <c r="A262" t="s">
        <v>282</v>
      </c>
      <c r="B262" t="s">
        <v>305</v>
      </c>
      <c r="C262" t="s">
        <v>10</v>
      </c>
      <c r="D262" t="s">
        <v>1870</v>
      </c>
      <c r="E262" s="7" t="s">
        <v>1875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5">
      <c r="A263" t="s">
        <v>282</v>
      </c>
      <c r="B263" t="s">
        <v>305</v>
      </c>
      <c r="C263" t="s">
        <v>10</v>
      </c>
      <c r="D263" t="s">
        <v>1870</v>
      </c>
      <c r="E263" s="7" t="s">
        <v>1876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5">
      <c r="A264" t="s">
        <v>282</v>
      </c>
      <c r="B264" t="s">
        <v>305</v>
      </c>
      <c r="C264" t="s">
        <v>10</v>
      </c>
      <c r="D264" t="s">
        <v>1870</v>
      </c>
      <c r="E264" s="7" t="s">
        <v>1880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5">
      <c r="A265" t="s">
        <v>282</v>
      </c>
      <c r="B265" t="s">
        <v>305</v>
      </c>
      <c r="C265" t="s">
        <v>10</v>
      </c>
      <c r="D265" t="s">
        <v>1870</v>
      </c>
      <c r="E265" s="7" t="s">
        <v>1881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5">
      <c r="A266" t="s">
        <v>282</v>
      </c>
      <c r="B266" t="s">
        <v>306</v>
      </c>
      <c r="C266" t="s">
        <v>10</v>
      </c>
      <c r="D266" t="s">
        <v>1870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5">
      <c r="A267" t="s">
        <v>282</v>
      </c>
      <c r="B267" t="s">
        <v>306</v>
      </c>
      <c r="C267" t="s">
        <v>10</v>
      </c>
      <c r="D267" t="s">
        <v>1870</v>
      </c>
      <c r="E267" s="7" t="s">
        <v>1871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5">
      <c r="A268" t="s">
        <v>282</v>
      </c>
      <c r="B268" t="s">
        <v>306</v>
      </c>
      <c r="C268" t="s">
        <v>10</v>
      </c>
      <c r="D268" t="s">
        <v>1870</v>
      </c>
      <c r="E268" s="7" t="s">
        <v>1872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5">
      <c r="A269" t="s">
        <v>282</v>
      </c>
      <c r="B269" t="s">
        <v>306</v>
      </c>
      <c r="C269" t="s">
        <v>10</v>
      </c>
      <c r="D269" t="s">
        <v>1870</v>
      </c>
      <c r="E269" s="7" t="s">
        <v>1877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5">
      <c r="A270" t="s">
        <v>282</v>
      </c>
      <c r="B270" t="s">
        <v>306</v>
      </c>
      <c r="C270" t="s">
        <v>10</v>
      </c>
      <c r="D270" t="s">
        <v>1870</v>
      </c>
      <c r="E270" s="7" t="s">
        <v>1873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5">
      <c r="A271" t="s">
        <v>282</v>
      </c>
      <c r="B271" t="s">
        <v>306</v>
      </c>
      <c r="C271" t="s">
        <v>10</v>
      </c>
      <c r="D271" t="s">
        <v>1870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5">
      <c r="A272" t="s">
        <v>282</v>
      </c>
      <c r="B272" t="s">
        <v>306</v>
      </c>
      <c r="C272" t="s">
        <v>10</v>
      </c>
      <c r="D272" t="s">
        <v>1870</v>
      </c>
      <c r="E272" s="7" t="s">
        <v>1874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5">
      <c r="A273" t="s">
        <v>282</v>
      </c>
      <c r="B273" t="s">
        <v>306</v>
      </c>
      <c r="C273" t="s">
        <v>10</v>
      </c>
      <c r="D273" t="s">
        <v>1870</v>
      </c>
      <c r="E273" s="7" t="s">
        <v>1878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5">
      <c r="A274" t="s">
        <v>282</v>
      </c>
      <c r="B274" t="s">
        <v>306</v>
      </c>
      <c r="C274" t="s">
        <v>10</v>
      </c>
      <c r="D274" t="s">
        <v>1870</v>
      </c>
      <c r="E274" s="7" t="s">
        <v>1879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5">
      <c r="A275" t="s">
        <v>282</v>
      </c>
      <c r="B275" t="s">
        <v>306</v>
      </c>
      <c r="C275" t="s">
        <v>10</v>
      </c>
      <c r="D275" t="s">
        <v>1870</v>
      </c>
      <c r="E275" s="7" t="s">
        <v>1875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5">
      <c r="A276" t="s">
        <v>282</v>
      </c>
      <c r="B276" t="s">
        <v>306</v>
      </c>
      <c r="C276" t="s">
        <v>10</v>
      </c>
      <c r="D276" t="s">
        <v>1870</v>
      </c>
      <c r="E276" s="7" t="s">
        <v>1883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5">
      <c r="A277" t="s">
        <v>282</v>
      </c>
      <c r="B277" t="s">
        <v>306</v>
      </c>
      <c r="C277" t="s">
        <v>10</v>
      </c>
      <c r="D277" t="s">
        <v>1870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5">
      <c r="A278" t="s">
        <v>282</v>
      </c>
      <c r="B278" t="s">
        <v>306</v>
      </c>
      <c r="C278" t="s">
        <v>10</v>
      </c>
      <c r="D278" t="s">
        <v>1870</v>
      </c>
      <c r="E278" s="7" t="s">
        <v>1876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5">
      <c r="A279" t="s">
        <v>282</v>
      </c>
      <c r="B279" t="s">
        <v>306</v>
      </c>
      <c r="C279" t="s">
        <v>10</v>
      </c>
      <c r="D279" t="s">
        <v>1870</v>
      </c>
      <c r="E279" s="7" t="s">
        <v>1880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5">
      <c r="A280" t="s">
        <v>282</v>
      </c>
      <c r="B280" t="s">
        <v>306</v>
      </c>
      <c r="C280" t="s">
        <v>10</v>
      </c>
      <c r="D280" t="s">
        <v>1870</v>
      </c>
      <c r="E280" s="7" t="s">
        <v>1881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5">
      <c r="A281" t="s">
        <v>282</v>
      </c>
      <c r="B281" t="s">
        <v>307</v>
      </c>
      <c r="C281" t="s">
        <v>10</v>
      </c>
      <c r="D281" t="s">
        <v>1870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5">
      <c r="A282" t="s">
        <v>282</v>
      </c>
      <c r="B282" t="s">
        <v>307</v>
      </c>
      <c r="C282" t="s">
        <v>10</v>
      </c>
      <c r="D282" t="s">
        <v>1870</v>
      </c>
      <c r="E282" s="7" t="s">
        <v>1871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5">
      <c r="A283" t="s">
        <v>282</v>
      </c>
      <c r="B283" t="s">
        <v>307</v>
      </c>
      <c r="C283" t="s">
        <v>10</v>
      </c>
      <c r="D283" t="s">
        <v>1870</v>
      </c>
      <c r="E283" s="7" t="s">
        <v>1872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5">
      <c r="A284" t="s">
        <v>282</v>
      </c>
      <c r="B284" t="s">
        <v>307</v>
      </c>
      <c r="C284" t="s">
        <v>10</v>
      </c>
      <c r="D284" t="s">
        <v>1870</v>
      </c>
      <c r="E284" s="7" t="s">
        <v>1873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5">
      <c r="A285" t="s">
        <v>282</v>
      </c>
      <c r="B285" t="s">
        <v>307</v>
      </c>
      <c r="C285" t="s">
        <v>10</v>
      </c>
      <c r="D285" t="s">
        <v>1870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5">
      <c r="A286" t="s">
        <v>282</v>
      </c>
      <c r="B286" t="s">
        <v>307</v>
      </c>
      <c r="C286" t="s">
        <v>10</v>
      </c>
      <c r="D286" t="s">
        <v>1870</v>
      </c>
      <c r="E286" s="7" t="s">
        <v>1874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5">
      <c r="A287" t="s">
        <v>282</v>
      </c>
      <c r="B287" t="s">
        <v>307</v>
      </c>
      <c r="C287" t="s">
        <v>10</v>
      </c>
      <c r="D287" t="s">
        <v>1870</v>
      </c>
      <c r="E287" s="7" t="s">
        <v>1878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5">
      <c r="A288" t="s">
        <v>282</v>
      </c>
      <c r="B288" t="s">
        <v>307</v>
      </c>
      <c r="C288" t="s">
        <v>10</v>
      </c>
      <c r="D288" t="s">
        <v>1870</v>
      </c>
      <c r="E288" s="7" t="s">
        <v>1879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5">
      <c r="A289" t="s">
        <v>282</v>
      </c>
      <c r="B289" t="s">
        <v>307</v>
      </c>
      <c r="C289" t="s">
        <v>10</v>
      </c>
      <c r="D289" t="s">
        <v>1870</v>
      </c>
      <c r="E289" s="7" t="s">
        <v>1875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5">
      <c r="A290" t="s">
        <v>282</v>
      </c>
      <c r="B290" t="s">
        <v>307</v>
      </c>
      <c r="C290" t="s">
        <v>10</v>
      </c>
      <c r="D290" t="s">
        <v>1870</v>
      </c>
      <c r="E290" s="7" t="s">
        <v>1876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5">
      <c r="A291" t="s">
        <v>282</v>
      </c>
      <c r="B291" t="s">
        <v>307</v>
      </c>
      <c r="C291" t="s">
        <v>10</v>
      </c>
      <c r="D291" t="s">
        <v>1870</v>
      </c>
      <c r="E291" s="7" t="s">
        <v>1880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5">
      <c r="A292" t="s">
        <v>282</v>
      </c>
      <c r="B292" t="s">
        <v>307</v>
      </c>
      <c r="C292" t="s">
        <v>10</v>
      </c>
      <c r="D292" t="s">
        <v>1870</v>
      </c>
      <c r="E292" s="7" t="s">
        <v>1881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5">
      <c r="A293" t="s">
        <v>282</v>
      </c>
      <c r="B293" t="s">
        <v>308</v>
      </c>
      <c r="C293" t="s">
        <v>10</v>
      </c>
      <c r="D293" t="s">
        <v>1870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5">
      <c r="A294" t="s">
        <v>282</v>
      </c>
      <c r="B294" t="s">
        <v>308</v>
      </c>
      <c r="C294" t="s">
        <v>10</v>
      </c>
      <c r="D294" t="s">
        <v>1870</v>
      </c>
      <c r="E294" s="7" t="s">
        <v>1871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5">
      <c r="A295" t="s">
        <v>282</v>
      </c>
      <c r="B295" t="s">
        <v>308</v>
      </c>
      <c r="C295" t="s">
        <v>10</v>
      </c>
      <c r="D295" t="s">
        <v>1870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5">
      <c r="A296" t="s">
        <v>282</v>
      </c>
      <c r="B296" t="s">
        <v>308</v>
      </c>
      <c r="C296" t="s">
        <v>10</v>
      </c>
      <c r="D296" t="s">
        <v>1870</v>
      </c>
      <c r="E296" s="7" t="s">
        <v>1874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5">
      <c r="A297" t="s">
        <v>282</v>
      </c>
      <c r="B297" t="s">
        <v>308</v>
      </c>
      <c r="C297" t="s">
        <v>10</v>
      </c>
      <c r="D297" t="s">
        <v>1870</v>
      </c>
      <c r="E297" s="7" t="s">
        <v>1875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5">
      <c r="A298" t="s">
        <v>282</v>
      </c>
      <c r="B298" t="s">
        <v>308</v>
      </c>
      <c r="C298" t="s">
        <v>10</v>
      </c>
      <c r="D298" t="s">
        <v>1870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5">
      <c r="A299" t="s">
        <v>282</v>
      </c>
      <c r="B299" t="s">
        <v>308</v>
      </c>
      <c r="C299" t="s">
        <v>10</v>
      </c>
      <c r="D299" t="s">
        <v>1870</v>
      </c>
      <c r="E299" s="7" t="s">
        <v>1876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5">
      <c r="A300" t="s">
        <v>282</v>
      </c>
      <c r="B300" t="s">
        <v>308</v>
      </c>
      <c r="C300" t="s">
        <v>10</v>
      </c>
      <c r="D300" t="s">
        <v>1870</v>
      </c>
      <c r="E300" s="7" t="s">
        <v>1880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5">
      <c r="A301" t="s">
        <v>282</v>
      </c>
      <c r="B301" t="s">
        <v>308</v>
      </c>
      <c r="C301" t="s">
        <v>10</v>
      </c>
      <c r="D301" t="s">
        <v>1870</v>
      </c>
      <c r="E301" s="7" t="s">
        <v>1881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5">
      <c r="A302" t="s">
        <v>282</v>
      </c>
      <c r="B302" t="s">
        <v>309</v>
      </c>
      <c r="C302" t="s">
        <v>10</v>
      </c>
      <c r="D302" t="s">
        <v>1870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5">
      <c r="A303" t="s">
        <v>282</v>
      </c>
      <c r="B303" t="s">
        <v>309</v>
      </c>
      <c r="C303" t="s">
        <v>10</v>
      </c>
      <c r="D303" t="s">
        <v>1870</v>
      </c>
      <c r="E303" s="7" t="s">
        <v>1871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5">
      <c r="A304" t="s">
        <v>282</v>
      </c>
      <c r="B304" t="s">
        <v>309</v>
      </c>
      <c r="C304" t="s">
        <v>10</v>
      </c>
      <c r="D304" t="s">
        <v>1870</v>
      </c>
      <c r="E304" s="7" t="s">
        <v>1872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5">
      <c r="A305" t="s">
        <v>282</v>
      </c>
      <c r="B305" t="s">
        <v>309</v>
      </c>
      <c r="C305" t="s">
        <v>10</v>
      </c>
      <c r="D305" t="s">
        <v>1870</v>
      </c>
      <c r="E305" s="7" t="s">
        <v>1877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5">
      <c r="A306" t="s">
        <v>282</v>
      </c>
      <c r="B306" t="s">
        <v>309</v>
      </c>
      <c r="C306" t="s">
        <v>10</v>
      </c>
      <c r="D306" t="s">
        <v>1870</v>
      </c>
      <c r="E306" s="7" t="s">
        <v>1873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5">
      <c r="A307" t="s">
        <v>282</v>
      </c>
      <c r="B307" t="s">
        <v>309</v>
      </c>
      <c r="C307" t="s">
        <v>10</v>
      </c>
      <c r="D307" t="s">
        <v>1870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25">
      <c r="A308" t="s">
        <v>282</v>
      </c>
      <c r="B308" t="s">
        <v>309</v>
      </c>
      <c r="C308" t="s">
        <v>10</v>
      </c>
      <c r="D308" t="s">
        <v>1870</v>
      </c>
      <c r="E308" s="7" t="s">
        <v>1874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25">
      <c r="A309" t="s">
        <v>282</v>
      </c>
      <c r="B309" t="s">
        <v>309</v>
      </c>
      <c r="C309" t="s">
        <v>10</v>
      </c>
      <c r="D309" t="s">
        <v>1870</v>
      </c>
      <c r="E309" s="7" t="s">
        <v>1878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5">
      <c r="A310" t="s">
        <v>282</v>
      </c>
      <c r="B310" t="s">
        <v>309</v>
      </c>
      <c r="C310" t="s">
        <v>10</v>
      </c>
      <c r="D310" t="s">
        <v>1870</v>
      </c>
      <c r="E310" s="7" t="s">
        <v>1879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5">
      <c r="A311" t="s">
        <v>282</v>
      </c>
      <c r="B311" t="s">
        <v>309</v>
      </c>
      <c r="C311" t="s">
        <v>10</v>
      </c>
      <c r="D311" t="s">
        <v>1870</v>
      </c>
      <c r="E311" s="7" t="s">
        <v>1875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5">
      <c r="A312" t="s">
        <v>282</v>
      </c>
      <c r="B312" t="s">
        <v>309</v>
      </c>
      <c r="C312" t="s">
        <v>10</v>
      </c>
      <c r="D312" t="s">
        <v>1870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5">
      <c r="A313" t="s">
        <v>282</v>
      </c>
      <c r="B313" t="s">
        <v>309</v>
      </c>
      <c r="C313" t="s">
        <v>10</v>
      </c>
      <c r="D313" t="s">
        <v>1870</v>
      </c>
      <c r="E313" s="7" t="s">
        <v>1876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25">
      <c r="A314" t="s">
        <v>282</v>
      </c>
      <c r="B314" t="s">
        <v>309</v>
      </c>
      <c r="C314" t="s">
        <v>10</v>
      </c>
      <c r="D314" t="s">
        <v>1870</v>
      </c>
      <c r="E314" s="7" t="s">
        <v>1880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5">
      <c r="A315" t="s">
        <v>282</v>
      </c>
      <c r="B315" t="s">
        <v>309</v>
      </c>
      <c r="C315" t="s">
        <v>10</v>
      </c>
      <c r="D315" t="s">
        <v>1870</v>
      </c>
      <c r="E315" s="7" t="s">
        <v>1881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5">
      <c r="A316" t="s">
        <v>282</v>
      </c>
      <c r="B316" t="s">
        <v>310</v>
      </c>
      <c r="C316" t="s">
        <v>10</v>
      </c>
      <c r="D316" t="s">
        <v>1870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5">
      <c r="A317" t="s">
        <v>282</v>
      </c>
      <c r="B317" t="s">
        <v>310</v>
      </c>
      <c r="C317" t="s">
        <v>10</v>
      </c>
      <c r="D317" t="s">
        <v>1870</v>
      </c>
      <c r="E317" s="7" t="s">
        <v>1871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5">
      <c r="A318" t="s">
        <v>282</v>
      </c>
      <c r="B318" t="s">
        <v>310</v>
      </c>
      <c r="C318" t="s">
        <v>10</v>
      </c>
      <c r="D318" t="s">
        <v>1870</v>
      </c>
      <c r="E318" s="7" t="s">
        <v>1872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5">
      <c r="A319" t="s">
        <v>282</v>
      </c>
      <c r="B319" t="s">
        <v>310</v>
      </c>
      <c r="C319" t="s">
        <v>10</v>
      </c>
      <c r="D319" t="s">
        <v>1870</v>
      </c>
      <c r="E319" s="7" t="s">
        <v>1877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5">
      <c r="A320" t="s">
        <v>282</v>
      </c>
      <c r="B320" t="s">
        <v>310</v>
      </c>
      <c r="C320" t="s">
        <v>10</v>
      </c>
      <c r="D320" t="s">
        <v>1870</v>
      </c>
      <c r="E320" s="7" t="s">
        <v>1873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5">
      <c r="A321" t="s">
        <v>282</v>
      </c>
      <c r="B321" t="s">
        <v>310</v>
      </c>
      <c r="C321" t="s">
        <v>10</v>
      </c>
      <c r="D321" t="s">
        <v>1870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5">
      <c r="A322" t="s">
        <v>282</v>
      </c>
      <c r="B322" t="s">
        <v>310</v>
      </c>
      <c r="C322" t="s">
        <v>10</v>
      </c>
      <c r="D322" t="s">
        <v>1870</v>
      </c>
      <c r="E322" s="7" t="s">
        <v>1874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5">
      <c r="A323" t="s">
        <v>282</v>
      </c>
      <c r="B323" t="s">
        <v>310</v>
      </c>
      <c r="C323" t="s">
        <v>10</v>
      </c>
      <c r="D323" t="s">
        <v>1870</v>
      </c>
      <c r="E323" s="7" t="s">
        <v>1878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5">
      <c r="A324" t="s">
        <v>282</v>
      </c>
      <c r="B324" t="s">
        <v>310</v>
      </c>
      <c r="C324" t="s">
        <v>10</v>
      </c>
      <c r="D324" t="s">
        <v>1870</v>
      </c>
      <c r="E324" s="7" t="s">
        <v>1879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5">
      <c r="A325" t="s">
        <v>282</v>
      </c>
      <c r="B325" t="s">
        <v>310</v>
      </c>
      <c r="C325" t="s">
        <v>10</v>
      </c>
      <c r="D325" t="s">
        <v>1870</v>
      </c>
      <c r="E325" s="7" t="s">
        <v>1875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5">
      <c r="A326" t="s">
        <v>282</v>
      </c>
      <c r="B326" t="s">
        <v>310</v>
      </c>
      <c r="C326" t="s">
        <v>10</v>
      </c>
      <c r="D326" t="s">
        <v>1870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5">
      <c r="A327" t="s">
        <v>282</v>
      </c>
      <c r="B327" t="s">
        <v>310</v>
      </c>
      <c r="C327" t="s">
        <v>10</v>
      </c>
      <c r="D327" t="s">
        <v>1870</v>
      </c>
      <c r="E327" s="7" t="s">
        <v>1876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5">
      <c r="A328" t="s">
        <v>282</v>
      </c>
      <c r="B328" t="s">
        <v>310</v>
      </c>
      <c r="C328" t="s">
        <v>10</v>
      </c>
      <c r="D328" t="s">
        <v>1870</v>
      </c>
      <c r="E328" s="7" t="s">
        <v>1880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5">
      <c r="A329" t="s">
        <v>282</v>
      </c>
      <c r="B329" t="s">
        <v>310</v>
      </c>
      <c r="C329" t="s">
        <v>10</v>
      </c>
      <c r="D329" t="s">
        <v>1870</v>
      </c>
      <c r="E329" s="7" t="s">
        <v>1881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5">
      <c r="A330" t="s">
        <v>282</v>
      </c>
      <c r="B330" t="s">
        <v>311</v>
      </c>
      <c r="C330" t="s">
        <v>10</v>
      </c>
      <c r="D330" t="s">
        <v>1870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5">
      <c r="A331" t="s">
        <v>282</v>
      </c>
      <c r="B331" t="s">
        <v>311</v>
      </c>
      <c r="C331" t="s">
        <v>10</v>
      </c>
      <c r="D331" t="s">
        <v>1870</v>
      </c>
      <c r="E331" s="7" t="s">
        <v>1871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5">
      <c r="A332" t="s">
        <v>282</v>
      </c>
      <c r="B332" t="s">
        <v>311</v>
      </c>
      <c r="C332" t="s">
        <v>10</v>
      </c>
      <c r="D332" t="s">
        <v>1870</v>
      </c>
      <c r="E332" s="7" t="s">
        <v>1872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5">
      <c r="A333" t="s">
        <v>282</v>
      </c>
      <c r="B333" t="s">
        <v>311</v>
      </c>
      <c r="C333" t="s">
        <v>10</v>
      </c>
      <c r="D333" t="s">
        <v>1870</v>
      </c>
      <c r="E333" s="7" t="s">
        <v>1873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5">
      <c r="A334" t="s">
        <v>282</v>
      </c>
      <c r="B334" t="s">
        <v>311</v>
      </c>
      <c r="C334" t="s">
        <v>10</v>
      </c>
      <c r="D334" t="s">
        <v>1870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5">
      <c r="A335" t="s">
        <v>282</v>
      </c>
      <c r="B335" t="s">
        <v>311</v>
      </c>
      <c r="C335" t="s">
        <v>10</v>
      </c>
      <c r="D335" t="s">
        <v>1870</v>
      </c>
      <c r="E335" s="7" t="s">
        <v>1874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5">
      <c r="A336" t="s">
        <v>282</v>
      </c>
      <c r="B336" t="s">
        <v>311</v>
      </c>
      <c r="C336" t="s">
        <v>10</v>
      </c>
      <c r="D336" t="s">
        <v>1870</v>
      </c>
      <c r="E336" s="7" t="s">
        <v>1875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5">
      <c r="A337" t="s">
        <v>282</v>
      </c>
      <c r="B337" t="s">
        <v>311</v>
      </c>
      <c r="C337" t="s">
        <v>10</v>
      </c>
      <c r="D337" t="s">
        <v>1870</v>
      </c>
      <c r="E337" s="7" t="s">
        <v>1876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5">
      <c r="A338" t="s">
        <v>282</v>
      </c>
      <c r="B338" t="s">
        <v>311</v>
      </c>
      <c r="C338" t="s">
        <v>10</v>
      </c>
      <c r="D338" t="s">
        <v>1870</v>
      </c>
      <c r="E338" s="7" t="s">
        <v>1880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5">
      <c r="A339" t="s">
        <v>282</v>
      </c>
      <c r="B339" t="s">
        <v>311</v>
      </c>
      <c r="C339" t="s">
        <v>10</v>
      </c>
      <c r="D339" t="s">
        <v>1870</v>
      </c>
      <c r="E339" s="7" t="s">
        <v>1881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5">
      <c r="A340" t="s">
        <v>282</v>
      </c>
      <c r="B340" t="s">
        <v>312</v>
      </c>
      <c r="C340" t="s">
        <v>10</v>
      </c>
      <c r="D340" t="s">
        <v>1870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5">
      <c r="A341" t="s">
        <v>282</v>
      </c>
      <c r="B341" t="s">
        <v>312</v>
      </c>
      <c r="C341" t="s">
        <v>10</v>
      </c>
      <c r="D341" t="s">
        <v>1870</v>
      </c>
      <c r="E341" s="7" t="s">
        <v>1871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5">
      <c r="A342" t="s">
        <v>282</v>
      </c>
      <c r="B342" t="s">
        <v>312</v>
      </c>
      <c r="C342" t="s">
        <v>10</v>
      </c>
      <c r="D342" t="s">
        <v>1870</v>
      </c>
      <c r="E342" s="7" t="s">
        <v>1872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5">
      <c r="A343" t="s">
        <v>282</v>
      </c>
      <c r="B343" t="s">
        <v>312</v>
      </c>
      <c r="C343" t="s">
        <v>10</v>
      </c>
      <c r="D343" t="s">
        <v>1870</v>
      </c>
      <c r="E343" s="7" t="s">
        <v>1877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5">
      <c r="A344" t="s">
        <v>282</v>
      </c>
      <c r="B344" t="s">
        <v>312</v>
      </c>
      <c r="C344" t="s">
        <v>10</v>
      </c>
      <c r="D344" t="s">
        <v>1870</v>
      </c>
      <c r="E344" s="7" t="s">
        <v>1873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5">
      <c r="A345" t="s">
        <v>282</v>
      </c>
      <c r="B345" t="s">
        <v>312</v>
      </c>
      <c r="C345" t="s">
        <v>10</v>
      </c>
      <c r="D345" t="s">
        <v>1870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25">
      <c r="A346" t="s">
        <v>282</v>
      </c>
      <c r="B346" t="s">
        <v>312</v>
      </c>
      <c r="C346" t="s">
        <v>10</v>
      </c>
      <c r="D346" t="s">
        <v>1870</v>
      </c>
      <c r="E346" s="7" t="s">
        <v>1874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25">
      <c r="A347" t="s">
        <v>282</v>
      </c>
      <c r="B347" t="s">
        <v>312</v>
      </c>
      <c r="C347" t="s">
        <v>10</v>
      </c>
      <c r="D347" t="s">
        <v>1870</v>
      </c>
      <c r="E347" s="7" t="s">
        <v>1879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5">
      <c r="A348" t="s">
        <v>282</v>
      </c>
      <c r="B348" t="s">
        <v>312</v>
      </c>
      <c r="C348" t="s">
        <v>10</v>
      </c>
      <c r="D348" t="s">
        <v>1870</v>
      </c>
      <c r="E348" s="7" t="s">
        <v>1875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5">
      <c r="A349" t="s">
        <v>282</v>
      </c>
      <c r="B349" t="s">
        <v>312</v>
      </c>
      <c r="C349" t="s">
        <v>10</v>
      </c>
      <c r="D349" t="s">
        <v>1870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5">
      <c r="A350" t="s">
        <v>282</v>
      </c>
      <c r="B350" t="s">
        <v>312</v>
      </c>
      <c r="C350" t="s">
        <v>10</v>
      </c>
      <c r="D350" t="s">
        <v>1870</v>
      </c>
      <c r="E350" s="7" t="s">
        <v>1876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5">
      <c r="A351" t="s">
        <v>282</v>
      </c>
      <c r="B351" t="s">
        <v>312</v>
      </c>
      <c r="C351" t="s">
        <v>10</v>
      </c>
      <c r="D351" t="s">
        <v>1870</v>
      </c>
      <c r="E351" s="7" t="s">
        <v>1880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5">
      <c r="A352" t="s">
        <v>282</v>
      </c>
      <c r="B352" t="s">
        <v>312</v>
      </c>
      <c r="C352" t="s">
        <v>10</v>
      </c>
      <c r="D352" t="s">
        <v>1870</v>
      </c>
      <c r="E352" s="7" t="s">
        <v>1881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5">
      <c r="A353" t="s">
        <v>282</v>
      </c>
      <c r="B353" t="s">
        <v>313</v>
      </c>
      <c r="C353" t="s">
        <v>10</v>
      </c>
      <c r="D353" t="s">
        <v>1870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5">
      <c r="A354" t="s">
        <v>282</v>
      </c>
      <c r="B354" t="s">
        <v>313</v>
      </c>
      <c r="C354" t="s">
        <v>10</v>
      </c>
      <c r="D354" t="s">
        <v>1870</v>
      </c>
      <c r="E354" s="7" t="s">
        <v>1871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5">
      <c r="A355" t="s">
        <v>282</v>
      </c>
      <c r="B355" t="s">
        <v>313</v>
      </c>
      <c r="C355" t="s">
        <v>10</v>
      </c>
      <c r="D355" t="s">
        <v>1870</v>
      </c>
      <c r="E355" s="7" t="s">
        <v>1872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5">
      <c r="A356" t="s">
        <v>282</v>
      </c>
      <c r="B356" t="s">
        <v>313</v>
      </c>
      <c r="C356" t="s">
        <v>10</v>
      </c>
      <c r="D356" t="s">
        <v>1870</v>
      </c>
      <c r="E356" s="7" t="s">
        <v>1877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5">
      <c r="A357" t="s">
        <v>282</v>
      </c>
      <c r="B357" t="s">
        <v>313</v>
      </c>
      <c r="C357" t="s">
        <v>10</v>
      </c>
      <c r="D357" t="s">
        <v>1870</v>
      </c>
      <c r="E357" s="7" t="s">
        <v>1873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5">
      <c r="A358" t="s">
        <v>282</v>
      </c>
      <c r="B358" t="s">
        <v>313</v>
      </c>
      <c r="C358" t="s">
        <v>10</v>
      </c>
      <c r="D358" t="s">
        <v>1870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25">
      <c r="A359" t="s">
        <v>282</v>
      </c>
      <c r="B359" t="s">
        <v>313</v>
      </c>
      <c r="C359" t="s">
        <v>10</v>
      </c>
      <c r="D359" t="s">
        <v>1870</v>
      </c>
      <c r="E359" s="7" t="s">
        <v>1874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5">
      <c r="A360" t="s">
        <v>282</v>
      </c>
      <c r="B360" t="s">
        <v>313</v>
      </c>
      <c r="C360" t="s">
        <v>10</v>
      </c>
      <c r="D360" t="s">
        <v>1870</v>
      </c>
      <c r="E360" s="7" t="s">
        <v>1878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5">
      <c r="A361" t="s">
        <v>282</v>
      </c>
      <c r="B361" t="s">
        <v>313</v>
      </c>
      <c r="C361" t="s">
        <v>10</v>
      </c>
      <c r="D361" t="s">
        <v>1870</v>
      </c>
      <c r="E361" s="7" t="s">
        <v>1879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5">
      <c r="A362" t="s">
        <v>282</v>
      </c>
      <c r="B362" t="s">
        <v>313</v>
      </c>
      <c r="C362" t="s">
        <v>10</v>
      </c>
      <c r="D362" t="s">
        <v>1870</v>
      </c>
      <c r="E362" s="7" t="s">
        <v>1875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5">
      <c r="A363" t="s">
        <v>282</v>
      </c>
      <c r="B363" t="s">
        <v>313</v>
      </c>
      <c r="C363" t="s">
        <v>10</v>
      </c>
      <c r="D363" t="s">
        <v>1870</v>
      </c>
      <c r="E363" s="7" t="s">
        <v>1884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5">
      <c r="A364" t="s">
        <v>282</v>
      </c>
      <c r="B364" t="s">
        <v>313</v>
      </c>
      <c r="C364" t="s">
        <v>10</v>
      </c>
      <c r="D364" t="s">
        <v>1870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5">
      <c r="A365" t="s">
        <v>282</v>
      </c>
      <c r="B365" t="s">
        <v>313</v>
      </c>
      <c r="C365" t="s">
        <v>10</v>
      </c>
      <c r="D365" t="s">
        <v>1870</v>
      </c>
      <c r="E365" s="7" t="s">
        <v>1876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5">
      <c r="A366" t="s">
        <v>282</v>
      </c>
      <c r="B366" t="s">
        <v>313</v>
      </c>
      <c r="C366" t="s">
        <v>10</v>
      </c>
      <c r="D366" t="s">
        <v>1870</v>
      </c>
      <c r="E366" s="7" t="s">
        <v>1880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5">
      <c r="A367" t="s">
        <v>282</v>
      </c>
      <c r="B367" t="s">
        <v>313</v>
      </c>
      <c r="C367" t="s">
        <v>10</v>
      </c>
      <c r="D367" t="s">
        <v>1870</v>
      </c>
      <c r="E367" s="7" t="s">
        <v>1881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5">
      <c r="A368" t="s">
        <v>282</v>
      </c>
      <c r="B368" t="s">
        <v>314</v>
      </c>
      <c r="C368" t="s">
        <v>10</v>
      </c>
      <c r="D368" t="s">
        <v>1870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5">
      <c r="A369" t="s">
        <v>282</v>
      </c>
      <c r="B369" t="s">
        <v>314</v>
      </c>
      <c r="C369" t="s">
        <v>10</v>
      </c>
      <c r="D369" t="s">
        <v>1870</v>
      </c>
      <c r="E369" s="7" t="s">
        <v>1871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5">
      <c r="A370" t="s">
        <v>282</v>
      </c>
      <c r="B370" t="s">
        <v>314</v>
      </c>
      <c r="C370" t="s">
        <v>10</v>
      </c>
      <c r="D370" t="s">
        <v>1870</v>
      </c>
      <c r="E370" s="7" t="s">
        <v>1872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5">
      <c r="A371" t="s">
        <v>282</v>
      </c>
      <c r="B371" t="s">
        <v>314</v>
      </c>
      <c r="C371" t="s">
        <v>10</v>
      </c>
      <c r="D371" t="s">
        <v>1870</v>
      </c>
      <c r="E371" s="7" t="s">
        <v>1873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5">
      <c r="A372" t="s">
        <v>282</v>
      </c>
      <c r="B372" t="s">
        <v>314</v>
      </c>
      <c r="C372" t="s">
        <v>10</v>
      </c>
      <c r="D372" t="s">
        <v>1870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5">
      <c r="A373" t="s">
        <v>282</v>
      </c>
      <c r="B373" t="s">
        <v>314</v>
      </c>
      <c r="C373" t="s">
        <v>10</v>
      </c>
      <c r="D373" t="s">
        <v>1870</v>
      </c>
      <c r="E373" s="7" t="s">
        <v>1874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5">
      <c r="A374" t="s">
        <v>282</v>
      </c>
      <c r="B374" t="s">
        <v>314</v>
      </c>
      <c r="C374" t="s">
        <v>10</v>
      </c>
      <c r="D374" t="s">
        <v>1870</v>
      </c>
      <c r="E374" s="7" t="s">
        <v>1875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5">
      <c r="A375" t="s">
        <v>282</v>
      </c>
      <c r="B375" t="s">
        <v>314</v>
      </c>
      <c r="C375" t="s">
        <v>10</v>
      </c>
      <c r="D375" t="s">
        <v>1870</v>
      </c>
      <c r="E375" s="7" t="s">
        <v>1876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5">
      <c r="A376" t="s">
        <v>282</v>
      </c>
      <c r="B376" t="s">
        <v>314</v>
      </c>
      <c r="C376" t="s">
        <v>10</v>
      </c>
      <c r="D376" t="s">
        <v>1870</v>
      </c>
      <c r="E376" s="7" t="s">
        <v>1880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5">
      <c r="A377" t="s">
        <v>282</v>
      </c>
      <c r="B377" t="s">
        <v>314</v>
      </c>
      <c r="C377" t="s">
        <v>10</v>
      </c>
      <c r="D377" t="s">
        <v>1870</v>
      </c>
      <c r="E377" s="7" t="s">
        <v>1881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5">
      <c r="A378" t="s">
        <v>282</v>
      </c>
      <c r="B378" t="s">
        <v>315</v>
      </c>
      <c r="C378" t="s">
        <v>10</v>
      </c>
      <c r="D378" t="s">
        <v>1870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5">
      <c r="A379" t="s">
        <v>282</v>
      </c>
      <c r="B379" t="s">
        <v>315</v>
      </c>
      <c r="C379" t="s">
        <v>10</v>
      </c>
      <c r="D379" t="s">
        <v>1870</v>
      </c>
      <c r="E379" s="7" t="s">
        <v>1871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5">
      <c r="A380" t="s">
        <v>282</v>
      </c>
      <c r="B380" t="s">
        <v>315</v>
      </c>
      <c r="C380" t="s">
        <v>10</v>
      </c>
      <c r="D380" t="s">
        <v>1870</v>
      </c>
      <c r="E380" s="7" t="s">
        <v>1872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5">
      <c r="A381" t="s">
        <v>282</v>
      </c>
      <c r="B381" t="s">
        <v>315</v>
      </c>
      <c r="C381" t="s">
        <v>10</v>
      </c>
      <c r="D381" t="s">
        <v>1870</v>
      </c>
      <c r="E381" s="7" t="s">
        <v>1873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5">
      <c r="A382" t="s">
        <v>282</v>
      </c>
      <c r="B382" t="s">
        <v>315</v>
      </c>
      <c r="C382" t="s">
        <v>10</v>
      </c>
      <c r="D382" t="s">
        <v>1870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5">
      <c r="A383" t="s">
        <v>282</v>
      </c>
      <c r="B383" t="s">
        <v>315</v>
      </c>
      <c r="C383" t="s">
        <v>10</v>
      </c>
      <c r="D383" t="s">
        <v>1870</v>
      </c>
      <c r="E383" s="7" t="s">
        <v>1874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5">
      <c r="A384" t="s">
        <v>282</v>
      </c>
      <c r="B384" t="s">
        <v>315</v>
      </c>
      <c r="C384" t="s">
        <v>10</v>
      </c>
      <c r="D384" t="s">
        <v>1870</v>
      </c>
      <c r="E384" s="7" t="s">
        <v>1875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5">
      <c r="A385" t="s">
        <v>282</v>
      </c>
      <c r="B385" t="s">
        <v>315</v>
      </c>
      <c r="C385" t="s">
        <v>10</v>
      </c>
      <c r="D385" t="s">
        <v>1870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5">
      <c r="A386" t="s">
        <v>282</v>
      </c>
      <c r="B386" t="s">
        <v>315</v>
      </c>
      <c r="C386" t="s">
        <v>10</v>
      </c>
      <c r="D386" t="s">
        <v>1870</v>
      </c>
      <c r="E386" s="7" t="s">
        <v>1876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5">
      <c r="A387" t="s">
        <v>282</v>
      </c>
      <c r="B387" t="s">
        <v>316</v>
      </c>
      <c r="C387" t="s">
        <v>10</v>
      </c>
      <c r="D387" t="s">
        <v>1870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5">
      <c r="A388" t="s">
        <v>282</v>
      </c>
      <c r="B388" t="s">
        <v>316</v>
      </c>
      <c r="C388" t="s">
        <v>10</v>
      </c>
      <c r="D388" t="s">
        <v>1870</v>
      </c>
      <c r="E388" s="7" t="s">
        <v>1871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5">
      <c r="A389" t="s">
        <v>282</v>
      </c>
      <c r="B389" t="s">
        <v>316</v>
      </c>
      <c r="C389" t="s">
        <v>10</v>
      </c>
      <c r="D389" t="s">
        <v>1870</v>
      </c>
      <c r="E389" s="7" t="s">
        <v>1872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5">
      <c r="A390" t="s">
        <v>282</v>
      </c>
      <c r="B390" t="s">
        <v>316</v>
      </c>
      <c r="C390" t="s">
        <v>10</v>
      </c>
      <c r="D390" t="s">
        <v>1870</v>
      </c>
      <c r="E390" s="7" t="s">
        <v>1877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5">
      <c r="A391" t="s">
        <v>282</v>
      </c>
      <c r="B391" t="s">
        <v>316</v>
      </c>
      <c r="C391" t="s">
        <v>10</v>
      </c>
      <c r="D391" t="s">
        <v>1870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25">
      <c r="A392" t="s">
        <v>282</v>
      </c>
      <c r="B392" t="s">
        <v>316</v>
      </c>
      <c r="C392" t="s">
        <v>10</v>
      </c>
      <c r="D392" t="s">
        <v>1870</v>
      </c>
      <c r="E392" s="7" t="s">
        <v>1874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25">
      <c r="A393" t="s">
        <v>282</v>
      </c>
      <c r="B393" t="s">
        <v>316</v>
      </c>
      <c r="C393" t="s">
        <v>10</v>
      </c>
      <c r="D393" t="s">
        <v>1870</v>
      </c>
      <c r="E393" s="7" t="s">
        <v>1878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5">
      <c r="A394" t="s">
        <v>282</v>
      </c>
      <c r="B394" t="s">
        <v>316</v>
      </c>
      <c r="C394" t="s">
        <v>10</v>
      </c>
      <c r="D394" t="s">
        <v>1870</v>
      </c>
      <c r="E394" s="7" t="s">
        <v>1879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5">
      <c r="A395" t="s">
        <v>282</v>
      </c>
      <c r="B395" t="s">
        <v>316</v>
      </c>
      <c r="C395" t="s">
        <v>10</v>
      </c>
      <c r="D395" t="s">
        <v>1870</v>
      </c>
      <c r="E395" s="7" t="s">
        <v>1875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5">
      <c r="A396" t="s">
        <v>282</v>
      </c>
      <c r="B396" t="s">
        <v>316</v>
      </c>
      <c r="C396" t="s">
        <v>10</v>
      </c>
      <c r="D396" t="s">
        <v>1870</v>
      </c>
      <c r="E396" s="7" t="s">
        <v>1876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25">
      <c r="A397" t="s">
        <v>282</v>
      </c>
      <c r="B397" t="s">
        <v>317</v>
      </c>
      <c r="C397" t="s">
        <v>10</v>
      </c>
      <c r="D397" t="s">
        <v>1870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5">
      <c r="A398" t="s">
        <v>282</v>
      </c>
      <c r="B398" t="s">
        <v>317</v>
      </c>
      <c r="C398" t="s">
        <v>10</v>
      </c>
      <c r="D398" t="s">
        <v>1870</v>
      </c>
      <c r="E398" s="7" t="s">
        <v>1871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5">
      <c r="A399" t="s">
        <v>282</v>
      </c>
      <c r="B399" t="s">
        <v>317</v>
      </c>
      <c r="C399" t="s">
        <v>10</v>
      </c>
      <c r="D399" t="s">
        <v>1870</v>
      </c>
      <c r="E399" s="7" t="s">
        <v>1872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5">
      <c r="A400" t="s">
        <v>282</v>
      </c>
      <c r="B400" t="s">
        <v>317</v>
      </c>
      <c r="C400" t="s">
        <v>10</v>
      </c>
      <c r="D400" t="s">
        <v>1870</v>
      </c>
      <c r="E400" s="7" t="s">
        <v>1877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5">
      <c r="A401" t="s">
        <v>282</v>
      </c>
      <c r="B401" t="s">
        <v>317</v>
      </c>
      <c r="C401" t="s">
        <v>10</v>
      </c>
      <c r="D401" t="s">
        <v>1870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25">
      <c r="A402" t="s">
        <v>282</v>
      </c>
      <c r="B402" t="s">
        <v>317</v>
      </c>
      <c r="C402" t="s">
        <v>10</v>
      </c>
      <c r="D402" t="s">
        <v>1870</v>
      </c>
      <c r="E402" s="7" t="s">
        <v>1874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25">
      <c r="A403" t="s">
        <v>282</v>
      </c>
      <c r="B403" t="s">
        <v>317</v>
      </c>
      <c r="C403" t="s">
        <v>10</v>
      </c>
      <c r="D403" t="s">
        <v>1870</v>
      </c>
      <c r="E403" s="7" t="s">
        <v>1875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5">
      <c r="A404" t="s">
        <v>282</v>
      </c>
      <c r="B404" t="s">
        <v>317</v>
      </c>
      <c r="C404" t="s">
        <v>10</v>
      </c>
      <c r="D404" t="s">
        <v>1870</v>
      </c>
      <c r="E404" s="7" t="s">
        <v>1876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25">
      <c r="A405" t="s">
        <v>282</v>
      </c>
      <c r="B405" t="s">
        <v>317</v>
      </c>
      <c r="C405" t="s">
        <v>10</v>
      </c>
      <c r="D405" t="s">
        <v>1870</v>
      </c>
      <c r="E405" s="7" t="s">
        <v>1880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5">
      <c r="A406" t="s">
        <v>282</v>
      </c>
      <c r="B406" t="s">
        <v>317</v>
      </c>
      <c r="C406" t="s">
        <v>10</v>
      </c>
      <c r="D406" t="s">
        <v>1870</v>
      </c>
      <c r="E406" s="7" t="s">
        <v>1881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5">
      <c r="A407" t="s">
        <v>282</v>
      </c>
      <c r="B407" t="s">
        <v>318</v>
      </c>
      <c r="C407" t="s">
        <v>10</v>
      </c>
      <c r="D407" t="s">
        <v>1870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5">
      <c r="A408" t="s">
        <v>282</v>
      </c>
      <c r="B408" t="s">
        <v>318</v>
      </c>
      <c r="C408" t="s">
        <v>10</v>
      </c>
      <c r="D408" t="s">
        <v>1870</v>
      </c>
      <c r="E408" s="7" t="s">
        <v>1871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5">
      <c r="A409" t="s">
        <v>282</v>
      </c>
      <c r="B409" t="s">
        <v>318</v>
      </c>
      <c r="C409" t="s">
        <v>10</v>
      </c>
      <c r="D409" t="s">
        <v>1870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5">
      <c r="A410" t="s">
        <v>282</v>
      </c>
      <c r="B410" t="s">
        <v>318</v>
      </c>
      <c r="C410" t="s">
        <v>10</v>
      </c>
      <c r="D410" t="s">
        <v>1870</v>
      </c>
      <c r="E410" s="7" t="s">
        <v>1874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5">
      <c r="A411" t="s">
        <v>282</v>
      </c>
      <c r="B411" t="s">
        <v>318</v>
      </c>
      <c r="C411" t="s">
        <v>10</v>
      </c>
      <c r="D411" t="s">
        <v>1870</v>
      </c>
      <c r="E411" s="7" t="s">
        <v>1875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5">
      <c r="A412" t="s">
        <v>282</v>
      </c>
      <c r="B412" t="s">
        <v>318</v>
      </c>
      <c r="C412" t="s">
        <v>10</v>
      </c>
      <c r="D412" t="s">
        <v>1870</v>
      </c>
      <c r="E412" s="7" t="s">
        <v>1876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5">
      <c r="A413" t="s">
        <v>282</v>
      </c>
      <c r="B413" t="s">
        <v>318</v>
      </c>
      <c r="C413" t="s">
        <v>10</v>
      </c>
      <c r="D413" t="s">
        <v>1870</v>
      </c>
      <c r="E413" s="7" t="s">
        <v>1880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5">
      <c r="A414" t="s">
        <v>282</v>
      </c>
      <c r="B414" t="s">
        <v>318</v>
      </c>
      <c r="C414" t="s">
        <v>10</v>
      </c>
      <c r="D414" t="s">
        <v>1870</v>
      </c>
      <c r="E414" s="7" t="s">
        <v>1881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5">
      <c r="A415" t="s">
        <v>282</v>
      </c>
      <c r="B415" t="s">
        <v>319</v>
      </c>
      <c r="C415" t="s">
        <v>10</v>
      </c>
      <c r="D415" t="s">
        <v>1870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5">
      <c r="A416" t="s">
        <v>282</v>
      </c>
      <c r="B416" t="s">
        <v>319</v>
      </c>
      <c r="C416" t="s">
        <v>10</v>
      </c>
      <c r="D416" t="s">
        <v>1870</v>
      </c>
      <c r="E416" s="7" t="s">
        <v>1871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5">
      <c r="A417" t="s">
        <v>282</v>
      </c>
      <c r="B417" t="s">
        <v>319</v>
      </c>
      <c r="C417" t="s">
        <v>10</v>
      </c>
      <c r="D417" t="s">
        <v>1870</v>
      </c>
      <c r="E417" s="7" t="s">
        <v>1872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5">
      <c r="A418" t="s">
        <v>282</v>
      </c>
      <c r="B418" t="s">
        <v>319</v>
      </c>
      <c r="C418" t="s">
        <v>10</v>
      </c>
      <c r="D418" t="s">
        <v>1870</v>
      </c>
      <c r="E418" s="7" t="s">
        <v>1877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5">
      <c r="A419" t="s">
        <v>282</v>
      </c>
      <c r="B419" t="s">
        <v>319</v>
      </c>
      <c r="C419" t="s">
        <v>10</v>
      </c>
      <c r="D419" t="s">
        <v>1870</v>
      </c>
      <c r="E419" s="7" t="s">
        <v>1873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5">
      <c r="A420" t="s">
        <v>282</v>
      </c>
      <c r="B420" t="s">
        <v>319</v>
      </c>
      <c r="C420" t="s">
        <v>10</v>
      </c>
      <c r="D420" t="s">
        <v>1870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5">
      <c r="A421" t="s">
        <v>282</v>
      </c>
      <c r="B421" t="s">
        <v>319</v>
      </c>
      <c r="C421" t="s">
        <v>10</v>
      </c>
      <c r="D421" t="s">
        <v>1870</v>
      </c>
      <c r="E421" s="7" t="s">
        <v>1874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5">
      <c r="A422" t="s">
        <v>282</v>
      </c>
      <c r="B422" t="s">
        <v>319</v>
      </c>
      <c r="C422" t="s">
        <v>10</v>
      </c>
      <c r="D422" t="s">
        <v>1870</v>
      </c>
      <c r="E422" s="7" t="s">
        <v>1878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5">
      <c r="A423" t="s">
        <v>282</v>
      </c>
      <c r="B423" t="s">
        <v>319</v>
      </c>
      <c r="C423" t="s">
        <v>10</v>
      </c>
      <c r="D423" t="s">
        <v>1870</v>
      </c>
      <c r="E423" s="7" t="s">
        <v>1879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5">
      <c r="A424" t="s">
        <v>282</v>
      </c>
      <c r="B424" t="s">
        <v>319</v>
      </c>
      <c r="C424" t="s">
        <v>10</v>
      </c>
      <c r="D424" t="s">
        <v>1870</v>
      </c>
      <c r="E424" s="7" t="s">
        <v>1875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5">
      <c r="A425" t="s">
        <v>282</v>
      </c>
      <c r="B425" t="s">
        <v>319</v>
      </c>
      <c r="C425" t="s">
        <v>10</v>
      </c>
      <c r="D425" t="s">
        <v>1870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5">
      <c r="A426" t="s">
        <v>282</v>
      </c>
      <c r="B426" t="s">
        <v>319</v>
      </c>
      <c r="C426" t="s">
        <v>10</v>
      </c>
      <c r="D426" t="s">
        <v>1870</v>
      </c>
      <c r="E426" s="7" t="s">
        <v>1876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5">
      <c r="A427" t="s">
        <v>282</v>
      </c>
      <c r="B427" t="s">
        <v>319</v>
      </c>
      <c r="C427" t="s">
        <v>10</v>
      </c>
      <c r="D427" t="s">
        <v>1870</v>
      </c>
      <c r="E427" s="7" t="s">
        <v>1880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5">
      <c r="A428" t="s">
        <v>282</v>
      </c>
      <c r="B428" t="s">
        <v>319</v>
      </c>
      <c r="C428" t="s">
        <v>10</v>
      </c>
      <c r="D428" t="s">
        <v>1870</v>
      </c>
      <c r="E428" s="7" t="s">
        <v>1881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5">
      <c r="A429" t="s">
        <v>282</v>
      </c>
      <c r="B429" t="s">
        <v>320</v>
      </c>
      <c r="C429" t="s">
        <v>10</v>
      </c>
      <c r="D429" t="s">
        <v>1870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5">
      <c r="A430" t="s">
        <v>282</v>
      </c>
      <c r="B430" t="s">
        <v>320</v>
      </c>
      <c r="C430" t="s">
        <v>10</v>
      </c>
      <c r="D430" t="s">
        <v>1870</v>
      </c>
      <c r="E430" s="7" t="s">
        <v>1871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5">
      <c r="A431" t="s">
        <v>282</v>
      </c>
      <c r="B431" t="s">
        <v>320</v>
      </c>
      <c r="C431" t="s">
        <v>10</v>
      </c>
      <c r="D431" t="s">
        <v>1870</v>
      </c>
      <c r="E431" s="7" t="s">
        <v>1872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5">
      <c r="A432" t="s">
        <v>282</v>
      </c>
      <c r="B432" t="s">
        <v>320</v>
      </c>
      <c r="C432" t="s">
        <v>10</v>
      </c>
      <c r="D432" t="s">
        <v>1870</v>
      </c>
      <c r="E432" s="7" t="s">
        <v>1877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5">
      <c r="A433" t="s">
        <v>282</v>
      </c>
      <c r="B433" t="s">
        <v>320</v>
      </c>
      <c r="C433" t="s">
        <v>10</v>
      </c>
      <c r="D433" t="s">
        <v>1870</v>
      </c>
      <c r="E433" s="7" t="s">
        <v>1873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5">
      <c r="A434" t="s">
        <v>282</v>
      </c>
      <c r="B434" t="s">
        <v>320</v>
      </c>
      <c r="C434" t="s">
        <v>10</v>
      </c>
      <c r="D434" t="s">
        <v>1870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5">
      <c r="A435" t="s">
        <v>282</v>
      </c>
      <c r="B435" t="s">
        <v>320</v>
      </c>
      <c r="C435" t="s">
        <v>10</v>
      </c>
      <c r="D435" t="s">
        <v>1870</v>
      </c>
      <c r="E435" s="7" t="s">
        <v>1874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5">
      <c r="A436" t="s">
        <v>282</v>
      </c>
      <c r="B436" t="s">
        <v>320</v>
      </c>
      <c r="C436" t="s">
        <v>10</v>
      </c>
      <c r="D436" t="s">
        <v>1870</v>
      </c>
      <c r="E436" s="7" t="s">
        <v>1878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5">
      <c r="A437" t="s">
        <v>282</v>
      </c>
      <c r="B437" t="s">
        <v>320</v>
      </c>
      <c r="C437" t="s">
        <v>10</v>
      </c>
      <c r="D437" t="s">
        <v>1870</v>
      </c>
      <c r="E437" s="7" t="s">
        <v>1879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5">
      <c r="A438" t="s">
        <v>282</v>
      </c>
      <c r="B438" t="s">
        <v>320</v>
      </c>
      <c r="C438" t="s">
        <v>10</v>
      </c>
      <c r="D438" t="s">
        <v>1870</v>
      </c>
      <c r="E438" s="7" t="s">
        <v>1875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5">
      <c r="A439" t="s">
        <v>282</v>
      </c>
      <c r="B439" t="s">
        <v>320</v>
      </c>
      <c r="C439" t="s">
        <v>10</v>
      </c>
      <c r="D439" t="s">
        <v>1870</v>
      </c>
      <c r="E439" s="7" t="s">
        <v>1883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5">
      <c r="A440" t="s">
        <v>282</v>
      </c>
      <c r="B440" t="s">
        <v>320</v>
      </c>
      <c r="C440" t="s">
        <v>10</v>
      </c>
      <c r="D440" t="s">
        <v>1870</v>
      </c>
      <c r="E440" s="7" t="s">
        <v>1884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5">
      <c r="A441" t="s">
        <v>282</v>
      </c>
      <c r="B441" t="s">
        <v>320</v>
      </c>
      <c r="C441" t="s">
        <v>10</v>
      </c>
      <c r="D441" t="s">
        <v>1870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5">
      <c r="A442" t="s">
        <v>282</v>
      </c>
      <c r="B442" t="s">
        <v>320</v>
      </c>
      <c r="C442" t="s">
        <v>10</v>
      </c>
      <c r="D442" t="s">
        <v>1870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5">
      <c r="A443" t="s">
        <v>282</v>
      </c>
      <c r="B443" t="s">
        <v>320</v>
      </c>
      <c r="C443" t="s">
        <v>10</v>
      </c>
      <c r="D443" t="s">
        <v>1870</v>
      </c>
      <c r="E443" s="7" t="s">
        <v>1876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5">
      <c r="A444" t="s">
        <v>282</v>
      </c>
      <c r="B444" t="s">
        <v>320</v>
      </c>
      <c r="C444" t="s">
        <v>10</v>
      </c>
      <c r="D444" t="s">
        <v>1870</v>
      </c>
      <c r="E444" s="7" t="s">
        <v>1880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5">
      <c r="A445" t="s">
        <v>282</v>
      </c>
      <c r="B445" t="s">
        <v>320</v>
      </c>
      <c r="C445" t="s">
        <v>10</v>
      </c>
      <c r="D445" t="s">
        <v>1870</v>
      </c>
      <c r="E445" s="7" t="s">
        <v>1881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5">
      <c r="A446" t="s">
        <v>282</v>
      </c>
      <c r="B446" t="s">
        <v>321</v>
      </c>
      <c r="C446" t="s">
        <v>10</v>
      </c>
      <c r="D446" t="s">
        <v>1870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5">
      <c r="A447" t="s">
        <v>282</v>
      </c>
      <c r="B447" t="s">
        <v>321</v>
      </c>
      <c r="C447" t="s">
        <v>10</v>
      </c>
      <c r="D447" t="s">
        <v>1870</v>
      </c>
      <c r="E447" s="7" t="s">
        <v>1871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5">
      <c r="A448" t="s">
        <v>282</v>
      </c>
      <c r="B448" t="s">
        <v>321</v>
      </c>
      <c r="C448" t="s">
        <v>10</v>
      </c>
      <c r="D448" t="s">
        <v>1870</v>
      </c>
      <c r="E448" s="7" t="s">
        <v>1872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5">
      <c r="A449" t="s">
        <v>282</v>
      </c>
      <c r="B449" t="s">
        <v>321</v>
      </c>
      <c r="C449" t="s">
        <v>10</v>
      </c>
      <c r="D449" t="s">
        <v>1870</v>
      </c>
      <c r="E449" s="7" t="s">
        <v>1877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5">
      <c r="A450" t="s">
        <v>282</v>
      </c>
      <c r="B450" t="s">
        <v>321</v>
      </c>
      <c r="C450" t="s">
        <v>10</v>
      </c>
      <c r="D450" t="s">
        <v>1870</v>
      </c>
      <c r="E450" s="7" t="s">
        <v>1873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5">
      <c r="A451" t="s">
        <v>282</v>
      </c>
      <c r="B451" t="s">
        <v>321</v>
      </c>
      <c r="C451" t="s">
        <v>10</v>
      </c>
      <c r="D451" t="s">
        <v>1870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5">
      <c r="A452" t="s">
        <v>282</v>
      </c>
      <c r="B452" t="s">
        <v>321</v>
      </c>
      <c r="C452" t="s">
        <v>10</v>
      </c>
      <c r="D452" t="s">
        <v>1870</v>
      </c>
      <c r="E452" s="7" t="s">
        <v>1874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5">
      <c r="A453" t="s">
        <v>282</v>
      </c>
      <c r="B453" t="s">
        <v>321</v>
      </c>
      <c r="C453" t="s">
        <v>10</v>
      </c>
      <c r="D453" t="s">
        <v>1870</v>
      </c>
      <c r="E453" s="7" t="s">
        <v>1878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5">
      <c r="A454" t="s">
        <v>282</v>
      </c>
      <c r="B454" t="s">
        <v>321</v>
      </c>
      <c r="C454" t="s">
        <v>10</v>
      </c>
      <c r="D454" t="s">
        <v>1870</v>
      </c>
      <c r="E454" s="7" t="s">
        <v>1879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5">
      <c r="A455" t="s">
        <v>282</v>
      </c>
      <c r="B455" t="s">
        <v>321</v>
      </c>
      <c r="C455" t="s">
        <v>10</v>
      </c>
      <c r="D455" t="s">
        <v>1870</v>
      </c>
      <c r="E455" s="7" t="s">
        <v>1875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5">
      <c r="A456" t="s">
        <v>282</v>
      </c>
      <c r="B456" t="s">
        <v>321</v>
      </c>
      <c r="C456" t="s">
        <v>10</v>
      </c>
      <c r="D456" t="s">
        <v>1870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5">
      <c r="A457" t="s">
        <v>282</v>
      </c>
      <c r="B457" t="s">
        <v>321</v>
      </c>
      <c r="C457" t="s">
        <v>10</v>
      </c>
      <c r="D457" t="s">
        <v>1870</v>
      </c>
      <c r="E457" s="7" t="s">
        <v>1876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5">
      <c r="A458" t="s">
        <v>282</v>
      </c>
      <c r="B458" t="s">
        <v>321</v>
      </c>
      <c r="C458" t="s">
        <v>10</v>
      </c>
      <c r="D458" t="s">
        <v>1870</v>
      </c>
      <c r="E458" s="7" t="s">
        <v>1880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5">
      <c r="A459" t="s">
        <v>282</v>
      </c>
      <c r="B459" t="s">
        <v>321</v>
      </c>
      <c r="C459" t="s">
        <v>10</v>
      </c>
      <c r="D459" t="s">
        <v>1870</v>
      </c>
      <c r="E459" s="7" t="s">
        <v>1881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5">
      <c r="A460" t="s">
        <v>282</v>
      </c>
      <c r="B460" t="s">
        <v>322</v>
      </c>
      <c r="C460" t="s">
        <v>10</v>
      </c>
      <c r="D460" t="s">
        <v>1870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5">
      <c r="A461" t="s">
        <v>282</v>
      </c>
      <c r="B461" t="s">
        <v>322</v>
      </c>
      <c r="C461" t="s">
        <v>10</v>
      </c>
      <c r="D461" t="s">
        <v>1870</v>
      </c>
      <c r="E461" s="7" t="s">
        <v>1871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5">
      <c r="A462" t="s">
        <v>282</v>
      </c>
      <c r="B462" t="s">
        <v>322</v>
      </c>
      <c r="C462" t="s">
        <v>10</v>
      </c>
      <c r="D462" t="s">
        <v>1870</v>
      </c>
      <c r="E462" s="7" t="s">
        <v>1872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5">
      <c r="A463" t="s">
        <v>282</v>
      </c>
      <c r="B463" t="s">
        <v>322</v>
      </c>
      <c r="C463" t="s">
        <v>10</v>
      </c>
      <c r="D463" t="s">
        <v>1870</v>
      </c>
      <c r="E463" s="7" t="s">
        <v>1877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5">
      <c r="A464" t="s">
        <v>282</v>
      </c>
      <c r="B464" t="s">
        <v>322</v>
      </c>
      <c r="C464" t="s">
        <v>10</v>
      </c>
      <c r="D464" t="s">
        <v>1870</v>
      </c>
      <c r="E464" s="7" t="s">
        <v>1873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5">
      <c r="A465" t="s">
        <v>282</v>
      </c>
      <c r="B465" t="s">
        <v>322</v>
      </c>
      <c r="C465" t="s">
        <v>10</v>
      </c>
      <c r="D465" t="s">
        <v>1870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5">
      <c r="A466" t="s">
        <v>282</v>
      </c>
      <c r="B466" t="s">
        <v>322</v>
      </c>
      <c r="C466" t="s">
        <v>10</v>
      </c>
      <c r="D466" t="s">
        <v>1870</v>
      </c>
      <c r="E466" s="7" t="s">
        <v>1874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5">
      <c r="A467" t="s">
        <v>282</v>
      </c>
      <c r="B467" t="s">
        <v>322</v>
      </c>
      <c r="C467" t="s">
        <v>10</v>
      </c>
      <c r="D467" t="s">
        <v>1870</v>
      </c>
      <c r="E467" s="7" t="s">
        <v>1878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5">
      <c r="A468" t="s">
        <v>282</v>
      </c>
      <c r="B468" t="s">
        <v>322</v>
      </c>
      <c r="C468" t="s">
        <v>10</v>
      </c>
      <c r="D468" t="s">
        <v>1870</v>
      </c>
      <c r="E468" s="7" t="s">
        <v>1879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5">
      <c r="A469" t="s">
        <v>282</v>
      </c>
      <c r="B469" t="s">
        <v>322</v>
      </c>
      <c r="C469" t="s">
        <v>10</v>
      </c>
      <c r="D469" t="s">
        <v>1870</v>
      </c>
      <c r="E469" s="7" t="s">
        <v>1875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5">
      <c r="A470" t="s">
        <v>282</v>
      </c>
      <c r="B470" t="s">
        <v>322</v>
      </c>
      <c r="C470" t="s">
        <v>10</v>
      </c>
      <c r="D470" t="s">
        <v>1870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5">
      <c r="A471" t="s">
        <v>282</v>
      </c>
      <c r="B471" t="s">
        <v>322</v>
      </c>
      <c r="C471" t="s">
        <v>10</v>
      </c>
      <c r="D471" t="s">
        <v>1870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5">
      <c r="A472" t="s">
        <v>282</v>
      </c>
      <c r="B472" t="s">
        <v>322</v>
      </c>
      <c r="C472" t="s">
        <v>10</v>
      </c>
      <c r="D472" t="s">
        <v>1870</v>
      </c>
      <c r="E472" s="7" t="s">
        <v>1876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5">
      <c r="A473" t="s">
        <v>282</v>
      </c>
      <c r="B473" t="s">
        <v>322</v>
      </c>
      <c r="C473" t="s">
        <v>10</v>
      </c>
      <c r="D473" t="s">
        <v>1870</v>
      </c>
      <c r="E473" s="7" t="s">
        <v>1880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5">
      <c r="A474" t="s">
        <v>282</v>
      </c>
      <c r="B474" t="s">
        <v>322</v>
      </c>
      <c r="C474" t="s">
        <v>10</v>
      </c>
      <c r="D474" t="s">
        <v>1870</v>
      </c>
      <c r="E474" s="7" t="s">
        <v>1881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5">
      <c r="A475" t="s">
        <v>282</v>
      </c>
      <c r="B475" t="s">
        <v>323</v>
      </c>
      <c r="C475" t="s">
        <v>10</v>
      </c>
      <c r="D475" t="s">
        <v>1870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5">
      <c r="A476" t="s">
        <v>282</v>
      </c>
      <c r="B476" t="s">
        <v>323</v>
      </c>
      <c r="C476" t="s">
        <v>10</v>
      </c>
      <c r="D476" t="s">
        <v>1870</v>
      </c>
      <c r="E476" s="7" t="s">
        <v>1871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5">
      <c r="A477" t="s">
        <v>282</v>
      </c>
      <c r="B477" t="s">
        <v>323</v>
      </c>
      <c r="C477" t="s">
        <v>10</v>
      </c>
      <c r="D477" t="s">
        <v>1870</v>
      </c>
      <c r="E477" s="7" t="s">
        <v>1872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5">
      <c r="A478" t="s">
        <v>282</v>
      </c>
      <c r="B478" t="s">
        <v>323</v>
      </c>
      <c r="C478" t="s">
        <v>10</v>
      </c>
      <c r="D478" t="s">
        <v>1870</v>
      </c>
      <c r="E478" s="7" t="s">
        <v>1873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5">
      <c r="A479" t="s">
        <v>282</v>
      </c>
      <c r="B479" t="s">
        <v>323</v>
      </c>
      <c r="C479" t="s">
        <v>10</v>
      </c>
      <c r="D479" t="s">
        <v>1870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5">
      <c r="A480" t="s">
        <v>282</v>
      </c>
      <c r="B480" t="s">
        <v>323</v>
      </c>
      <c r="C480" t="s">
        <v>10</v>
      </c>
      <c r="D480" t="s">
        <v>1870</v>
      </c>
      <c r="E480" s="7" t="s">
        <v>1874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5">
      <c r="A481" t="s">
        <v>282</v>
      </c>
      <c r="B481" t="s">
        <v>323</v>
      </c>
      <c r="C481" t="s">
        <v>10</v>
      </c>
      <c r="D481" t="s">
        <v>1870</v>
      </c>
      <c r="E481" s="7" t="s">
        <v>1875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5">
      <c r="A482" t="s">
        <v>282</v>
      </c>
      <c r="B482" t="s">
        <v>323</v>
      </c>
      <c r="C482" t="s">
        <v>10</v>
      </c>
      <c r="D482" t="s">
        <v>1870</v>
      </c>
      <c r="E482" s="7" t="s">
        <v>1876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5">
      <c r="A483" t="s">
        <v>282</v>
      </c>
      <c r="B483" t="s">
        <v>323</v>
      </c>
      <c r="C483" t="s">
        <v>10</v>
      </c>
      <c r="D483" t="s">
        <v>1870</v>
      </c>
      <c r="E483" s="7" t="s">
        <v>1880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5">
      <c r="A484" t="s">
        <v>282</v>
      </c>
      <c r="B484" t="s">
        <v>323</v>
      </c>
      <c r="C484" t="s">
        <v>10</v>
      </c>
      <c r="D484" t="s">
        <v>1870</v>
      </c>
      <c r="E484" s="7" t="s">
        <v>1881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5">
      <c r="A485" t="s">
        <v>282</v>
      </c>
      <c r="B485" t="s">
        <v>324</v>
      </c>
      <c r="C485" t="s">
        <v>10</v>
      </c>
      <c r="D485" t="s">
        <v>1870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5">
      <c r="A486" t="s">
        <v>282</v>
      </c>
      <c r="B486" t="s">
        <v>324</v>
      </c>
      <c r="C486" t="s">
        <v>10</v>
      </c>
      <c r="D486" t="s">
        <v>1870</v>
      </c>
      <c r="E486" s="7" t="s">
        <v>1871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5">
      <c r="A487" t="s">
        <v>282</v>
      </c>
      <c r="B487" t="s">
        <v>324</v>
      </c>
      <c r="C487" t="s">
        <v>10</v>
      </c>
      <c r="D487" t="s">
        <v>1870</v>
      </c>
      <c r="E487" s="7" t="s">
        <v>1872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5">
      <c r="A488" t="s">
        <v>282</v>
      </c>
      <c r="B488" t="s">
        <v>324</v>
      </c>
      <c r="C488" t="s">
        <v>10</v>
      </c>
      <c r="D488" t="s">
        <v>1870</v>
      </c>
      <c r="E488" s="7" t="s">
        <v>1873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5">
      <c r="A489" t="s">
        <v>282</v>
      </c>
      <c r="B489" t="s">
        <v>324</v>
      </c>
      <c r="C489" t="s">
        <v>10</v>
      </c>
      <c r="D489" t="s">
        <v>1870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25">
      <c r="A490" t="s">
        <v>282</v>
      </c>
      <c r="B490" t="s">
        <v>324</v>
      </c>
      <c r="C490" t="s">
        <v>10</v>
      </c>
      <c r="D490" t="s">
        <v>1870</v>
      </c>
      <c r="E490" s="7" t="s">
        <v>1874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25">
      <c r="A491" t="s">
        <v>282</v>
      </c>
      <c r="B491" t="s">
        <v>324</v>
      </c>
      <c r="C491" t="s">
        <v>10</v>
      </c>
      <c r="D491" t="s">
        <v>1870</v>
      </c>
      <c r="E491" s="7" t="s">
        <v>1879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5">
      <c r="A492" t="s">
        <v>282</v>
      </c>
      <c r="B492" t="s">
        <v>324</v>
      </c>
      <c r="C492" t="s">
        <v>10</v>
      </c>
      <c r="D492" t="s">
        <v>1870</v>
      </c>
      <c r="E492" s="7" t="s">
        <v>1875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5">
      <c r="A493" t="s">
        <v>282</v>
      </c>
      <c r="B493" t="s">
        <v>324</v>
      </c>
      <c r="C493" t="s">
        <v>10</v>
      </c>
      <c r="D493" t="s">
        <v>1870</v>
      </c>
      <c r="E493" s="7" t="s">
        <v>1876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25">
      <c r="A494" t="s">
        <v>282</v>
      </c>
      <c r="B494" t="s">
        <v>324</v>
      </c>
      <c r="C494" t="s">
        <v>10</v>
      </c>
      <c r="D494" t="s">
        <v>1870</v>
      </c>
      <c r="E494" s="7" t="s">
        <v>1880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5">
      <c r="A495" t="s">
        <v>282</v>
      </c>
      <c r="B495" t="s">
        <v>324</v>
      </c>
      <c r="C495" t="s">
        <v>10</v>
      </c>
      <c r="D495" t="s">
        <v>1870</v>
      </c>
      <c r="E495" s="7" t="s">
        <v>1881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5">
      <c r="A496" t="s">
        <v>282</v>
      </c>
      <c r="B496" t="s">
        <v>325</v>
      </c>
      <c r="C496" t="s">
        <v>10</v>
      </c>
      <c r="D496" t="s">
        <v>1870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5">
      <c r="A497" t="s">
        <v>282</v>
      </c>
      <c r="B497" t="s">
        <v>325</v>
      </c>
      <c r="C497" t="s">
        <v>10</v>
      </c>
      <c r="D497" t="s">
        <v>1870</v>
      </c>
      <c r="E497" s="7" t="s">
        <v>1871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5">
      <c r="A498" t="s">
        <v>282</v>
      </c>
      <c r="B498" t="s">
        <v>325</v>
      </c>
      <c r="C498" t="s">
        <v>10</v>
      </c>
      <c r="D498" t="s">
        <v>1870</v>
      </c>
      <c r="E498" s="7" t="s">
        <v>1872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5">
      <c r="A499" t="s">
        <v>282</v>
      </c>
      <c r="B499" t="s">
        <v>325</v>
      </c>
      <c r="C499" t="s">
        <v>10</v>
      </c>
      <c r="D499" t="s">
        <v>1870</v>
      </c>
      <c r="E499" s="7" t="s">
        <v>1877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5">
      <c r="A500" t="s">
        <v>282</v>
      </c>
      <c r="B500" t="s">
        <v>325</v>
      </c>
      <c r="C500" t="s">
        <v>10</v>
      </c>
      <c r="D500" t="s">
        <v>1870</v>
      </c>
      <c r="E500" s="7" t="s">
        <v>1873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5">
      <c r="A501" t="s">
        <v>282</v>
      </c>
      <c r="B501" t="s">
        <v>325</v>
      </c>
      <c r="C501" t="s">
        <v>10</v>
      </c>
      <c r="D501" t="s">
        <v>1870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25">
      <c r="A502" t="s">
        <v>282</v>
      </c>
      <c r="B502" t="s">
        <v>325</v>
      </c>
      <c r="C502" t="s">
        <v>10</v>
      </c>
      <c r="D502" t="s">
        <v>1870</v>
      </c>
      <c r="E502" s="7" t="s">
        <v>1874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25">
      <c r="A503" t="s">
        <v>282</v>
      </c>
      <c r="B503" t="s">
        <v>325</v>
      </c>
      <c r="C503" t="s">
        <v>10</v>
      </c>
      <c r="D503" t="s">
        <v>1870</v>
      </c>
      <c r="E503" s="7" t="s">
        <v>1879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5">
      <c r="A504" t="s">
        <v>282</v>
      </c>
      <c r="B504" t="s">
        <v>325</v>
      </c>
      <c r="C504" t="s">
        <v>10</v>
      </c>
      <c r="D504" t="s">
        <v>1870</v>
      </c>
      <c r="E504" s="7" t="s">
        <v>1875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5">
      <c r="A505" t="s">
        <v>282</v>
      </c>
      <c r="B505" t="s">
        <v>325</v>
      </c>
      <c r="C505" t="s">
        <v>10</v>
      </c>
      <c r="D505" t="s">
        <v>1870</v>
      </c>
      <c r="E505" s="7" t="s">
        <v>1876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25">
      <c r="A506" t="s">
        <v>282</v>
      </c>
      <c r="B506" t="s">
        <v>325</v>
      </c>
      <c r="C506" t="s">
        <v>10</v>
      </c>
      <c r="D506" t="s">
        <v>1870</v>
      </c>
      <c r="E506" s="7" t="s">
        <v>1880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5">
      <c r="A507" t="s">
        <v>282</v>
      </c>
      <c r="B507" t="s">
        <v>325</v>
      </c>
      <c r="C507" t="s">
        <v>10</v>
      </c>
      <c r="D507" t="s">
        <v>1870</v>
      </c>
      <c r="E507" s="7" t="s">
        <v>1881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5">
      <c r="A508" t="s">
        <v>282</v>
      </c>
      <c r="B508" t="s">
        <v>326</v>
      </c>
      <c r="C508" t="s">
        <v>10</v>
      </c>
      <c r="D508" t="s">
        <v>1870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5">
      <c r="A509" t="s">
        <v>282</v>
      </c>
      <c r="B509" t="s">
        <v>326</v>
      </c>
      <c r="C509" t="s">
        <v>10</v>
      </c>
      <c r="D509" t="s">
        <v>1870</v>
      </c>
      <c r="E509" s="7" t="s">
        <v>1871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5">
      <c r="A510" t="s">
        <v>282</v>
      </c>
      <c r="B510" t="s">
        <v>326</v>
      </c>
      <c r="C510" t="s">
        <v>10</v>
      </c>
      <c r="D510" t="s">
        <v>1870</v>
      </c>
      <c r="E510" s="7" t="s">
        <v>1872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5">
      <c r="A511" t="s">
        <v>282</v>
      </c>
      <c r="B511" t="s">
        <v>326</v>
      </c>
      <c r="C511" t="s">
        <v>10</v>
      </c>
      <c r="D511" t="s">
        <v>1870</v>
      </c>
      <c r="E511" s="7" t="s">
        <v>1873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5">
      <c r="A512" t="s">
        <v>282</v>
      </c>
      <c r="B512" t="s">
        <v>326</v>
      </c>
      <c r="C512" t="s">
        <v>10</v>
      </c>
      <c r="D512" t="s">
        <v>1870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25">
      <c r="A513" t="s">
        <v>282</v>
      </c>
      <c r="B513" t="s">
        <v>326</v>
      </c>
      <c r="C513" t="s">
        <v>10</v>
      </c>
      <c r="D513" t="s">
        <v>1870</v>
      </c>
      <c r="E513" s="7" t="s">
        <v>1874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25">
      <c r="A514" t="s">
        <v>282</v>
      </c>
      <c r="B514" t="s">
        <v>326</v>
      </c>
      <c r="C514" t="s">
        <v>10</v>
      </c>
      <c r="D514" t="s">
        <v>1870</v>
      </c>
      <c r="E514" s="7" t="s">
        <v>1875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5">
      <c r="A515" t="s">
        <v>282</v>
      </c>
      <c r="B515" t="s">
        <v>326</v>
      </c>
      <c r="C515" t="s">
        <v>10</v>
      </c>
      <c r="D515" t="s">
        <v>1870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5">
      <c r="A516" t="s">
        <v>282</v>
      </c>
      <c r="B516" t="s">
        <v>326</v>
      </c>
      <c r="C516" t="s">
        <v>10</v>
      </c>
      <c r="D516" t="s">
        <v>1870</v>
      </c>
      <c r="E516" s="7" t="s">
        <v>1876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25">
      <c r="A517" t="s">
        <v>282</v>
      </c>
      <c r="B517" t="s">
        <v>326</v>
      </c>
      <c r="C517" t="s">
        <v>10</v>
      </c>
      <c r="D517" t="s">
        <v>1870</v>
      </c>
      <c r="E517" s="7" t="s">
        <v>1880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5">
      <c r="A518" t="s">
        <v>282</v>
      </c>
      <c r="B518" t="s">
        <v>326</v>
      </c>
      <c r="C518" t="s">
        <v>10</v>
      </c>
      <c r="D518" t="s">
        <v>1870</v>
      </c>
      <c r="E518" s="7" t="s">
        <v>1881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5">
      <c r="A519" t="s">
        <v>282</v>
      </c>
      <c r="B519" t="s">
        <v>327</v>
      </c>
      <c r="C519" t="s">
        <v>10</v>
      </c>
      <c r="D519" t="s">
        <v>1870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5">
      <c r="A520" t="s">
        <v>282</v>
      </c>
      <c r="B520" t="s">
        <v>327</v>
      </c>
      <c r="C520" t="s">
        <v>10</v>
      </c>
      <c r="D520" t="s">
        <v>1870</v>
      </c>
      <c r="E520" s="7" t="s">
        <v>1871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5">
      <c r="A521" t="s">
        <v>282</v>
      </c>
      <c r="B521" t="s">
        <v>327</v>
      </c>
      <c r="C521" t="s">
        <v>10</v>
      </c>
      <c r="D521" t="s">
        <v>1870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5">
      <c r="A522" t="s">
        <v>282</v>
      </c>
      <c r="B522" t="s">
        <v>327</v>
      </c>
      <c r="C522" t="s">
        <v>10</v>
      </c>
      <c r="D522" t="s">
        <v>1870</v>
      </c>
      <c r="E522" s="7" t="s">
        <v>1874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5">
      <c r="A523" t="s">
        <v>282</v>
      </c>
      <c r="B523" t="s">
        <v>327</v>
      </c>
      <c r="C523" t="s">
        <v>10</v>
      </c>
      <c r="D523" t="s">
        <v>1870</v>
      </c>
      <c r="E523" s="7" t="s">
        <v>1875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5">
      <c r="A524" t="s">
        <v>282</v>
      </c>
      <c r="B524" t="s">
        <v>327</v>
      </c>
      <c r="C524" t="s">
        <v>10</v>
      </c>
      <c r="D524" t="s">
        <v>1870</v>
      </c>
      <c r="E524" s="7" t="s">
        <v>1876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5">
      <c r="A525" t="s">
        <v>282</v>
      </c>
      <c r="B525" t="s">
        <v>328</v>
      </c>
      <c r="C525" t="s">
        <v>10</v>
      </c>
      <c r="D525" t="s">
        <v>1870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5">
      <c r="A526" t="s">
        <v>282</v>
      </c>
      <c r="B526" t="s">
        <v>328</v>
      </c>
      <c r="C526" t="s">
        <v>10</v>
      </c>
      <c r="D526" t="s">
        <v>1870</v>
      </c>
      <c r="E526" s="7" t="s">
        <v>1871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5">
      <c r="A527" t="s">
        <v>282</v>
      </c>
      <c r="B527" t="s">
        <v>328</v>
      </c>
      <c r="C527" t="s">
        <v>10</v>
      </c>
      <c r="D527" t="s">
        <v>1870</v>
      </c>
      <c r="E527" s="7" t="s">
        <v>1872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5">
      <c r="A528" t="s">
        <v>282</v>
      </c>
      <c r="B528" t="s">
        <v>328</v>
      </c>
      <c r="C528" t="s">
        <v>10</v>
      </c>
      <c r="D528" t="s">
        <v>1870</v>
      </c>
      <c r="E528" s="7" t="s">
        <v>1877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5">
      <c r="A529" t="s">
        <v>282</v>
      </c>
      <c r="B529" t="s">
        <v>328</v>
      </c>
      <c r="C529" t="s">
        <v>10</v>
      </c>
      <c r="D529" t="s">
        <v>1870</v>
      </c>
      <c r="E529" s="7" t="s">
        <v>1873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5">
      <c r="A530" t="s">
        <v>282</v>
      </c>
      <c r="B530" t="s">
        <v>328</v>
      </c>
      <c r="C530" t="s">
        <v>10</v>
      </c>
      <c r="D530" t="s">
        <v>1870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25">
      <c r="A531" t="s">
        <v>282</v>
      </c>
      <c r="B531" t="s">
        <v>328</v>
      </c>
      <c r="C531" t="s">
        <v>10</v>
      </c>
      <c r="D531" t="s">
        <v>1870</v>
      </c>
      <c r="E531" s="7" t="s">
        <v>1874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25">
      <c r="A532" t="s">
        <v>282</v>
      </c>
      <c r="B532" t="s">
        <v>328</v>
      </c>
      <c r="C532" t="s">
        <v>10</v>
      </c>
      <c r="D532" t="s">
        <v>1870</v>
      </c>
      <c r="E532" s="7" t="s">
        <v>1878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5">
      <c r="A533" t="s">
        <v>282</v>
      </c>
      <c r="B533" t="s">
        <v>328</v>
      </c>
      <c r="C533" t="s">
        <v>10</v>
      </c>
      <c r="D533" t="s">
        <v>1870</v>
      </c>
      <c r="E533" s="7" t="s">
        <v>1879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5">
      <c r="A534" t="s">
        <v>282</v>
      </c>
      <c r="B534" t="s">
        <v>328</v>
      </c>
      <c r="C534" t="s">
        <v>10</v>
      </c>
      <c r="D534" t="s">
        <v>1870</v>
      </c>
      <c r="E534" s="7" t="s">
        <v>1875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5">
      <c r="A535" t="s">
        <v>282</v>
      </c>
      <c r="B535" t="s">
        <v>328</v>
      </c>
      <c r="C535" t="s">
        <v>10</v>
      </c>
      <c r="D535" t="s">
        <v>1870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5">
      <c r="A536" t="s">
        <v>282</v>
      </c>
      <c r="B536" t="s">
        <v>328</v>
      </c>
      <c r="C536" t="s">
        <v>10</v>
      </c>
      <c r="D536" t="s">
        <v>1870</v>
      </c>
      <c r="E536" s="7" t="s">
        <v>1876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25">
      <c r="A537" t="s">
        <v>282</v>
      </c>
      <c r="B537" t="s">
        <v>328</v>
      </c>
      <c r="C537" t="s">
        <v>10</v>
      </c>
      <c r="D537" t="s">
        <v>1870</v>
      </c>
      <c r="E537" s="7" t="s">
        <v>1880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5">
      <c r="A538" t="s">
        <v>282</v>
      </c>
      <c r="B538" t="s">
        <v>328</v>
      </c>
      <c r="C538" t="s">
        <v>10</v>
      </c>
      <c r="D538" t="s">
        <v>1870</v>
      </c>
      <c r="E538" s="7" t="s">
        <v>1881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5">
      <c r="A539" t="s">
        <v>282</v>
      </c>
      <c r="B539" t="s">
        <v>329</v>
      </c>
      <c r="C539" t="s">
        <v>10</v>
      </c>
      <c r="D539" t="s">
        <v>1870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5">
      <c r="A540" t="s">
        <v>282</v>
      </c>
      <c r="B540" t="s">
        <v>329</v>
      </c>
      <c r="C540" t="s">
        <v>10</v>
      </c>
      <c r="D540" t="s">
        <v>1870</v>
      </c>
      <c r="E540" s="7" t="s">
        <v>1871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5">
      <c r="A541" t="s">
        <v>282</v>
      </c>
      <c r="B541" t="s">
        <v>329</v>
      </c>
      <c r="C541" t="s">
        <v>10</v>
      </c>
      <c r="D541" t="s">
        <v>1870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5">
      <c r="A542" t="s">
        <v>282</v>
      </c>
      <c r="B542" t="s">
        <v>329</v>
      </c>
      <c r="C542" t="s">
        <v>10</v>
      </c>
      <c r="D542" t="s">
        <v>1870</v>
      </c>
      <c r="E542" s="7" t="s">
        <v>1874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5">
      <c r="A543" t="s">
        <v>282</v>
      </c>
      <c r="B543" t="s">
        <v>329</v>
      </c>
      <c r="C543" t="s">
        <v>10</v>
      </c>
      <c r="D543" t="s">
        <v>1870</v>
      </c>
      <c r="E543" s="7" t="s">
        <v>1875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5">
      <c r="A544" t="s">
        <v>282</v>
      </c>
      <c r="B544" t="s">
        <v>329</v>
      </c>
      <c r="C544" t="s">
        <v>10</v>
      </c>
      <c r="D544" t="s">
        <v>1870</v>
      </c>
      <c r="E544" s="7" t="s">
        <v>1876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5">
      <c r="A545" t="s">
        <v>282</v>
      </c>
      <c r="B545" t="s">
        <v>329</v>
      </c>
      <c r="C545" t="s">
        <v>10</v>
      </c>
      <c r="D545" t="s">
        <v>1870</v>
      </c>
      <c r="E545" s="7" t="s">
        <v>1880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5">
      <c r="A546" t="s">
        <v>282</v>
      </c>
      <c r="B546" t="s">
        <v>329</v>
      </c>
      <c r="C546" t="s">
        <v>10</v>
      </c>
      <c r="D546" t="s">
        <v>1870</v>
      </c>
      <c r="E546" s="7" t="s">
        <v>1881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5">
      <c r="A547" t="s">
        <v>282</v>
      </c>
      <c r="B547" t="s">
        <v>330</v>
      </c>
      <c r="C547" t="s">
        <v>10</v>
      </c>
      <c r="D547" t="s">
        <v>1870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5">
      <c r="A548" t="s">
        <v>282</v>
      </c>
      <c r="B548" t="s">
        <v>330</v>
      </c>
      <c r="C548" t="s">
        <v>10</v>
      </c>
      <c r="D548" t="s">
        <v>1870</v>
      </c>
      <c r="E548" s="7" t="s">
        <v>1871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5">
      <c r="A549" t="s">
        <v>282</v>
      </c>
      <c r="B549" t="s">
        <v>330</v>
      </c>
      <c r="C549" t="s">
        <v>10</v>
      </c>
      <c r="D549" t="s">
        <v>1870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5">
      <c r="A550" t="s">
        <v>282</v>
      </c>
      <c r="B550" t="s">
        <v>330</v>
      </c>
      <c r="C550" t="s">
        <v>10</v>
      </c>
      <c r="D550" t="s">
        <v>1870</v>
      </c>
      <c r="E550" s="7" t="s">
        <v>1874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5">
      <c r="A551" t="s">
        <v>282</v>
      </c>
      <c r="B551" t="s">
        <v>330</v>
      </c>
      <c r="C551" t="s">
        <v>10</v>
      </c>
      <c r="D551" t="s">
        <v>1870</v>
      </c>
      <c r="E551" s="7" t="s">
        <v>1875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5">
      <c r="A552" t="s">
        <v>282</v>
      </c>
      <c r="B552" t="s">
        <v>330</v>
      </c>
      <c r="C552" t="s">
        <v>10</v>
      </c>
      <c r="D552" t="s">
        <v>1870</v>
      </c>
      <c r="E552" s="7" t="s">
        <v>1876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5">
      <c r="A553" t="s">
        <v>282</v>
      </c>
      <c r="B553" t="s">
        <v>330</v>
      </c>
      <c r="C553" t="s">
        <v>10</v>
      </c>
      <c r="D553" t="s">
        <v>1870</v>
      </c>
      <c r="E553" s="7" t="s">
        <v>1880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5">
      <c r="A554" t="s">
        <v>282</v>
      </c>
      <c r="B554" t="s">
        <v>330</v>
      </c>
      <c r="C554" t="s">
        <v>10</v>
      </c>
      <c r="D554" t="s">
        <v>1870</v>
      </c>
      <c r="E554" s="7" t="s">
        <v>1881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5">
      <c r="A555" t="s">
        <v>282</v>
      </c>
      <c r="B555" t="s">
        <v>331</v>
      </c>
      <c r="C555" t="s">
        <v>10</v>
      </c>
      <c r="D555" t="s">
        <v>1870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5">
      <c r="A556" t="s">
        <v>282</v>
      </c>
      <c r="B556" t="s">
        <v>331</v>
      </c>
      <c r="C556" t="s">
        <v>10</v>
      </c>
      <c r="D556" t="s">
        <v>1870</v>
      </c>
      <c r="E556" s="7" t="s">
        <v>1871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5">
      <c r="A557" t="s">
        <v>282</v>
      </c>
      <c r="B557" t="s">
        <v>331</v>
      </c>
      <c r="C557" t="s">
        <v>10</v>
      </c>
      <c r="D557" t="s">
        <v>1870</v>
      </c>
      <c r="E557" s="7" t="s">
        <v>1872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5">
      <c r="A558" t="s">
        <v>282</v>
      </c>
      <c r="B558" t="s">
        <v>331</v>
      </c>
      <c r="C558" t="s">
        <v>10</v>
      </c>
      <c r="D558" t="s">
        <v>1870</v>
      </c>
      <c r="E558" s="7" t="s">
        <v>1873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5">
      <c r="A559" t="s">
        <v>282</v>
      </c>
      <c r="B559" t="s">
        <v>331</v>
      </c>
      <c r="C559" t="s">
        <v>10</v>
      </c>
      <c r="D559" t="s">
        <v>1870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25">
      <c r="A560" t="s">
        <v>282</v>
      </c>
      <c r="B560" t="s">
        <v>331</v>
      </c>
      <c r="C560" t="s">
        <v>10</v>
      </c>
      <c r="D560" t="s">
        <v>1870</v>
      </c>
      <c r="E560" s="7" t="s">
        <v>1874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25">
      <c r="A561" t="s">
        <v>282</v>
      </c>
      <c r="B561" t="s">
        <v>331</v>
      </c>
      <c r="C561" t="s">
        <v>10</v>
      </c>
      <c r="D561" t="s">
        <v>1870</v>
      </c>
      <c r="E561" s="7" t="s">
        <v>1879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5">
      <c r="A562" t="s">
        <v>282</v>
      </c>
      <c r="B562" t="s">
        <v>331</v>
      </c>
      <c r="C562" t="s">
        <v>10</v>
      </c>
      <c r="D562" t="s">
        <v>1870</v>
      </c>
      <c r="E562" s="7" t="s">
        <v>1875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5">
      <c r="A563" t="s">
        <v>282</v>
      </c>
      <c r="B563" t="s">
        <v>331</v>
      </c>
      <c r="C563" t="s">
        <v>10</v>
      </c>
      <c r="D563" t="s">
        <v>1870</v>
      </c>
      <c r="E563" s="7" t="s">
        <v>1876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25">
      <c r="A564" t="s">
        <v>282</v>
      </c>
      <c r="B564" t="s">
        <v>331</v>
      </c>
      <c r="C564" t="s">
        <v>10</v>
      </c>
      <c r="D564" t="s">
        <v>1870</v>
      </c>
      <c r="E564" s="7" t="s">
        <v>1880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5">
      <c r="A565" t="s">
        <v>282</v>
      </c>
      <c r="B565" t="s">
        <v>331</v>
      </c>
      <c r="C565" t="s">
        <v>10</v>
      </c>
      <c r="D565" t="s">
        <v>1870</v>
      </c>
      <c r="E565" s="7" t="s">
        <v>1881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5">
      <c r="A566" t="s">
        <v>282</v>
      </c>
      <c r="B566" t="s">
        <v>332</v>
      </c>
      <c r="C566" t="s">
        <v>10</v>
      </c>
      <c r="D566" t="s">
        <v>1870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5">
      <c r="A567" t="s">
        <v>282</v>
      </c>
      <c r="B567" t="s">
        <v>332</v>
      </c>
      <c r="C567" t="s">
        <v>10</v>
      </c>
      <c r="D567" t="s">
        <v>1870</v>
      </c>
      <c r="E567" s="7" t="s">
        <v>1871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5">
      <c r="A568" t="s">
        <v>282</v>
      </c>
      <c r="B568" t="s">
        <v>332</v>
      </c>
      <c r="C568" t="s">
        <v>10</v>
      </c>
      <c r="D568" t="s">
        <v>1870</v>
      </c>
      <c r="E568" s="7" t="s">
        <v>1872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5">
      <c r="A569" t="s">
        <v>282</v>
      </c>
      <c r="B569" t="s">
        <v>332</v>
      </c>
      <c r="C569" t="s">
        <v>10</v>
      </c>
      <c r="D569" t="s">
        <v>1870</v>
      </c>
      <c r="E569" s="7" t="s">
        <v>1877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5">
      <c r="A570" t="s">
        <v>282</v>
      </c>
      <c r="B570" t="s">
        <v>332</v>
      </c>
      <c r="C570" t="s">
        <v>10</v>
      </c>
      <c r="D570" t="s">
        <v>1870</v>
      </c>
      <c r="E570" s="7" t="s">
        <v>1873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5">
      <c r="A571" t="s">
        <v>282</v>
      </c>
      <c r="B571" t="s">
        <v>332</v>
      </c>
      <c r="C571" t="s">
        <v>10</v>
      </c>
      <c r="D571" t="s">
        <v>1870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25">
      <c r="A572" t="s">
        <v>282</v>
      </c>
      <c r="B572" t="s">
        <v>332</v>
      </c>
      <c r="C572" t="s">
        <v>10</v>
      </c>
      <c r="D572" t="s">
        <v>1870</v>
      </c>
      <c r="E572" s="7" t="s">
        <v>1874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25">
      <c r="A573" t="s">
        <v>282</v>
      </c>
      <c r="B573" t="s">
        <v>332</v>
      </c>
      <c r="C573" t="s">
        <v>10</v>
      </c>
      <c r="D573" t="s">
        <v>1870</v>
      </c>
      <c r="E573" s="7" t="s">
        <v>1878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5">
      <c r="A574" t="s">
        <v>282</v>
      </c>
      <c r="B574" t="s">
        <v>332</v>
      </c>
      <c r="C574" t="s">
        <v>10</v>
      </c>
      <c r="D574" t="s">
        <v>1870</v>
      </c>
      <c r="E574" s="7" t="s">
        <v>1879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5">
      <c r="A575" t="s">
        <v>282</v>
      </c>
      <c r="B575" t="s">
        <v>332</v>
      </c>
      <c r="C575" t="s">
        <v>10</v>
      </c>
      <c r="D575" t="s">
        <v>1870</v>
      </c>
      <c r="E575" s="7" t="s">
        <v>1875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5">
      <c r="A576" t="s">
        <v>282</v>
      </c>
      <c r="B576" t="s">
        <v>332</v>
      </c>
      <c r="C576" t="s">
        <v>10</v>
      </c>
      <c r="D576" t="s">
        <v>1870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5">
      <c r="A577" t="s">
        <v>282</v>
      </c>
      <c r="B577" t="s">
        <v>332</v>
      </c>
      <c r="C577" t="s">
        <v>10</v>
      </c>
      <c r="D577" t="s">
        <v>1870</v>
      </c>
      <c r="E577" s="7" t="s">
        <v>1876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25">
      <c r="A578" t="s">
        <v>282</v>
      </c>
      <c r="B578" t="s">
        <v>332</v>
      </c>
      <c r="C578" t="s">
        <v>10</v>
      </c>
      <c r="D578" t="s">
        <v>1870</v>
      </c>
      <c r="E578" s="7" t="s">
        <v>1880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5">
      <c r="A579" t="s">
        <v>282</v>
      </c>
      <c r="B579" t="s">
        <v>332</v>
      </c>
      <c r="C579" t="s">
        <v>10</v>
      </c>
      <c r="D579" t="s">
        <v>1870</v>
      </c>
      <c r="E579" s="7" t="s">
        <v>1881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5">
      <c r="A580" t="s">
        <v>282</v>
      </c>
      <c r="B580" t="s">
        <v>1885</v>
      </c>
      <c r="C580" t="s">
        <v>10</v>
      </c>
      <c r="D580" t="s">
        <v>1870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25">
      <c r="A581" t="s">
        <v>282</v>
      </c>
      <c r="B581" t="s">
        <v>1885</v>
      </c>
      <c r="C581" t="s">
        <v>10</v>
      </c>
      <c r="D581" t="s">
        <v>1870</v>
      </c>
      <c r="E581" s="7" t="s">
        <v>1872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25">
      <c r="A582" t="s">
        <v>282</v>
      </c>
      <c r="B582" t="s">
        <v>1885</v>
      </c>
      <c r="C582" t="s">
        <v>10</v>
      </c>
      <c r="D582" t="s">
        <v>1870</v>
      </c>
      <c r="E582" s="7" t="s">
        <v>1873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25">
      <c r="A583" t="s">
        <v>282</v>
      </c>
      <c r="B583" t="s">
        <v>1885</v>
      </c>
      <c r="C583" t="s">
        <v>10</v>
      </c>
      <c r="D583" t="s">
        <v>1870</v>
      </c>
      <c r="E583" s="7" t="s">
        <v>1876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25">
      <c r="A584" t="s">
        <v>282</v>
      </c>
      <c r="B584" t="s">
        <v>333</v>
      </c>
      <c r="C584" t="s">
        <v>10</v>
      </c>
      <c r="D584" t="s">
        <v>1870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25">
      <c r="A585" t="s">
        <v>282</v>
      </c>
      <c r="B585" t="s">
        <v>333</v>
      </c>
      <c r="C585" t="s">
        <v>10</v>
      </c>
      <c r="D585" t="s">
        <v>1870</v>
      </c>
      <c r="E585" s="7" t="s">
        <v>1871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25">
      <c r="A586" t="s">
        <v>282</v>
      </c>
      <c r="B586" t="s">
        <v>333</v>
      </c>
      <c r="C586" t="s">
        <v>10</v>
      </c>
      <c r="D586" t="s">
        <v>1870</v>
      </c>
      <c r="E586" s="7" t="s">
        <v>1872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25">
      <c r="A587" t="s">
        <v>282</v>
      </c>
      <c r="B587" t="s">
        <v>333</v>
      </c>
      <c r="C587" t="s">
        <v>10</v>
      </c>
      <c r="D587" t="s">
        <v>1870</v>
      </c>
      <c r="E587" s="7" t="s">
        <v>1873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25">
      <c r="A588" t="s">
        <v>282</v>
      </c>
      <c r="B588" t="s">
        <v>333</v>
      </c>
      <c r="C588" t="s">
        <v>10</v>
      </c>
      <c r="D588" t="s">
        <v>1870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25">
      <c r="A589" t="s">
        <v>282</v>
      </c>
      <c r="B589" t="s">
        <v>333</v>
      </c>
      <c r="C589" t="s">
        <v>10</v>
      </c>
      <c r="D589" t="s">
        <v>1870</v>
      </c>
      <c r="E589" s="7" t="s">
        <v>1874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25">
      <c r="A590" t="s">
        <v>282</v>
      </c>
      <c r="B590" t="s">
        <v>333</v>
      </c>
      <c r="C590" t="s">
        <v>10</v>
      </c>
      <c r="D590" t="s">
        <v>1870</v>
      </c>
      <c r="E590" s="7" t="s">
        <v>1878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25">
      <c r="A591" t="s">
        <v>282</v>
      </c>
      <c r="B591" t="s">
        <v>333</v>
      </c>
      <c r="C591" t="s">
        <v>10</v>
      </c>
      <c r="D591" t="s">
        <v>1870</v>
      </c>
      <c r="E591" s="7" t="s">
        <v>1875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25">
      <c r="A592" t="s">
        <v>282</v>
      </c>
      <c r="B592" t="s">
        <v>333</v>
      </c>
      <c r="C592" t="s">
        <v>10</v>
      </c>
      <c r="D592" t="s">
        <v>1870</v>
      </c>
      <c r="E592" s="7" t="s">
        <v>1883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25">
      <c r="A593" t="s">
        <v>282</v>
      </c>
      <c r="B593" t="s">
        <v>333</v>
      </c>
      <c r="C593" t="s">
        <v>10</v>
      </c>
      <c r="D593" t="s">
        <v>1870</v>
      </c>
      <c r="E593" s="7" t="s">
        <v>1876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25">
      <c r="A594" t="s">
        <v>282</v>
      </c>
      <c r="B594" t="s">
        <v>333</v>
      </c>
      <c r="C594" t="s">
        <v>10</v>
      </c>
      <c r="D594" t="s">
        <v>1870</v>
      </c>
      <c r="E594" s="7" t="s">
        <v>1880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25">
      <c r="A595" t="s">
        <v>282</v>
      </c>
      <c r="B595" t="s">
        <v>333</v>
      </c>
      <c r="C595" t="s">
        <v>10</v>
      </c>
      <c r="D595" t="s">
        <v>1870</v>
      </c>
      <c r="E595" s="7" t="s">
        <v>1881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25">
      <c r="A596" t="s">
        <v>282</v>
      </c>
      <c r="B596" t="s">
        <v>334</v>
      </c>
      <c r="C596" t="s">
        <v>10</v>
      </c>
      <c r="D596" t="s">
        <v>1870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25">
      <c r="A597" t="s">
        <v>282</v>
      </c>
      <c r="B597" t="s">
        <v>334</v>
      </c>
      <c r="C597" t="s">
        <v>10</v>
      </c>
      <c r="D597" t="s">
        <v>1870</v>
      </c>
      <c r="E597" s="7" t="s">
        <v>1871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25">
      <c r="A598" t="s">
        <v>282</v>
      </c>
      <c r="B598" t="s">
        <v>334</v>
      </c>
      <c r="C598" t="s">
        <v>10</v>
      </c>
      <c r="D598" t="s">
        <v>1870</v>
      </c>
      <c r="E598" s="7" t="s">
        <v>1872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25">
      <c r="A599" t="s">
        <v>282</v>
      </c>
      <c r="B599" t="s">
        <v>334</v>
      </c>
      <c r="C599" t="s">
        <v>10</v>
      </c>
      <c r="D599" t="s">
        <v>1870</v>
      </c>
      <c r="E599" s="7" t="s">
        <v>1877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25">
      <c r="A600" t="s">
        <v>282</v>
      </c>
      <c r="B600" t="s">
        <v>334</v>
      </c>
      <c r="C600" t="s">
        <v>10</v>
      </c>
      <c r="D600" t="s">
        <v>1870</v>
      </c>
      <c r="E600" s="7" t="s">
        <v>1873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25">
      <c r="A601" t="s">
        <v>282</v>
      </c>
      <c r="B601" t="s">
        <v>334</v>
      </c>
      <c r="C601" t="s">
        <v>10</v>
      </c>
      <c r="D601" t="s">
        <v>1870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25">
      <c r="A602" t="s">
        <v>282</v>
      </c>
      <c r="B602" t="s">
        <v>334</v>
      </c>
      <c r="C602" t="s">
        <v>10</v>
      </c>
      <c r="D602" t="s">
        <v>1870</v>
      </c>
      <c r="E602" s="7" t="s">
        <v>1874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25">
      <c r="A603" t="s">
        <v>282</v>
      </c>
      <c r="B603" t="s">
        <v>334</v>
      </c>
      <c r="C603" t="s">
        <v>10</v>
      </c>
      <c r="D603" t="s">
        <v>1870</v>
      </c>
      <c r="E603" s="7" t="s">
        <v>1878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25">
      <c r="A604" t="s">
        <v>282</v>
      </c>
      <c r="B604" t="s">
        <v>334</v>
      </c>
      <c r="C604" t="s">
        <v>10</v>
      </c>
      <c r="D604" t="s">
        <v>1870</v>
      </c>
      <c r="E604" s="7" t="s">
        <v>1879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25">
      <c r="A605" t="s">
        <v>282</v>
      </c>
      <c r="B605" t="s">
        <v>334</v>
      </c>
      <c r="C605" t="s">
        <v>10</v>
      </c>
      <c r="D605" t="s">
        <v>1870</v>
      </c>
      <c r="E605" s="7" t="s">
        <v>1875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25">
      <c r="A606" t="s">
        <v>282</v>
      </c>
      <c r="B606" t="s">
        <v>334</v>
      </c>
      <c r="C606" t="s">
        <v>10</v>
      </c>
      <c r="D606" t="s">
        <v>1870</v>
      </c>
      <c r="E606" s="7" t="s">
        <v>1884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25">
      <c r="A607" t="s">
        <v>282</v>
      </c>
      <c r="B607" t="s">
        <v>334</v>
      </c>
      <c r="C607" t="s">
        <v>10</v>
      </c>
      <c r="D607" t="s">
        <v>1870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25">
      <c r="A608" t="s">
        <v>282</v>
      </c>
      <c r="B608" t="s">
        <v>334</v>
      </c>
      <c r="C608" t="s">
        <v>10</v>
      </c>
      <c r="D608" t="s">
        <v>1870</v>
      </c>
      <c r="E608" s="7" t="s">
        <v>1876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25">
      <c r="A609" t="s">
        <v>282</v>
      </c>
      <c r="B609" t="s">
        <v>334</v>
      </c>
      <c r="C609" t="s">
        <v>10</v>
      </c>
      <c r="D609" t="s">
        <v>1870</v>
      </c>
      <c r="E609" s="7" t="s">
        <v>1880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25">
      <c r="A610" t="s">
        <v>282</v>
      </c>
      <c r="B610" t="s">
        <v>334</v>
      </c>
      <c r="C610" t="s">
        <v>10</v>
      </c>
      <c r="D610" t="s">
        <v>1870</v>
      </c>
      <c r="E610" s="7" t="s">
        <v>1881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25">
      <c r="A611" t="s">
        <v>282</v>
      </c>
      <c r="B611" t="s">
        <v>335</v>
      </c>
      <c r="C611" t="s">
        <v>10</v>
      </c>
      <c r="D611" t="s">
        <v>1870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25">
      <c r="A612" t="s">
        <v>282</v>
      </c>
      <c r="B612" t="s">
        <v>335</v>
      </c>
      <c r="C612" t="s">
        <v>10</v>
      </c>
      <c r="D612" t="s">
        <v>1870</v>
      </c>
      <c r="E612" s="7" t="s">
        <v>1871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25">
      <c r="A613" t="s">
        <v>282</v>
      </c>
      <c r="B613" t="s">
        <v>335</v>
      </c>
      <c r="C613" t="s">
        <v>10</v>
      </c>
      <c r="D613" t="s">
        <v>1870</v>
      </c>
      <c r="E613" s="7" t="s">
        <v>1872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25">
      <c r="A614" t="s">
        <v>282</v>
      </c>
      <c r="B614" t="s">
        <v>335</v>
      </c>
      <c r="C614" t="s">
        <v>10</v>
      </c>
      <c r="D614" t="s">
        <v>1870</v>
      </c>
      <c r="E614" s="7" t="s">
        <v>1877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25">
      <c r="A615" t="s">
        <v>282</v>
      </c>
      <c r="B615" t="s">
        <v>335</v>
      </c>
      <c r="C615" t="s">
        <v>10</v>
      </c>
      <c r="D615" t="s">
        <v>1870</v>
      </c>
      <c r="E615" s="7" t="s">
        <v>1873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25">
      <c r="A616" t="s">
        <v>282</v>
      </c>
      <c r="B616" t="s">
        <v>335</v>
      </c>
      <c r="C616" t="s">
        <v>10</v>
      </c>
      <c r="D616" t="s">
        <v>1870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25">
      <c r="A617" t="s">
        <v>282</v>
      </c>
      <c r="B617" t="s">
        <v>335</v>
      </c>
      <c r="C617" t="s">
        <v>10</v>
      </c>
      <c r="D617" t="s">
        <v>1870</v>
      </c>
      <c r="E617" s="7" t="s">
        <v>1874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25">
      <c r="A618" t="s">
        <v>282</v>
      </c>
      <c r="B618" t="s">
        <v>335</v>
      </c>
      <c r="C618" t="s">
        <v>10</v>
      </c>
      <c r="D618" t="s">
        <v>1870</v>
      </c>
      <c r="E618" s="7" t="s">
        <v>1878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25">
      <c r="A619" t="s">
        <v>282</v>
      </c>
      <c r="B619" t="s">
        <v>335</v>
      </c>
      <c r="C619" t="s">
        <v>10</v>
      </c>
      <c r="D619" t="s">
        <v>1870</v>
      </c>
      <c r="E619" s="7" t="s">
        <v>1879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25">
      <c r="A620" t="s">
        <v>282</v>
      </c>
      <c r="B620" t="s">
        <v>335</v>
      </c>
      <c r="C620" t="s">
        <v>10</v>
      </c>
      <c r="D620" t="s">
        <v>1870</v>
      </c>
      <c r="E620" s="7" t="s">
        <v>1875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25">
      <c r="A621" t="s">
        <v>282</v>
      </c>
      <c r="B621" t="s">
        <v>335</v>
      </c>
      <c r="C621" t="s">
        <v>10</v>
      </c>
      <c r="D621" t="s">
        <v>1870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25">
      <c r="A622" t="s">
        <v>282</v>
      </c>
      <c r="B622" t="s">
        <v>335</v>
      </c>
      <c r="C622" t="s">
        <v>10</v>
      </c>
      <c r="D622" t="s">
        <v>1870</v>
      </c>
      <c r="E622" s="7" t="s">
        <v>1876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25">
      <c r="A623" t="s">
        <v>282</v>
      </c>
      <c r="B623" t="s">
        <v>335</v>
      </c>
      <c r="C623" t="s">
        <v>10</v>
      </c>
      <c r="D623" t="s">
        <v>1870</v>
      </c>
      <c r="E623" s="7" t="s">
        <v>1880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25">
      <c r="A624" t="s">
        <v>282</v>
      </c>
      <c r="B624" t="s">
        <v>335</v>
      </c>
      <c r="C624" t="s">
        <v>10</v>
      </c>
      <c r="D624" t="s">
        <v>1870</v>
      </c>
      <c r="E624" s="7" t="s">
        <v>1881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25">
      <c r="A625" t="s">
        <v>282</v>
      </c>
      <c r="B625" t="s">
        <v>336</v>
      </c>
      <c r="C625" t="s">
        <v>10</v>
      </c>
      <c r="D625" t="s">
        <v>1870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25">
      <c r="A626" t="s">
        <v>282</v>
      </c>
      <c r="B626" t="s">
        <v>336</v>
      </c>
      <c r="C626" t="s">
        <v>10</v>
      </c>
      <c r="D626" t="s">
        <v>1870</v>
      </c>
      <c r="E626" s="7" t="s">
        <v>1871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25">
      <c r="A627" t="s">
        <v>282</v>
      </c>
      <c r="B627" t="s">
        <v>336</v>
      </c>
      <c r="C627" t="s">
        <v>10</v>
      </c>
      <c r="D627" t="s">
        <v>1870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25">
      <c r="A628" t="s">
        <v>282</v>
      </c>
      <c r="B628" t="s">
        <v>336</v>
      </c>
      <c r="C628" t="s">
        <v>10</v>
      </c>
      <c r="D628" t="s">
        <v>1870</v>
      </c>
      <c r="E628" s="7" t="s">
        <v>1874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25">
      <c r="A629" t="s">
        <v>282</v>
      </c>
      <c r="B629" t="s">
        <v>336</v>
      </c>
      <c r="C629" t="s">
        <v>10</v>
      </c>
      <c r="D629" t="s">
        <v>1870</v>
      </c>
      <c r="E629" s="7" t="s">
        <v>1875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25">
      <c r="A630" t="s">
        <v>282</v>
      </c>
      <c r="B630" t="s">
        <v>336</v>
      </c>
      <c r="C630" t="s">
        <v>10</v>
      </c>
      <c r="D630" t="s">
        <v>1870</v>
      </c>
      <c r="E630" s="7" t="s">
        <v>1876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25">
      <c r="A631" t="s">
        <v>282</v>
      </c>
      <c r="B631" t="s">
        <v>337</v>
      </c>
      <c r="C631" t="s">
        <v>10</v>
      </c>
      <c r="D631" t="s">
        <v>1870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25">
      <c r="A632" t="s">
        <v>282</v>
      </c>
      <c r="B632" t="s">
        <v>337</v>
      </c>
      <c r="C632" t="s">
        <v>10</v>
      </c>
      <c r="D632" t="s">
        <v>1870</v>
      </c>
      <c r="E632" s="7" t="s">
        <v>1871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25">
      <c r="A633" t="s">
        <v>282</v>
      </c>
      <c r="B633" t="s">
        <v>337</v>
      </c>
      <c r="C633" t="s">
        <v>10</v>
      </c>
      <c r="D633" t="s">
        <v>1870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25">
      <c r="A634" t="s">
        <v>282</v>
      </c>
      <c r="B634" t="s">
        <v>337</v>
      </c>
      <c r="C634" t="s">
        <v>10</v>
      </c>
      <c r="D634" t="s">
        <v>1870</v>
      </c>
      <c r="E634" s="7" t="s">
        <v>1874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25">
      <c r="A635" t="s">
        <v>282</v>
      </c>
      <c r="B635" t="s">
        <v>337</v>
      </c>
      <c r="C635" t="s">
        <v>10</v>
      </c>
      <c r="D635" t="s">
        <v>1870</v>
      </c>
      <c r="E635" s="7" t="s">
        <v>1875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25">
      <c r="A636" t="s">
        <v>282</v>
      </c>
      <c r="B636" t="s">
        <v>337</v>
      </c>
      <c r="C636" t="s">
        <v>10</v>
      </c>
      <c r="D636" t="s">
        <v>1870</v>
      </c>
      <c r="E636" s="7" t="s">
        <v>1876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25">
      <c r="A637" t="s">
        <v>282</v>
      </c>
      <c r="B637" t="s">
        <v>337</v>
      </c>
      <c r="C637" t="s">
        <v>10</v>
      </c>
      <c r="D637" t="s">
        <v>1870</v>
      </c>
      <c r="E637" s="7" t="s">
        <v>1880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25">
      <c r="A638" t="s">
        <v>282</v>
      </c>
      <c r="B638" t="s">
        <v>337</v>
      </c>
      <c r="C638" t="s">
        <v>10</v>
      </c>
      <c r="D638" t="s">
        <v>1870</v>
      </c>
      <c r="E638" s="7" t="s">
        <v>1881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25">
      <c r="A639" t="s">
        <v>282</v>
      </c>
      <c r="B639" t="s">
        <v>338</v>
      </c>
      <c r="C639" t="s">
        <v>10</v>
      </c>
      <c r="D639" t="s">
        <v>1870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25">
      <c r="A640" t="s">
        <v>282</v>
      </c>
      <c r="B640" t="s">
        <v>338</v>
      </c>
      <c r="C640" t="s">
        <v>10</v>
      </c>
      <c r="D640" t="s">
        <v>1870</v>
      </c>
      <c r="E640" s="7" t="s">
        <v>1871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25">
      <c r="A641" t="s">
        <v>282</v>
      </c>
      <c r="B641" t="s">
        <v>338</v>
      </c>
      <c r="C641" t="s">
        <v>10</v>
      </c>
      <c r="D641" t="s">
        <v>1870</v>
      </c>
      <c r="E641" s="7" t="s">
        <v>1872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25">
      <c r="A642" t="s">
        <v>282</v>
      </c>
      <c r="B642" t="s">
        <v>338</v>
      </c>
      <c r="C642" t="s">
        <v>10</v>
      </c>
      <c r="D642" t="s">
        <v>1870</v>
      </c>
      <c r="E642" s="7" t="s">
        <v>1877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25">
      <c r="A643" t="s">
        <v>282</v>
      </c>
      <c r="B643" t="s">
        <v>338</v>
      </c>
      <c r="C643" t="s">
        <v>10</v>
      </c>
      <c r="D643" t="s">
        <v>1870</v>
      </c>
      <c r="E643" s="7" t="s">
        <v>1873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25">
      <c r="A644" t="s">
        <v>282</v>
      </c>
      <c r="B644" t="s">
        <v>338</v>
      </c>
      <c r="C644" t="s">
        <v>10</v>
      </c>
      <c r="D644" t="s">
        <v>1870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25">
      <c r="A645" t="s">
        <v>282</v>
      </c>
      <c r="B645" t="s">
        <v>338</v>
      </c>
      <c r="C645" t="s">
        <v>10</v>
      </c>
      <c r="D645" t="s">
        <v>1870</v>
      </c>
      <c r="E645" s="7" t="s">
        <v>1874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25">
      <c r="A646" t="s">
        <v>282</v>
      </c>
      <c r="B646" t="s">
        <v>338</v>
      </c>
      <c r="C646" t="s">
        <v>10</v>
      </c>
      <c r="D646" t="s">
        <v>1870</v>
      </c>
      <c r="E646" s="7" t="s">
        <v>1878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25">
      <c r="A647" t="s">
        <v>282</v>
      </c>
      <c r="B647" t="s">
        <v>338</v>
      </c>
      <c r="C647" t="s">
        <v>10</v>
      </c>
      <c r="D647" t="s">
        <v>1870</v>
      </c>
      <c r="E647" s="7" t="s">
        <v>1879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25">
      <c r="A648" t="s">
        <v>282</v>
      </c>
      <c r="B648" t="s">
        <v>338</v>
      </c>
      <c r="C648" t="s">
        <v>10</v>
      </c>
      <c r="D648" t="s">
        <v>1870</v>
      </c>
      <c r="E648" s="7" t="s">
        <v>1875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25">
      <c r="A649" t="s">
        <v>282</v>
      </c>
      <c r="B649" t="s">
        <v>338</v>
      </c>
      <c r="C649" t="s">
        <v>10</v>
      </c>
      <c r="D649" t="s">
        <v>1870</v>
      </c>
      <c r="E649" s="7" t="s">
        <v>1883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25">
      <c r="A650" t="s">
        <v>282</v>
      </c>
      <c r="B650" t="s">
        <v>338</v>
      </c>
      <c r="C650" t="s">
        <v>10</v>
      </c>
      <c r="D650" t="s">
        <v>1870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25">
      <c r="A651" t="s">
        <v>282</v>
      </c>
      <c r="B651" t="s">
        <v>338</v>
      </c>
      <c r="C651" t="s">
        <v>10</v>
      </c>
      <c r="D651" t="s">
        <v>1870</v>
      </c>
      <c r="E651" s="7" t="s">
        <v>1876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25">
      <c r="A652" t="s">
        <v>282</v>
      </c>
      <c r="B652" t="s">
        <v>338</v>
      </c>
      <c r="C652" t="s">
        <v>10</v>
      </c>
      <c r="D652" t="s">
        <v>1870</v>
      </c>
      <c r="E652" s="7" t="s">
        <v>1880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25">
      <c r="A653" t="s">
        <v>282</v>
      </c>
      <c r="B653" t="s">
        <v>338</v>
      </c>
      <c r="C653" t="s">
        <v>10</v>
      </c>
      <c r="D653" t="s">
        <v>1870</v>
      </c>
      <c r="E653" s="7" t="s">
        <v>1881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25">
      <c r="A654" t="s">
        <v>282</v>
      </c>
      <c r="B654" t="s">
        <v>339</v>
      </c>
      <c r="C654" t="s">
        <v>10</v>
      </c>
      <c r="D654" t="s">
        <v>1870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25">
      <c r="A655" t="s">
        <v>282</v>
      </c>
      <c r="B655" t="s">
        <v>339</v>
      </c>
      <c r="C655" t="s">
        <v>10</v>
      </c>
      <c r="D655" t="s">
        <v>1870</v>
      </c>
      <c r="E655" s="7" t="s">
        <v>1871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25">
      <c r="A656" t="s">
        <v>282</v>
      </c>
      <c r="B656" t="s">
        <v>339</v>
      </c>
      <c r="C656" t="s">
        <v>10</v>
      </c>
      <c r="D656" t="s">
        <v>1870</v>
      </c>
      <c r="E656" s="7" t="s">
        <v>1872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25">
      <c r="A657" t="s">
        <v>282</v>
      </c>
      <c r="B657" t="s">
        <v>339</v>
      </c>
      <c r="C657" t="s">
        <v>10</v>
      </c>
      <c r="D657" t="s">
        <v>1870</v>
      </c>
      <c r="E657" s="7" t="s">
        <v>1873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25">
      <c r="A658" t="s">
        <v>282</v>
      </c>
      <c r="B658" t="s">
        <v>339</v>
      </c>
      <c r="C658" t="s">
        <v>10</v>
      </c>
      <c r="D658" t="s">
        <v>1870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25">
      <c r="A659" t="s">
        <v>282</v>
      </c>
      <c r="B659" t="s">
        <v>339</v>
      </c>
      <c r="C659" t="s">
        <v>10</v>
      </c>
      <c r="D659" t="s">
        <v>1870</v>
      </c>
      <c r="E659" s="7" t="s">
        <v>1874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25">
      <c r="A660" t="s">
        <v>282</v>
      </c>
      <c r="B660" t="s">
        <v>339</v>
      </c>
      <c r="C660" t="s">
        <v>10</v>
      </c>
      <c r="D660" t="s">
        <v>1870</v>
      </c>
      <c r="E660" s="7" t="s">
        <v>1879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25">
      <c r="A661" t="s">
        <v>282</v>
      </c>
      <c r="B661" t="s">
        <v>339</v>
      </c>
      <c r="C661" t="s">
        <v>10</v>
      </c>
      <c r="D661" t="s">
        <v>1870</v>
      </c>
      <c r="E661" s="7" t="s">
        <v>1875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25">
      <c r="A662" t="s">
        <v>282</v>
      </c>
      <c r="B662" t="s">
        <v>339</v>
      </c>
      <c r="C662" t="s">
        <v>10</v>
      </c>
      <c r="D662" t="s">
        <v>1870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25">
      <c r="A663" t="s">
        <v>282</v>
      </c>
      <c r="B663" t="s">
        <v>339</v>
      </c>
      <c r="C663" t="s">
        <v>10</v>
      </c>
      <c r="D663" t="s">
        <v>1870</v>
      </c>
      <c r="E663" s="7" t="s">
        <v>1876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25">
      <c r="A664" t="s">
        <v>282</v>
      </c>
      <c r="B664" t="s">
        <v>339</v>
      </c>
      <c r="C664" t="s">
        <v>10</v>
      </c>
      <c r="D664" t="s">
        <v>1870</v>
      </c>
      <c r="E664" s="7" t="s">
        <v>1880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25">
      <c r="A665" t="s">
        <v>282</v>
      </c>
      <c r="B665" t="s">
        <v>339</v>
      </c>
      <c r="C665" t="s">
        <v>10</v>
      </c>
      <c r="D665" t="s">
        <v>1870</v>
      </c>
      <c r="E665" s="7" t="s">
        <v>1881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25">
      <c r="A666" t="s">
        <v>282</v>
      </c>
      <c r="B666" t="s">
        <v>340</v>
      </c>
      <c r="C666" t="s">
        <v>10</v>
      </c>
      <c r="D666" t="s">
        <v>1870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25">
      <c r="A667" t="s">
        <v>282</v>
      </c>
      <c r="B667" t="s">
        <v>340</v>
      </c>
      <c r="C667" t="s">
        <v>10</v>
      </c>
      <c r="D667" t="s">
        <v>1870</v>
      </c>
      <c r="E667" s="7" t="s">
        <v>1871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25">
      <c r="A668" t="s">
        <v>282</v>
      </c>
      <c r="B668" t="s">
        <v>340</v>
      </c>
      <c r="C668" t="s">
        <v>10</v>
      </c>
      <c r="D668" t="s">
        <v>1870</v>
      </c>
      <c r="E668" s="7" t="s">
        <v>1872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25">
      <c r="A669" t="s">
        <v>282</v>
      </c>
      <c r="B669" t="s">
        <v>340</v>
      </c>
      <c r="C669" t="s">
        <v>10</v>
      </c>
      <c r="D669" t="s">
        <v>1870</v>
      </c>
      <c r="E669" s="7" t="s">
        <v>1877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25">
      <c r="A670" t="s">
        <v>282</v>
      </c>
      <c r="B670" t="s">
        <v>340</v>
      </c>
      <c r="C670" t="s">
        <v>10</v>
      </c>
      <c r="D670" t="s">
        <v>1870</v>
      </c>
      <c r="E670" s="7" t="s">
        <v>1873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25">
      <c r="A671" t="s">
        <v>282</v>
      </c>
      <c r="B671" t="s">
        <v>340</v>
      </c>
      <c r="C671" t="s">
        <v>10</v>
      </c>
      <c r="D671" t="s">
        <v>1870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25">
      <c r="A672" t="s">
        <v>282</v>
      </c>
      <c r="B672" t="s">
        <v>340</v>
      </c>
      <c r="C672" t="s">
        <v>10</v>
      </c>
      <c r="D672" t="s">
        <v>1870</v>
      </c>
      <c r="E672" s="7" t="s">
        <v>1874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25">
      <c r="A673" t="s">
        <v>282</v>
      </c>
      <c r="B673" t="s">
        <v>340</v>
      </c>
      <c r="C673" t="s">
        <v>10</v>
      </c>
      <c r="D673" t="s">
        <v>1870</v>
      </c>
      <c r="E673" s="7" t="s">
        <v>1878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25">
      <c r="A674" t="s">
        <v>282</v>
      </c>
      <c r="B674" t="s">
        <v>340</v>
      </c>
      <c r="C674" t="s">
        <v>10</v>
      </c>
      <c r="D674" t="s">
        <v>1870</v>
      </c>
      <c r="E674" s="7" t="s">
        <v>1879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25">
      <c r="A675" t="s">
        <v>282</v>
      </c>
      <c r="B675" t="s">
        <v>340</v>
      </c>
      <c r="C675" t="s">
        <v>10</v>
      </c>
      <c r="D675" t="s">
        <v>1870</v>
      </c>
      <c r="E675" s="7" t="s">
        <v>1875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25">
      <c r="A676" t="s">
        <v>282</v>
      </c>
      <c r="B676" t="s">
        <v>340</v>
      </c>
      <c r="C676" t="s">
        <v>10</v>
      </c>
      <c r="D676" t="s">
        <v>1870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25">
      <c r="A677" t="s">
        <v>282</v>
      </c>
      <c r="B677" t="s">
        <v>340</v>
      </c>
      <c r="C677" t="s">
        <v>10</v>
      </c>
      <c r="D677" t="s">
        <v>1870</v>
      </c>
      <c r="E677" s="7" t="s">
        <v>1876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25">
      <c r="A678" t="s">
        <v>282</v>
      </c>
      <c r="B678" t="s">
        <v>340</v>
      </c>
      <c r="C678" t="s">
        <v>10</v>
      </c>
      <c r="D678" t="s">
        <v>1870</v>
      </c>
      <c r="E678" s="7" t="s">
        <v>1880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25">
      <c r="A679" t="s">
        <v>282</v>
      </c>
      <c r="B679" t="s">
        <v>340</v>
      </c>
      <c r="C679" t="s">
        <v>10</v>
      </c>
      <c r="D679" t="s">
        <v>1870</v>
      </c>
      <c r="E679" s="7" t="s">
        <v>1881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25">
      <c r="A680" t="s">
        <v>282</v>
      </c>
      <c r="B680" t="s">
        <v>341</v>
      </c>
      <c r="C680" t="s">
        <v>10</v>
      </c>
      <c r="D680" t="s">
        <v>1870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25">
      <c r="A681" t="s">
        <v>282</v>
      </c>
      <c r="B681" t="s">
        <v>341</v>
      </c>
      <c r="C681" t="s">
        <v>10</v>
      </c>
      <c r="D681" t="s">
        <v>1870</v>
      </c>
      <c r="E681" s="7" t="s">
        <v>1871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25">
      <c r="A682" t="s">
        <v>282</v>
      </c>
      <c r="B682" t="s">
        <v>341</v>
      </c>
      <c r="C682" t="s">
        <v>10</v>
      </c>
      <c r="D682" t="s">
        <v>1870</v>
      </c>
      <c r="E682" s="7" t="s">
        <v>1872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25">
      <c r="A683" t="s">
        <v>282</v>
      </c>
      <c r="B683" t="s">
        <v>341</v>
      </c>
      <c r="C683" t="s">
        <v>10</v>
      </c>
      <c r="D683" t="s">
        <v>1870</v>
      </c>
      <c r="E683" s="7" t="s">
        <v>1877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25">
      <c r="A684" t="s">
        <v>282</v>
      </c>
      <c r="B684" t="s">
        <v>341</v>
      </c>
      <c r="C684" t="s">
        <v>10</v>
      </c>
      <c r="D684" t="s">
        <v>1870</v>
      </c>
      <c r="E684" s="7" t="s">
        <v>1873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25">
      <c r="A685" t="s">
        <v>282</v>
      </c>
      <c r="B685" t="s">
        <v>341</v>
      </c>
      <c r="C685" t="s">
        <v>10</v>
      </c>
      <c r="D685" t="s">
        <v>1870</v>
      </c>
      <c r="E685" s="7" t="s">
        <v>1882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25">
      <c r="A686" t="s">
        <v>282</v>
      </c>
      <c r="B686" t="s">
        <v>341</v>
      </c>
      <c r="C686" t="s">
        <v>10</v>
      </c>
      <c r="D686" t="s">
        <v>1870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25">
      <c r="A687" t="s">
        <v>282</v>
      </c>
      <c r="B687" t="s">
        <v>341</v>
      </c>
      <c r="C687" t="s">
        <v>10</v>
      </c>
      <c r="D687" t="s">
        <v>1870</v>
      </c>
      <c r="E687" s="7" t="s">
        <v>1874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25">
      <c r="A688" t="s">
        <v>282</v>
      </c>
      <c r="B688" t="s">
        <v>341</v>
      </c>
      <c r="C688" t="s">
        <v>10</v>
      </c>
      <c r="D688" t="s">
        <v>1870</v>
      </c>
      <c r="E688" s="7" t="s">
        <v>1878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25">
      <c r="A689" t="s">
        <v>282</v>
      </c>
      <c r="B689" t="s">
        <v>341</v>
      </c>
      <c r="C689" t="s">
        <v>10</v>
      </c>
      <c r="D689" t="s">
        <v>1870</v>
      </c>
      <c r="E689" s="7" t="s">
        <v>1879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25">
      <c r="A690" t="s">
        <v>282</v>
      </c>
      <c r="B690" t="s">
        <v>341</v>
      </c>
      <c r="C690" t="s">
        <v>10</v>
      </c>
      <c r="D690" t="s">
        <v>1870</v>
      </c>
      <c r="E690" s="7" t="s">
        <v>1875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25">
      <c r="A691" t="s">
        <v>282</v>
      </c>
      <c r="B691" t="s">
        <v>341</v>
      </c>
      <c r="C691" t="s">
        <v>10</v>
      </c>
      <c r="D691" t="s">
        <v>1870</v>
      </c>
      <c r="E691" s="7" t="s">
        <v>1883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25">
      <c r="A692" t="s">
        <v>282</v>
      </c>
      <c r="B692" t="s">
        <v>341</v>
      </c>
      <c r="C692" t="s">
        <v>10</v>
      </c>
      <c r="D692" t="s">
        <v>1870</v>
      </c>
      <c r="E692" s="7" t="s">
        <v>1884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25">
      <c r="A693" t="s">
        <v>282</v>
      </c>
      <c r="B693" t="s">
        <v>341</v>
      </c>
      <c r="C693" t="s">
        <v>10</v>
      </c>
      <c r="D693" t="s">
        <v>1870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25">
      <c r="A694" t="s">
        <v>282</v>
      </c>
      <c r="B694" t="s">
        <v>341</v>
      </c>
      <c r="C694" t="s">
        <v>10</v>
      </c>
      <c r="D694" t="s">
        <v>1870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25">
      <c r="A695" t="s">
        <v>282</v>
      </c>
      <c r="B695" t="s">
        <v>341</v>
      </c>
      <c r="C695" t="s">
        <v>10</v>
      </c>
      <c r="D695" t="s">
        <v>1870</v>
      </c>
      <c r="E695" s="7" t="s">
        <v>1876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25">
      <c r="A696" t="s">
        <v>282</v>
      </c>
      <c r="B696" t="s">
        <v>341</v>
      </c>
      <c r="C696" t="s">
        <v>10</v>
      </c>
      <c r="D696" t="s">
        <v>1870</v>
      </c>
      <c r="E696" s="7" t="s">
        <v>1880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25">
      <c r="A697" t="s">
        <v>282</v>
      </c>
      <c r="B697" t="s">
        <v>341</v>
      </c>
      <c r="C697" t="s">
        <v>10</v>
      </c>
      <c r="D697" t="s">
        <v>1870</v>
      </c>
      <c r="E697" s="7" t="s">
        <v>1881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25">
      <c r="A698" t="s">
        <v>282</v>
      </c>
      <c r="B698" t="s">
        <v>342</v>
      </c>
      <c r="C698" t="s">
        <v>10</v>
      </c>
      <c r="D698" t="s">
        <v>1870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25">
      <c r="A699" t="s">
        <v>282</v>
      </c>
      <c r="B699" t="s">
        <v>342</v>
      </c>
      <c r="C699" t="s">
        <v>10</v>
      </c>
      <c r="D699" t="s">
        <v>1870</v>
      </c>
      <c r="E699" s="7" t="s">
        <v>1871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25">
      <c r="A700" t="s">
        <v>282</v>
      </c>
      <c r="B700" t="s">
        <v>342</v>
      </c>
      <c r="C700" t="s">
        <v>10</v>
      </c>
      <c r="D700" t="s">
        <v>1870</v>
      </c>
      <c r="E700" s="7" t="s">
        <v>1872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25">
      <c r="A701" t="s">
        <v>282</v>
      </c>
      <c r="B701" t="s">
        <v>342</v>
      </c>
      <c r="C701" t="s">
        <v>10</v>
      </c>
      <c r="D701" t="s">
        <v>1870</v>
      </c>
      <c r="E701" s="7" t="s">
        <v>1873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25">
      <c r="A702" t="s">
        <v>282</v>
      </c>
      <c r="B702" t="s">
        <v>342</v>
      </c>
      <c r="C702" t="s">
        <v>10</v>
      </c>
      <c r="D702" t="s">
        <v>1870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25">
      <c r="A703" t="s">
        <v>282</v>
      </c>
      <c r="B703" t="s">
        <v>342</v>
      </c>
      <c r="C703" t="s">
        <v>10</v>
      </c>
      <c r="D703" t="s">
        <v>1870</v>
      </c>
      <c r="E703" s="7" t="s">
        <v>1874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25">
      <c r="A704" t="s">
        <v>282</v>
      </c>
      <c r="B704" t="s">
        <v>342</v>
      </c>
      <c r="C704" t="s">
        <v>10</v>
      </c>
      <c r="D704" t="s">
        <v>1870</v>
      </c>
      <c r="E704" s="7" t="s">
        <v>1878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25">
      <c r="A705" t="s">
        <v>282</v>
      </c>
      <c r="B705" t="s">
        <v>342</v>
      </c>
      <c r="C705" t="s">
        <v>10</v>
      </c>
      <c r="D705" t="s">
        <v>1870</v>
      </c>
      <c r="E705" s="7" t="s">
        <v>1879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25">
      <c r="A706" t="s">
        <v>282</v>
      </c>
      <c r="B706" t="s">
        <v>342</v>
      </c>
      <c r="C706" t="s">
        <v>10</v>
      </c>
      <c r="D706" t="s">
        <v>1870</v>
      </c>
      <c r="E706" s="7" t="s">
        <v>1875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25">
      <c r="A707" t="s">
        <v>282</v>
      </c>
      <c r="B707" t="s">
        <v>342</v>
      </c>
      <c r="C707" t="s">
        <v>10</v>
      </c>
      <c r="D707" t="s">
        <v>1870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25">
      <c r="A708" t="s">
        <v>282</v>
      </c>
      <c r="B708" t="s">
        <v>342</v>
      </c>
      <c r="C708" t="s">
        <v>10</v>
      </c>
      <c r="D708" t="s">
        <v>1870</v>
      </c>
      <c r="E708" s="7" t="s">
        <v>1876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25">
      <c r="A709" t="s">
        <v>282</v>
      </c>
      <c r="B709" t="s">
        <v>342</v>
      </c>
      <c r="C709" t="s">
        <v>10</v>
      </c>
      <c r="D709" t="s">
        <v>1870</v>
      </c>
      <c r="E709" s="7" t="s">
        <v>1880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25">
      <c r="A710" t="s">
        <v>282</v>
      </c>
      <c r="B710" t="s">
        <v>342</v>
      </c>
      <c r="C710" t="s">
        <v>10</v>
      </c>
      <c r="D710" t="s">
        <v>1870</v>
      </c>
      <c r="E710" s="7" t="s">
        <v>1881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25">
      <c r="A711" t="s">
        <v>282</v>
      </c>
      <c r="B711" t="s">
        <v>343</v>
      </c>
      <c r="C711" t="s">
        <v>10</v>
      </c>
      <c r="D711" t="s">
        <v>1870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25">
      <c r="A712" t="s">
        <v>282</v>
      </c>
      <c r="B712" t="s">
        <v>343</v>
      </c>
      <c r="C712" t="s">
        <v>10</v>
      </c>
      <c r="D712" t="s">
        <v>1870</v>
      </c>
      <c r="E712" s="7" t="s">
        <v>1871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25">
      <c r="A713" t="s">
        <v>282</v>
      </c>
      <c r="B713" t="s">
        <v>343</v>
      </c>
      <c r="C713" t="s">
        <v>10</v>
      </c>
      <c r="D713" t="s">
        <v>1870</v>
      </c>
      <c r="E713" s="7" t="s">
        <v>1872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25">
      <c r="A714" t="s">
        <v>282</v>
      </c>
      <c r="B714" t="s">
        <v>343</v>
      </c>
      <c r="C714" t="s">
        <v>10</v>
      </c>
      <c r="D714" t="s">
        <v>1870</v>
      </c>
      <c r="E714" s="7" t="s">
        <v>1877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25">
      <c r="A715" t="s">
        <v>282</v>
      </c>
      <c r="B715" t="s">
        <v>343</v>
      </c>
      <c r="C715" t="s">
        <v>10</v>
      </c>
      <c r="D715" t="s">
        <v>1870</v>
      </c>
      <c r="E715" s="7" t="s">
        <v>1873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25">
      <c r="A716" t="s">
        <v>282</v>
      </c>
      <c r="B716" t="s">
        <v>343</v>
      </c>
      <c r="C716" t="s">
        <v>10</v>
      </c>
      <c r="D716" t="s">
        <v>1870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25">
      <c r="A717" t="s">
        <v>282</v>
      </c>
      <c r="B717" t="s">
        <v>343</v>
      </c>
      <c r="C717" t="s">
        <v>10</v>
      </c>
      <c r="D717" t="s">
        <v>1870</v>
      </c>
      <c r="E717" s="7" t="s">
        <v>1874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25">
      <c r="A718" t="s">
        <v>282</v>
      </c>
      <c r="B718" t="s">
        <v>343</v>
      </c>
      <c r="C718" t="s">
        <v>10</v>
      </c>
      <c r="D718" t="s">
        <v>1870</v>
      </c>
      <c r="E718" s="7" t="s">
        <v>1878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25">
      <c r="A719" t="s">
        <v>282</v>
      </c>
      <c r="B719" t="s">
        <v>343</v>
      </c>
      <c r="C719" t="s">
        <v>10</v>
      </c>
      <c r="D719" t="s">
        <v>1870</v>
      </c>
      <c r="E719" s="7" t="s">
        <v>1879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25">
      <c r="A720" t="s">
        <v>282</v>
      </c>
      <c r="B720" t="s">
        <v>343</v>
      </c>
      <c r="C720" t="s">
        <v>10</v>
      </c>
      <c r="D720" t="s">
        <v>1870</v>
      </c>
      <c r="E720" s="7" t="s">
        <v>1875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25">
      <c r="A721" t="s">
        <v>282</v>
      </c>
      <c r="B721" t="s">
        <v>343</v>
      </c>
      <c r="C721" t="s">
        <v>10</v>
      </c>
      <c r="D721" t="s">
        <v>1870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25">
      <c r="A722" t="s">
        <v>282</v>
      </c>
      <c r="B722" t="s">
        <v>343</v>
      </c>
      <c r="C722" t="s">
        <v>10</v>
      </c>
      <c r="D722" t="s">
        <v>1870</v>
      </c>
      <c r="E722" s="7" t="s">
        <v>1876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25">
      <c r="A723" t="s">
        <v>282</v>
      </c>
      <c r="B723" t="s">
        <v>343</v>
      </c>
      <c r="C723" t="s">
        <v>10</v>
      </c>
      <c r="D723" t="s">
        <v>1870</v>
      </c>
      <c r="E723" s="7" t="s">
        <v>1880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25">
      <c r="A724" t="s">
        <v>282</v>
      </c>
      <c r="B724" t="s">
        <v>343</v>
      </c>
      <c r="C724" t="s">
        <v>10</v>
      </c>
      <c r="D724" t="s">
        <v>1870</v>
      </c>
      <c r="E724" s="7" t="s">
        <v>1881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25">
      <c r="A725" t="s">
        <v>282</v>
      </c>
      <c r="B725" t="s">
        <v>344</v>
      </c>
      <c r="C725" t="s">
        <v>10</v>
      </c>
      <c r="D725" t="s">
        <v>1870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25">
      <c r="A726" t="s">
        <v>282</v>
      </c>
      <c r="B726" t="s">
        <v>344</v>
      </c>
      <c r="C726" t="s">
        <v>10</v>
      </c>
      <c r="D726" t="s">
        <v>1870</v>
      </c>
      <c r="E726" s="7" t="s">
        <v>1871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25">
      <c r="A727" t="s">
        <v>282</v>
      </c>
      <c r="B727" t="s">
        <v>344</v>
      </c>
      <c r="C727" t="s">
        <v>10</v>
      </c>
      <c r="D727" t="s">
        <v>1870</v>
      </c>
      <c r="E727" s="7" t="s">
        <v>1872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25">
      <c r="A728" t="s">
        <v>282</v>
      </c>
      <c r="B728" t="s">
        <v>344</v>
      </c>
      <c r="C728" t="s">
        <v>10</v>
      </c>
      <c r="D728" t="s">
        <v>1870</v>
      </c>
      <c r="E728" s="7" t="s">
        <v>1873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25">
      <c r="A729" t="s">
        <v>282</v>
      </c>
      <c r="B729" t="s">
        <v>344</v>
      </c>
      <c r="C729" t="s">
        <v>10</v>
      </c>
      <c r="D729" t="s">
        <v>1870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25">
      <c r="A730" t="s">
        <v>282</v>
      </c>
      <c r="B730" t="s">
        <v>344</v>
      </c>
      <c r="C730" t="s">
        <v>10</v>
      </c>
      <c r="D730" t="s">
        <v>1870</v>
      </c>
      <c r="E730" s="7" t="s">
        <v>1874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25">
      <c r="A731" t="s">
        <v>282</v>
      </c>
      <c r="B731" t="s">
        <v>344</v>
      </c>
      <c r="C731" t="s">
        <v>10</v>
      </c>
      <c r="D731" t="s">
        <v>1870</v>
      </c>
      <c r="E731" s="7" t="s">
        <v>1875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25">
      <c r="A732" t="s">
        <v>282</v>
      </c>
      <c r="B732" t="s">
        <v>344</v>
      </c>
      <c r="C732" t="s">
        <v>10</v>
      </c>
      <c r="D732" t="s">
        <v>1870</v>
      </c>
      <c r="E732" s="7" t="s">
        <v>1876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25">
      <c r="A733" t="s">
        <v>282</v>
      </c>
      <c r="B733" t="s">
        <v>344</v>
      </c>
      <c r="C733" t="s">
        <v>10</v>
      </c>
      <c r="D733" t="s">
        <v>1870</v>
      </c>
      <c r="E733" s="7" t="s">
        <v>1880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25">
      <c r="A734" t="s">
        <v>282</v>
      </c>
      <c r="B734" t="s">
        <v>344</v>
      </c>
      <c r="C734" t="s">
        <v>10</v>
      </c>
      <c r="D734" t="s">
        <v>1870</v>
      </c>
      <c r="E734" s="7" t="s">
        <v>1881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25">
      <c r="A735" t="s">
        <v>282</v>
      </c>
      <c r="B735" t="s">
        <v>345</v>
      </c>
      <c r="C735" t="s">
        <v>10</v>
      </c>
      <c r="D735" t="s">
        <v>1870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25">
      <c r="A736" t="s">
        <v>282</v>
      </c>
      <c r="B736" t="s">
        <v>345</v>
      </c>
      <c r="C736" t="s">
        <v>10</v>
      </c>
      <c r="D736" t="s">
        <v>1870</v>
      </c>
      <c r="E736" s="7" t="s">
        <v>1871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25">
      <c r="A737" t="s">
        <v>282</v>
      </c>
      <c r="B737" t="s">
        <v>345</v>
      </c>
      <c r="C737" t="s">
        <v>10</v>
      </c>
      <c r="D737" t="s">
        <v>1870</v>
      </c>
      <c r="E737" s="7" t="s">
        <v>1872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25">
      <c r="A738" t="s">
        <v>282</v>
      </c>
      <c r="B738" t="s">
        <v>345</v>
      </c>
      <c r="C738" t="s">
        <v>10</v>
      </c>
      <c r="D738" t="s">
        <v>1870</v>
      </c>
      <c r="E738" s="7" t="s">
        <v>1877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25">
      <c r="A739" t="s">
        <v>282</v>
      </c>
      <c r="B739" t="s">
        <v>345</v>
      </c>
      <c r="C739" t="s">
        <v>10</v>
      </c>
      <c r="D739" t="s">
        <v>1870</v>
      </c>
      <c r="E739" s="7" t="s">
        <v>1873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25">
      <c r="A740" t="s">
        <v>282</v>
      </c>
      <c r="B740" t="s">
        <v>345</v>
      </c>
      <c r="C740" t="s">
        <v>10</v>
      </c>
      <c r="D740" t="s">
        <v>1870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25">
      <c r="A741" t="s">
        <v>282</v>
      </c>
      <c r="B741" t="s">
        <v>345</v>
      </c>
      <c r="C741" t="s">
        <v>10</v>
      </c>
      <c r="D741" t="s">
        <v>1870</v>
      </c>
      <c r="E741" s="7" t="s">
        <v>1874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25">
      <c r="A742" t="s">
        <v>282</v>
      </c>
      <c r="B742" t="s">
        <v>345</v>
      </c>
      <c r="C742" t="s">
        <v>10</v>
      </c>
      <c r="D742" t="s">
        <v>1870</v>
      </c>
      <c r="E742" s="7" t="s">
        <v>1878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25">
      <c r="A743" t="s">
        <v>282</v>
      </c>
      <c r="B743" t="s">
        <v>345</v>
      </c>
      <c r="C743" t="s">
        <v>10</v>
      </c>
      <c r="D743" t="s">
        <v>1870</v>
      </c>
      <c r="E743" s="7" t="s">
        <v>1879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25">
      <c r="A744" t="s">
        <v>282</v>
      </c>
      <c r="B744" t="s">
        <v>345</v>
      </c>
      <c r="C744" t="s">
        <v>10</v>
      </c>
      <c r="D744" t="s">
        <v>1870</v>
      </c>
      <c r="E744" s="7" t="s">
        <v>1875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25">
      <c r="A745" t="s">
        <v>282</v>
      </c>
      <c r="B745" t="s">
        <v>345</v>
      </c>
      <c r="C745" t="s">
        <v>10</v>
      </c>
      <c r="D745" t="s">
        <v>1870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25">
      <c r="A746" t="s">
        <v>282</v>
      </c>
      <c r="B746" t="s">
        <v>345</v>
      </c>
      <c r="C746" t="s">
        <v>10</v>
      </c>
      <c r="D746" t="s">
        <v>1870</v>
      </c>
      <c r="E746" s="7" t="s">
        <v>1876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25">
      <c r="A747" t="s">
        <v>282</v>
      </c>
      <c r="B747" t="s">
        <v>345</v>
      </c>
      <c r="C747" t="s">
        <v>10</v>
      </c>
      <c r="D747" t="s">
        <v>1870</v>
      </c>
      <c r="E747" s="7" t="s">
        <v>1880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25">
      <c r="A748" t="s">
        <v>282</v>
      </c>
      <c r="B748" t="s">
        <v>345</v>
      </c>
      <c r="C748" t="s">
        <v>10</v>
      </c>
      <c r="D748" t="s">
        <v>1870</v>
      </c>
      <c r="E748" s="7" t="s">
        <v>1881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25">
      <c r="A749" t="s">
        <v>282</v>
      </c>
      <c r="B749" t="s">
        <v>346</v>
      </c>
      <c r="C749" t="s">
        <v>10</v>
      </c>
      <c r="D749" t="s">
        <v>1870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25">
      <c r="A750" t="s">
        <v>282</v>
      </c>
      <c r="B750" t="s">
        <v>346</v>
      </c>
      <c r="C750" t="s">
        <v>10</v>
      </c>
      <c r="D750" t="s">
        <v>1870</v>
      </c>
      <c r="E750" s="7" t="s">
        <v>1871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25">
      <c r="A751" t="s">
        <v>282</v>
      </c>
      <c r="B751" t="s">
        <v>346</v>
      </c>
      <c r="C751" t="s">
        <v>10</v>
      </c>
      <c r="D751" t="s">
        <v>1870</v>
      </c>
      <c r="E751" s="7" t="s">
        <v>1872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25">
      <c r="A752" t="s">
        <v>282</v>
      </c>
      <c r="B752" t="s">
        <v>346</v>
      </c>
      <c r="C752" t="s">
        <v>10</v>
      </c>
      <c r="D752" t="s">
        <v>1870</v>
      </c>
      <c r="E752" s="7" t="s">
        <v>1877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25">
      <c r="A753" t="s">
        <v>282</v>
      </c>
      <c r="B753" t="s">
        <v>346</v>
      </c>
      <c r="C753" t="s">
        <v>10</v>
      </c>
      <c r="D753" t="s">
        <v>1870</v>
      </c>
      <c r="E753" s="7" t="s">
        <v>1873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25">
      <c r="A754" t="s">
        <v>282</v>
      </c>
      <c r="B754" t="s">
        <v>346</v>
      </c>
      <c r="C754" t="s">
        <v>10</v>
      </c>
      <c r="D754" t="s">
        <v>1870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25">
      <c r="A755" t="s">
        <v>282</v>
      </c>
      <c r="B755" t="s">
        <v>346</v>
      </c>
      <c r="C755" t="s">
        <v>10</v>
      </c>
      <c r="D755" t="s">
        <v>1870</v>
      </c>
      <c r="E755" s="7" t="s">
        <v>1874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25">
      <c r="A756" t="s">
        <v>282</v>
      </c>
      <c r="B756" t="s">
        <v>346</v>
      </c>
      <c r="C756" t="s">
        <v>10</v>
      </c>
      <c r="D756" t="s">
        <v>1870</v>
      </c>
      <c r="E756" s="7" t="s">
        <v>1878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25">
      <c r="A757" t="s">
        <v>282</v>
      </c>
      <c r="B757" t="s">
        <v>346</v>
      </c>
      <c r="C757" t="s">
        <v>10</v>
      </c>
      <c r="D757" t="s">
        <v>1870</v>
      </c>
      <c r="E757" s="7" t="s">
        <v>1879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25">
      <c r="A758" t="s">
        <v>282</v>
      </c>
      <c r="B758" t="s">
        <v>346</v>
      </c>
      <c r="C758" t="s">
        <v>10</v>
      </c>
      <c r="D758" t="s">
        <v>1870</v>
      </c>
      <c r="E758" s="7" t="s">
        <v>1875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25">
      <c r="A759" t="s">
        <v>282</v>
      </c>
      <c r="B759" t="s">
        <v>346</v>
      </c>
      <c r="C759" t="s">
        <v>10</v>
      </c>
      <c r="D759" t="s">
        <v>1870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25">
      <c r="A760" t="s">
        <v>282</v>
      </c>
      <c r="B760" t="s">
        <v>346</v>
      </c>
      <c r="C760" t="s">
        <v>10</v>
      </c>
      <c r="D760" t="s">
        <v>1870</v>
      </c>
      <c r="E760" s="7" t="s">
        <v>1876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25">
      <c r="A761" t="s">
        <v>282</v>
      </c>
      <c r="B761" t="s">
        <v>346</v>
      </c>
      <c r="C761" t="s">
        <v>10</v>
      </c>
      <c r="D761" t="s">
        <v>1870</v>
      </c>
      <c r="E761" s="7" t="s">
        <v>1880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25">
      <c r="A762" t="s">
        <v>282</v>
      </c>
      <c r="B762" t="s">
        <v>346</v>
      </c>
      <c r="C762" t="s">
        <v>10</v>
      </c>
      <c r="D762" t="s">
        <v>1870</v>
      </c>
      <c r="E762" s="7" t="s">
        <v>1881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25">
      <c r="A763" t="s">
        <v>282</v>
      </c>
      <c r="B763" t="s">
        <v>347</v>
      </c>
      <c r="C763" t="s">
        <v>10</v>
      </c>
      <c r="D763" t="s">
        <v>1870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25">
      <c r="A764" t="s">
        <v>282</v>
      </c>
      <c r="B764" t="s">
        <v>347</v>
      </c>
      <c r="C764" t="s">
        <v>10</v>
      </c>
      <c r="D764" t="s">
        <v>1870</v>
      </c>
      <c r="E764" s="7" t="s">
        <v>1871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25">
      <c r="A765" t="s">
        <v>282</v>
      </c>
      <c r="B765" t="s">
        <v>347</v>
      </c>
      <c r="C765" t="s">
        <v>10</v>
      </c>
      <c r="D765" t="s">
        <v>1870</v>
      </c>
      <c r="E765" s="7" t="s">
        <v>1872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25">
      <c r="A766" t="s">
        <v>282</v>
      </c>
      <c r="B766" t="s">
        <v>347</v>
      </c>
      <c r="C766" t="s">
        <v>10</v>
      </c>
      <c r="D766" t="s">
        <v>1870</v>
      </c>
      <c r="E766" s="7" t="s">
        <v>1877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25">
      <c r="A767" t="s">
        <v>282</v>
      </c>
      <c r="B767" t="s">
        <v>347</v>
      </c>
      <c r="C767" t="s">
        <v>10</v>
      </c>
      <c r="D767" t="s">
        <v>1870</v>
      </c>
      <c r="E767" s="7" t="s">
        <v>1873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25">
      <c r="A768" t="s">
        <v>282</v>
      </c>
      <c r="B768" t="s">
        <v>347</v>
      </c>
      <c r="C768" t="s">
        <v>10</v>
      </c>
      <c r="D768" t="s">
        <v>1870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25">
      <c r="A769" t="s">
        <v>282</v>
      </c>
      <c r="B769" t="s">
        <v>347</v>
      </c>
      <c r="C769" t="s">
        <v>10</v>
      </c>
      <c r="D769" t="s">
        <v>1870</v>
      </c>
      <c r="E769" s="7" t="s">
        <v>1874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25">
      <c r="A770" t="s">
        <v>282</v>
      </c>
      <c r="B770" t="s">
        <v>347</v>
      </c>
      <c r="C770" t="s">
        <v>10</v>
      </c>
      <c r="D770" t="s">
        <v>1870</v>
      </c>
      <c r="E770" s="7" t="s">
        <v>1878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25">
      <c r="A771" t="s">
        <v>282</v>
      </c>
      <c r="B771" t="s">
        <v>347</v>
      </c>
      <c r="C771" t="s">
        <v>10</v>
      </c>
      <c r="D771" t="s">
        <v>1870</v>
      </c>
      <c r="E771" s="7" t="s">
        <v>1879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25">
      <c r="A772" t="s">
        <v>282</v>
      </c>
      <c r="B772" t="s">
        <v>347</v>
      </c>
      <c r="C772" t="s">
        <v>10</v>
      </c>
      <c r="D772" t="s">
        <v>1870</v>
      </c>
      <c r="E772" s="7" t="s">
        <v>1875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25">
      <c r="A773" t="s">
        <v>282</v>
      </c>
      <c r="B773" t="s">
        <v>347</v>
      </c>
      <c r="C773" t="s">
        <v>10</v>
      </c>
      <c r="D773" t="s">
        <v>1870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25">
      <c r="A774" t="s">
        <v>282</v>
      </c>
      <c r="B774" t="s">
        <v>347</v>
      </c>
      <c r="C774" t="s">
        <v>10</v>
      </c>
      <c r="D774" t="s">
        <v>1870</v>
      </c>
      <c r="E774" s="7" t="s">
        <v>1876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25">
      <c r="A775" t="s">
        <v>282</v>
      </c>
      <c r="B775" t="s">
        <v>347</v>
      </c>
      <c r="C775" t="s">
        <v>10</v>
      </c>
      <c r="D775" t="s">
        <v>1870</v>
      </c>
      <c r="E775" s="7" t="s">
        <v>1880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25">
      <c r="A776" t="s">
        <v>282</v>
      </c>
      <c r="B776" t="s">
        <v>347</v>
      </c>
      <c r="C776" t="s">
        <v>10</v>
      </c>
      <c r="D776" t="s">
        <v>1870</v>
      </c>
      <c r="E776" s="7" t="s">
        <v>1881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25">
      <c r="A777" t="s">
        <v>282</v>
      </c>
      <c r="B777" t="s">
        <v>1886</v>
      </c>
      <c r="C777" t="s">
        <v>10</v>
      </c>
      <c r="D777" t="s">
        <v>1870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25">
      <c r="A778" t="s">
        <v>282</v>
      </c>
      <c r="B778" t="s">
        <v>1886</v>
      </c>
      <c r="C778" t="s">
        <v>10</v>
      </c>
      <c r="D778" t="s">
        <v>1870</v>
      </c>
      <c r="E778" s="7" t="s">
        <v>1871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25">
      <c r="A779" t="s">
        <v>282</v>
      </c>
      <c r="B779" t="s">
        <v>1886</v>
      </c>
      <c r="C779" t="s">
        <v>10</v>
      </c>
      <c r="D779" t="s">
        <v>1870</v>
      </c>
      <c r="E779" s="7" t="s">
        <v>1872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25">
      <c r="A780" t="s">
        <v>282</v>
      </c>
      <c r="B780" t="s">
        <v>1886</v>
      </c>
      <c r="C780" t="s">
        <v>10</v>
      </c>
      <c r="D780" t="s">
        <v>1870</v>
      </c>
      <c r="E780" s="7" t="s">
        <v>1877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25">
      <c r="A781" t="s">
        <v>282</v>
      </c>
      <c r="B781" t="s">
        <v>1886</v>
      </c>
      <c r="C781" t="s">
        <v>10</v>
      </c>
      <c r="D781" t="s">
        <v>1870</v>
      </c>
      <c r="E781" s="7" t="s">
        <v>1873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25">
      <c r="A782" t="s">
        <v>282</v>
      </c>
      <c r="B782" t="s">
        <v>1886</v>
      </c>
      <c r="C782" t="s">
        <v>10</v>
      </c>
      <c r="D782" t="s">
        <v>1870</v>
      </c>
      <c r="E782" s="7" t="s">
        <v>1882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25">
      <c r="A783" t="s">
        <v>282</v>
      </c>
      <c r="B783" t="s">
        <v>1886</v>
      </c>
      <c r="C783" t="s">
        <v>10</v>
      </c>
      <c r="D783" t="s">
        <v>1870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25">
      <c r="A784" t="s">
        <v>282</v>
      </c>
      <c r="B784" t="s">
        <v>1886</v>
      </c>
      <c r="C784" t="s">
        <v>10</v>
      </c>
      <c r="D784" t="s">
        <v>1870</v>
      </c>
      <c r="E784" s="7" t="s">
        <v>1874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25">
      <c r="A785" t="s">
        <v>282</v>
      </c>
      <c r="B785" t="s">
        <v>1886</v>
      </c>
      <c r="C785" t="s">
        <v>10</v>
      </c>
      <c r="D785" t="s">
        <v>1870</v>
      </c>
      <c r="E785" s="7" t="s">
        <v>1878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25">
      <c r="A786" t="s">
        <v>282</v>
      </c>
      <c r="B786" t="s">
        <v>1886</v>
      </c>
      <c r="C786" t="s">
        <v>10</v>
      </c>
      <c r="D786" t="s">
        <v>1870</v>
      </c>
      <c r="E786" s="7" t="s">
        <v>1879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25">
      <c r="A787" t="s">
        <v>282</v>
      </c>
      <c r="B787" t="s">
        <v>1886</v>
      </c>
      <c r="C787" t="s">
        <v>10</v>
      </c>
      <c r="D787" t="s">
        <v>1870</v>
      </c>
      <c r="E787" s="7" t="s">
        <v>1875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25">
      <c r="A788" t="s">
        <v>282</v>
      </c>
      <c r="B788" t="s">
        <v>1886</v>
      </c>
      <c r="C788" t="s">
        <v>10</v>
      </c>
      <c r="D788" t="s">
        <v>1870</v>
      </c>
      <c r="E788" s="7" t="s">
        <v>1883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25">
      <c r="A789" t="s">
        <v>282</v>
      </c>
      <c r="B789" t="s">
        <v>1886</v>
      </c>
      <c r="C789" t="s">
        <v>10</v>
      </c>
      <c r="D789" t="s">
        <v>1870</v>
      </c>
      <c r="E789" s="7" t="s">
        <v>1884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25">
      <c r="A790" t="s">
        <v>282</v>
      </c>
      <c r="B790" t="s">
        <v>1886</v>
      </c>
      <c r="C790" t="s">
        <v>10</v>
      </c>
      <c r="D790" t="s">
        <v>1870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25">
      <c r="A791" t="s">
        <v>282</v>
      </c>
      <c r="B791" t="s">
        <v>1886</v>
      </c>
      <c r="C791" t="s">
        <v>10</v>
      </c>
      <c r="D791" t="s">
        <v>1870</v>
      </c>
      <c r="E791" s="7" t="s">
        <v>1876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25">
      <c r="A792" t="s">
        <v>282</v>
      </c>
      <c r="B792" t="s">
        <v>1886</v>
      </c>
      <c r="C792" t="s">
        <v>10</v>
      </c>
      <c r="D792" t="s">
        <v>1870</v>
      </c>
      <c r="E792" s="7" t="s">
        <v>1880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25">
      <c r="A793" t="s">
        <v>282</v>
      </c>
      <c r="B793" t="s">
        <v>1886</v>
      </c>
      <c r="C793" t="s">
        <v>10</v>
      </c>
      <c r="D793" t="s">
        <v>1870</v>
      </c>
      <c r="E793" s="7" t="s">
        <v>1881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25">
      <c r="A794" t="s">
        <v>282</v>
      </c>
      <c r="B794" t="s">
        <v>348</v>
      </c>
      <c r="C794" t="s">
        <v>10</v>
      </c>
      <c r="D794" t="s">
        <v>1870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25">
      <c r="A795" t="s">
        <v>282</v>
      </c>
      <c r="B795" t="s">
        <v>348</v>
      </c>
      <c r="C795" t="s">
        <v>10</v>
      </c>
      <c r="D795" t="s">
        <v>1870</v>
      </c>
      <c r="E795" s="7" t="s">
        <v>1871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25">
      <c r="A796" t="s">
        <v>282</v>
      </c>
      <c r="B796" t="s">
        <v>348</v>
      </c>
      <c r="C796" t="s">
        <v>10</v>
      </c>
      <c r="D796" t="s">
        <v>1870</v>
      </c>
      <c r="E796" s="7" t="s">
        <v>1872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25">
      <c r="A797" t="s">
        <v>282</v>
      </c>
      <c r="B797" t="s">
        <v>348</v>
      </c>
      <c r="C797" t="s">
        <v>10</v>
      </c>
      <c r="D797" t="s">
        <v>1870</v>
      </c>
      <c r="E797" s="7" t="s">
        <v>1877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25">
      <c r="A798" t="s">
        <v>282</v>
      </c>
      <c r="B798" t="s">
        <v>348</v>
      </c>
      <c r="C798" t="s">
        <v>10</v>
      </c>
      <c r="D798" t="s">
        <v>1870</v>
      </c>
      <c r="E798" s="7" t="s">
        <v>1873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25">
      <c r="A799" t="s">
        <v>282</v>
      </c>
      <c r="B799" t="s">
        <v>348</v>
      </c>
      <c r="C799" t="s">
        <v>10</v>
      </c>
      <c r="D799" t="s">
        <v>1870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25">
      <c r="A800" t="s">
        <v>282</v>
      </c>
      <c r="B800" t="s">
        <v>348</v>
      </c>
      <c r="C800" t="s">
        <v>10</v>
      </c>
      <c r="D800" t="s">
        <v>1870</v>
      </c>
      <c r="E800" s="7" t="s">
        <v>1874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25">
      <c r="A801" t="s">
        <v>282</v>
      </c>
      <c r="B801" t="s">
        <v>348</v>
      </c>
      <c r="C801" t="s">
        <v>10</v>
      </c>
      <c r="D801" t="s">
        <v>1870</v>
      </c>
      <c r="E801" s="7" t="s">
        <v>1878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25">
      <c r="A802" t="s">
        <v>282</v>
      </c>
      <c r="B802" t="s">
        <v>348</v>
      </c>
      <c r="C802" t="s">
        <v>10</v>
      </c>
      <c r="D802" t="s">
        <v>1870</v>
      </c>
      <c r="E802" s="7" t="s">
        <v>1879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25">
      <c r="A803" t="s">
        <v>282</v>
      </c>
      <c r="B803" t="s">
        <v>348</v>
      </c>
      <c r="C803" t="s">
        <v>10</v>
      </c>
      <c r="D803" t="s">
        <v>1870</v>
      </c>
      <c r="E803" s="7" t="s">
        <v>1875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25">
      <c r="A804" t="s">
        <v>282</v>
      </c>
      <c r="B804" t="s">
        <v>348</v>
      </c>
      <c r="C804" t="s">
        <v>10</v>
      </c>
      <c r="D804" t="s">
        <v>1870</v>
      </c>
      <c r="E804" s="7" t="s">
        <v>1876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25">
      <c r="A805" t="s">
        <v>282</v>
      </c>
      <c r="B805" t="s">
        <v>348</v>
      </c>
      <c r="C805" t="s">
        <v>10</v>
      </c>
      <c r="D805" t="s">
        <v>1870</v>
      </c>
      <c r="E805" s="7" t="s">
        <v>1880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25">
      <c r="A806" t="s">
        <v>282</v>
      </c>
      <c r="B806" t="s">
        <v>348</v>
      </c>
      <c r="C806" t="s">
        <v>10</v>
      </c>
      <c r="D806" t="s">
        <v>1870</v>
      </c>
      <c r="E806" s="7" t="s">
        <v>1881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25">
      <c r="A807" t="s">
        <v>282</v>
      </c>
      <c r="B807" t="s">
        <v>349</v>
      </c>
      <c r="C807" t="s">
        <v>10</v>
      </c>
      <c r="D807" t="s">
        <v>1870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25">
      <c r="A808" t="s">
        <v>282</v>
      </c>
      <c r="B808" t="s">
        <v>349</v>
      </c>
      <c r="C808" t="s">
        <v>10</v>
      </c>
      <c r="D808" t="s">
        <v>1870</v>
      </c>
      <c r="E808" s="7" t="s">
        <v>1871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25">
      <c r="A809" t="s">
        <v>282</v>
      </c>
      <c r="B809" t="s">
        <v>349</v>
      </c>
      <c r="C809" t="s">
        <v>10</v>
      </c>
      <c r="D809" t="s">
        <v>1870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25">
      <c r="A810" t="s">
        <v>282</v>
      </c>
      <c r="B810" t="s">
        <v>349</v>
      </c>
      <c r="C810" t="s">
        <v>10</v>
      </c>
      <c r="D810" t="s">
        <v>1870</v>
      </c>
      <c r="E810" s="7" t="s">
        <v>1874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25">
      <c r="A811" t="s">
        <v>282</v>
      </c>
      <c r="B811" t="s">
        <v>349</v>
      </c>
      <c r="C811" t="s">
        <v>10</v>
      </c>
      <c r="D811" t="s">
        <v>1870</v>
      </c>
      <c r="E811" s="7" t="s">
        <v>1875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25">
      <c r="A812" t="s">
        <v>282</v>
      </c>
      <c r="B812" t="s">
        <v>349</v>
      </c>
      <c r="C812" t="s">
        <v>10</v>
      </c>
      <c r="D812" t="s">
        <v>1870</v>
      </c>
      <c r="E812" s="7" t="s">
        <v>1876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25">
      <c r="A813" t="s">
        <v>282</v>
      </c>
      <c r="B813" t="s">
        <v>349</v>
      </c>
      <c r="C813" t="s">
        <v>10</v>
      </c>
      <c r="D813" t="s">
        <v>1870</v>
      </c>
      <c r="E813" s="7" t="s">
        <v>1880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25">
      <c r="A814" t="s">
        <v>282</v>
      </c>
      <c r="B814" t="s">
        <v>349</v>
      </c>
      <c r="C814" t="s">
        <v>10</v>
      </c>
      <c r="D814" t="s">
        <v>1870</v>
      </c>
      <c r="E814" s="7" t="s">
        <v>1881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25">
      <c r="A815" t="s">
        <v>282</v>
      </c>
      <c r="B815" t="s">
        <v>350</v>
      </c>
      <c r="C815" t="s">
        <v>10</v>
      </c>
      <c r="D815" t="s">
        <v>1870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25">
      <c r="A816" t="s">
        <v>282</v>
      </c>
      <c r="B816" t="s">
        <v>350</v>
      </c>
      <c r="C816" t="s">
        <v>10</v>
      </c>
      <c r="D816" t="s">
        <v>1870</v>
      </c>
      <c r="E816" s="7" t="s">
        <v>1871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25">
      <c r="A817" t="s">
        <v>282</v>
      </c>
      <c r="B817" t="s">
        <v>350</v>
      </c>
      <c r="C817" t="s">
        <v>10</v>
      </c>
      <c r="D817" t="s">
        <v>1870</v>
      </c>
      <c r="E817" s="7" t="s">
        <v>1872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25">
      <c r="A818" t="s">
        <v>282</v>
      </c>
      <c r="B818" t="s">
        <v>350</v>
      </c>
      <c r="C818" t="s">
        <v>10</v>
      </c>
      <c r="D818" t="s">
        <v>1870</v>
      </c>
      <c r="E818" s="7" t="s">
        <v>1877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25">
      <c r="A819" t="s">
        <v>282</v>
      </c>
      <c r="B819" t="s">
        <v>350</v>
      </c>
      <c r="C819" t="s">
        <v>10</v>
      </c>
      <c r="D819" t="s">
        <v>1870</v>
      </c>
      <c r="E819" s="7" t="s">
        <v>1873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25">
      <c r="A820" t="s">
        <v>282</v>
      </c>
      <c r="B820" t="s">
        <v>350</v>
      </c>
      <c r="C820" t="s">
        <v>10</v>
      </c>
      <c r="D820" t="s">
        <v>1870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25">
      <c r="A821" t="s">
        <v>282</v>
      </c>
      <c r="B821" t="s">
        <v>350</v>
      </c>
      <c r="C821" t="s">
        <v>10</v>
      </c>
      <c r="D821" t="s">
        <v>1870</v>
      </c>
      <c r="E821" s="7" t="s">
        <v>1874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25">
      <c r="A822" t="s">
        <v>282</v>
      </c>
      <c r="B822" t="s">
        <v>350</v>
      </c>
      <c r="C822" t="s">
        <v>10</v>
      </c>
      <c r="D822" t="s">
        <v>1870</v>
      </c>
      <c r="E822" s="7" t="s">
        <v>1878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25">
      <c r="A823" t="s">
        <v>282</v>
      </c>
      <c r="B823" t="s">
        <v>350</v>
      </c>
      <c r="C823" t="s">
        <v>10</v>
      </c>
      <c r="D823" t="s">
        <v>1870</v>
      </c>
      <c r="E823" s="7" t="s">
        <v>1879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25">
      <c r="A824" t="s">
        <v>282</v>
      </c>
      <c r="B824" t="s">
        <v>350</v>
      </c>
      <c r="C824" t="s">
        <v>10</v>
      </c>
      <c r="D824" t="s">
        <v>1870</v>
      </c>
      <c r="E824" s="7" t="s">
        <v>1875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25">
      <c r="A825" t="s">
        <v>282</v>
      </c>
      <c r="B825" t="s">
        <v>350</v>
      </c>
      <c r="C825" t="s">
        <v>10</v>
      </c>
      <c r="D825" t="s">
        <v>1870</v>
      </c>
      <c r="E825" s="7" t="s">
        <v>1883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25">
      <c r="A826" t="s">
        <v>282</v>
      </c>
      <c r="B826" t="s">
        <v>350</v>
      </c>
      <c r="C826" t="s">
        <v>10</v>
      </c>
      <c r="D826" t="s">
        <v>1870</v>
      </c>
      <c r="E826" s="7" t="s">
        <v>1884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25">
      <c r="A827" t="s">
        <v>282</v>
      </c>
      <c r="B827" t="s">
        <v>350</v>
      </c>
      <c r="C827" t="s">
        <v>10</v>
      </c>
      <c r="D827" t="s">
        <v>1870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25">
      <c r="A828" t="s">
        <v>282</v>
      </c>
      <c r="B828" t="s">
        <v>350</v>
      </c>
      <c r="C828" t="s">
        <v>10</v>
      </c>
      <c r="D828" t="s">
        <v>1870</v>
      </c>
      <c r="E828" s="7" t="s">
        <v>1876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25">
      <c r="A829" t="s">
        <v>282</v>
      </c>
      <c r="B829" t="s">
        <v>350</v>
      </c>
      <c r="C829" t="s">
        <v>10</v>
      </c>
      <c r="D829" t="s">
        <v>1870</v>
      </c>
      <c r="E829" s="7" t="s">
        <v>1880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25">
      <c r="A830" t="s">
        <v>282</v>
      </c>
      <c r="B830" t="s">
        <v>350</v>
      </c>
      <c r="C830" t="s">
        <v>10</v>
      </c>
      <c r="D830" t="s">
        <v>1870</v>
      </c>
      <c r="E830" s="7" t="s">
        <v>1881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25">
      <c r="A831" t="s">
        <v>282</v>
      </c>
      <c r="B831" t="s">
        <v>351</v>
      </c>
      <c r="C831" t="s">
        <v>10</v>
      </c>
      <c r="D831" t="s">
        <v>1870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5">
      <c r="A832" t="s">
        <v>282</v>
      </c>
      <c r="B832" t="s">
        <v>351</v>
      </c>
      <c r="C832" t="s">
        <v>10</v>
      </c>
      <c r="D832" t="s">
        <v>1870</v>
      </c>
      <c r="E832" s="7" t="s">
        <v>1871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25">
      <c r="A833" t="s">
        <v>282</v>
      </c>
      <c r="B833" t="s">
        <v>351</v>
      </c>
      <c r="C833" t="s">
        <v>10</v>
      </c>
      <c r="D833" t="s">
        <v>1870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25">
      <c r="A834" t="s">
        <v>282</v>
      </c>
      <c r="B834" t="s">
        <v>351</v>
      </c>
      <c r="C834" t="s">
        <v>10</v>
      </c>
      <c r="D834" t="s">
        <v>1870</v>
      </c>
      <c r="E834" s="7" t="s">
        <v>1874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25">
      <c r="A835" t="s">
        <v>282</v>
      </c>
      <c r="B835" t="s">
        <v>351</v>
      </c>
      <c r="C835" t="s">
        <v>10</v>
      </c>
      <c r="D835" t="s">
        <v>1870</v>
      </c>
      <c r="E835" s="7" t="s">
        <v>1876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25">
      <c r="A836" t="s">
        <v>282</v>
      </c>
      <c r="B836" t="s">
        <v>352</v>
      </c>
      <c r="C836" t="s">
        <v>10</v>
      </c>
      <c r="D836" t="s">
        <v>1870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25">
      <c r="A837" t="s">
        <v>282</v>
      </c>
      <c r="B837" t="s">
        <v>352</v>
      </c>
      <c r="C837" t="s">
        <v>10</v>
      </c>
      <c r="D837" t="s">
        <v>1870</v>
      </c>
      <c r="E837" s="7" t="s">
        <v>1871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25">
      <c r="A838" t="s">
        <v>282</v>
      </c>
      <c r="B838" t="s">
        <v>352</v>
      </c>
      <c r="C838" t="s">
        <v>10</v>
      </c>
      <c r="D838" t="s">
        <v>1870</v>
      </c>
      <c r="E838" s="7" t="s">
        <v>1872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25">
      <c r="A839" t="s">
        <v>282</v>
      </c>
      <c r="B839" t="s">
        <v>352</v>
      </c>
      <c r="C839" t="s">
        <v>10</v>
      </c>
      <c r="D839" t="s">
        <v>1870</v>
      </c>
      <c r="E839" s="7" t="s">
        <v>1873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25">
      <c r="A840" t="s">
        <v>282</v>
      </c>
      <c r="B840" t="s">
        <v>352</v>
      </c>
      <c r="C840" t="s">
        <v>10</v>
      </c>
      <c r="D840" t="s">
        <v>1870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25">
      <c r="A841" t="s">
        <v>282</v>
      </c>
      <c r="B841" t="s">
        <v>352</v>
      </c>
      <c r="C841" t="s">
        <v>10</v>
      </c>
      <c r="D841" t="s">
        <v>1870</v>
      </c>
      <c r="E841" s="7" t="s">
        <v>1874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25">
      <c r="A842" t="s">
        <v>282</v>
      </c>
      <c r="B842" t="s">
        <v>352</v>
      </c>
      <c r="C842" t="s">
        <v>10</v>
      </c>
      <c r="D842" t="s">
        <v>1870</v>
      </c>
      <c r="E842" s="7" t="s">
        <v>1875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25">
      <c r="A843" t="s">
        <v>282</v>
      </c>
      <c r="B843" t="s">
        <v>352</v>
      </c>
      <c r="C843" t="s">
        <v>10</v>
      </c>
      <c r="D843" t="s">
        <v>1870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25">
      <c r="A844" t="s">
        <v>282</v>
      </c>
      <c r="B844" t="s">
        <v>352</v>
      </c>
      <c r="C844" t="s">
        <v>10</v>
      </c>
      <c r="D844" t="s">
        <v>1870</v>
      </c>
      <c r="E844" s="7" t="s">
        <v>1876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25">
      <c r="A845" t="s">
        <v>282</v>
      </c>
      <c r="B845" t="s">
        <v>352</v>
      </c>
      <c r="C845" t="s">
        <v>10</v>
      </c>
      <c r="D845" t="s">
        <v>1870</v>
      </c>
      <c r="E845" s="7" t="s">
        <v>1880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25">
      <c r="A846" t="s">
        <v>282</v>
      </c>
      <c r="B846" t="s">
        <v>352</v>
      </c>
      <c r="C846" t="s">
        <v>10</v>
      </c>
      <c r="D846" t="s">
        <v>1870</v>
      </c>
      <c r="E846" s="7" t="s">
        <v>1881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25">
      <c r="A847" t="s">
        <v>282</v>
      </c>
      <c r="B847" t="s">
        <v>353</v>
      </c>
      <c r="C847" t="s">
        <v>10</v>
      </c>
      <c r="D847" t="s">
        <v>1870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25">
      <c r="A848" t="s">
        <v>282</v>
      </c>
      <c r="B848" t="s">
        <v>353</v>
      </c>
      <c r="C848" t="s">
        <v>10</v>
      </c>
      <c r="D848" t="s">
        <v>1870</v>
      </c>
      <c r="E848" s="7" t="s">
        <v>1871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25">
      <c r="A849" t="s">
        <v>282</v>
      </c>
      <c r="B849" t="s">
        <v>353</v>
      </c>
      <c r="C849" t="s">
        <v>10</v>
      </c>
      <c r="D849" t="s">
        <v>1870</v>
      </c>
      <c r="E849" s="7" t="s">
        <v>1872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25">
      <c r="A850" t="s">
        <v>282</v>
      </c>
      <c r="B850" t="s">
        <v>353</v>
      </c>
      <c r="C850" t="s">
        <v>10</v>
      </c>
      <c r="D850" t="s">
        <v>1870</v>
      </c>
      <c r="E850" s="7" t="s">
        <v>1877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25">
      <c r="A851" t="s">
        <v>282</v>
      </c>
      <c r="B851" t="s">
        <v>353</v>
      </c>
      <c r="C851" t="s">
        <v>10</v>
      </c>
      <c r="D851" t="s">
        <v>1870</v>
      </c>
      <c r="E851" s="7" t="s">
        <v>1873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25">
      <c r="A852" t="s">
        <v>282</v>
      </c>
      <c r="B852" t="s">
        <v>353</v>
      </c>
      <c r="C852" t="s">
        <v>10</v>
      </c>
      <c r="D852" t="s">
        <v>1870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25">
      <c r="A853" t="s">
        <v>282</v>
      </c>
      <c r="B853" t="s">
        <v>353</v>
      </c>
      <c r="C853" t="s">
        <v>10</v>
      </c>
      <c r="D853" t="s">
        <v>1870</v>
      </c>
      <c r="E853" s="7" t="s">
        <v>1874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25">
      <c r="A854" t="s">
        <v>282</v>
      </c>
      <c r="B854" t="s">
        <v>353</v>
      </c>
      <c r="C854" t="s">
        <v>10</v>
      </c>
      <c r="D854" t="s">
        <v>1870</v>
      </c>
      <c r="E854" s="7" t="s">
        <v>1878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25">
      <c r="A855" t="s">
        <v>282</v>
      </c>
      <c r="B855" t="s">
        <v>353</v>
      </c>
      <c r="C855" t="s">
        <v>10</v>
      </c>
      <c r="D855" t="s">
        <v>1870</v>
      </c>
      <c r="E855" s="7" t="s">
        <v>1879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25">
      <c r="A856" t="s">
        <v>282</v>
      </c>
      <c r="B856" t="s">
        <v>353</v>
      </c>
      <c r="C856" t="s">
        <v>10</v>
      </c>
      <c r="D856" t="s">
        <v>1870</v>
      </c>
      <c r="E856" s="7" t="s">
        <v>1875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25">
      <c r="A857" t="s">
        <v>282</v>
      </c>
      <c r="B857" t="s">
        <v>353</v>
      </c>
      <c r="C857" t="s">
        <v>10</v>
      </c>
      <c r="D857" t="s">
        <v>1870</v>
      </c>
      <c r="E857" s="7" t="s">
        <v>1883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25">
      <c r="A858" t="s">
        <v>282</v>
      </c>
      <c r="B858" t="s">
        <v>353</v>
      </c>
      <c r="C858" t="s">
        <v>10</v>
      </c>
      <c r="D858" t="s">
        <v>1870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25">
      <c r="A859" t="s">
        <v>282</v>
      </c>
      <c r="B859" t="s">
        <v>353</v>
      </c>
      <c r="C859" t="s">
        <v>10</v>
      </c>
      <c r="D859" t="s">
        <v>1870</v>
      </c>
      <c r="E859" s="7" t="s">
        <v>1876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25">
      <c r="A860" t="s">
        <v>282</v>
      </c>
      <c r="B860" t="s">
        <v>353</v>
      </c>
      <c r="C860" t="s">
        <v>10</v>
      </c>
      <c r="D860" t="s">
        <v>1870</v>
      </c>
      <c r="E860" s="7" t="s">
        <v>1880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25">
      <c r="A861" t="s">
        <v>282</v>
      </c>
      <c r="B861" t="s">
        <v>353</v>
      </c>
      <c r="C861" t="s">
        <v>10</v>
      </c>
      <c r="D861" t="s">
        <v>1870</v>
      </c>
      <c r="E861" s="7" t="s">
        <v>1881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25">
      <c r="A862" t="s">
        <v>282</v>
      </c>
      <c r="B862" t="s">
        <v>354</v>
      </c>
      <c r="C862" t="s">
        <v>10</v>
      </c>
      <c r="D862" t="s">
        <v>1870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25">
      <c r="A863" t="s">
        <v>282</v>
      </c>
      <c r="B863" t="s">
        <v>354</v>
      </c>
      <c r="C863" t="s">
        <v>10</v>
      </c>
      <c r="D863" t="s">
        <v>1870</v>
      </c>
      <c r="E863" s="7" t="s">
        <v>1871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25">
      <c r="A864" t="s">
        <v>282</v>
      </c>
      <c r="B864" t="s">
        <v>354</v>
      </c>
      <c r="C864" t="s">
        <v>10</v>
      </c>
      <c r="D864" t="s">
        <v>1870</v>
      </c>
      <c r="E864" s="7" t="s">
        <v>1872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25">
      <c r="A865" t="s">
        <v>282</v>
      </c>
      <c r="B865" t="s">
        <v>354</v>
      </c>
      <c r="C865" t="s">
        <v>10</v>
      </c>
      <c r="D865" t="s">
        <v>1870</v>
      </c>
      <c r="E865" s="7" t="s">
        <v>1877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25">
      <c r="A866" t="s">
        <v>282</v>
      </c>
      <c r="B866" t="s">
        <v>354</v>
      </c>
      <c r="C866" t="s">
        <v>10</v>
      </c>
      <c r="D866" t="s">
        <v>1870</v>
      </c>
      <c r="E866" s="7" t="s">
        <v>1873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25">
      <c r="A867" t="s">
        <v>282</v>
      </c>
      <c r="B867" t="s">
        <v>354</v>
      </c>
      <c r="C867" t="s">
        <v>10</v>
      </c>
      <c r="D867" t="s">
        <v>1870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25">
      <c r="A868" t="s">
        <v>282</v>
      </c>
      <c r="B868" t="s">
        <v>354</v>
      </c>
      <c r="C868" t="s">
        <v>10</v>
      </c>
      <c r="D868" t="s">
        <v>1870</v>
      </c>
      <c r="E868" s="7" t="s">
        <v>1874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25">
      <c r="A869" t="s">
        <v>282</v>
      </c>
      <c r="B869" t="s">
        <v>354</v>
      </c>
      <c r="C869" t="s">
        <v>10</v>
      </c>
      <c r="D869" t="s">
        <v>1870</v>
      </c>
      <c r="E869" s="7" t="s">
        <v>1878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25">
      <c r="A870" t="s">
        <v>282</v>
      </c>
      <c r="B870" t="s">
        <v>354</v>
      </c>
      <c r="C870" t="s">
        <v>10</v>
      </c>
      <c r="D870" t="s">
        <v>1870</v>
      </c>
      <c r="E870" s="7" t="s">
        <v>1879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25">
      <c r="A871" t="s">
        <v>282</v>
      </c>
      <c r="B871" t="s">
        <v>354</v>
      </c>
      <c r="C871" t="s">
        <v>10</v>
      </c>
      <c r="D871" t="s">
        <v>1870</v>
      </c>
      <c r="E871" s="7" t="s">
        <v>1875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25">
      <c r="A872" t="s">
        <v>282</v>
      </c>
      <c r="B872" t="s">
        <v>354</v>
      </c>
      <c r="C872" t="s">
        <v>10</v>
      </c>
      <c r="D872" t="s">
        <v>1870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25">
      <c r="A873" t="s">
        <v>282</v>
      </c>
      <c r="B873" t="s">
        <v>354</v>
      </c>
      <c r="C873" t="s">
        <v>10</v>
      </c>
      <c r="D873" t="s">
        <v>1870</v>
      </c>
      <c r="E873" s="7" t="s">
        <v>1876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25">
      <c r="A874" t="s">
        <v>282</v>
      </c>
      <c r="B874" t="s">
        <v>354</v>
      </c>
      <c r="C874" t="s">
        <v>10</v>
      </c>
      <c r="D874" t="s">
        <v>1870</v>
      </c>
      <c r="E874" s="7" t="s">
        <v>1880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25">
      <c r="A875" t="s">
        <v>282</v>
      </c>
      <c r="B875" t="s">
        <v>354</v>
      </c>
      <c r="C875" t="s">
        <v>10</v>
      </c>
      <c r="D875" t="s">
        <v>1870</v>
      </c>
      <c r="E875" s="7" t="s">
        <v>1881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25">
      <c r="A876" t="s">
        <v>282</v>
      </c>
      <c r="B876" t="s">
        <v>355</v>
      </c>
      <c r="C876" t="s">
        <v>10</v>
      </c>
      <c r="D876" t="s">
        <v>1870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25">
      <c r="A877" t="s">
        <v>282</v>
      </c>
      <c r="B877" t="s">
        <v>355</v>
      </c>
      <c r="C877" t="s">
        <v>10</v>
      </c>
      <c r="D877" t="s">
        <v>1870</v>
      </c>
      <c r="E877" s="7" t="s">
        <v>1871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25">
      <c r="A878" t="s">
        <v>282</v>
      </c>
      <c r="B878" t="s">
        <v>355</v>
      </c>
      <c r="C878" t="s">
        <v>10</v>
      </c>
      <c r="D878" t="s">
        <v>1870</v>
      </c>
      <c r="E878" s="7" t="s">
        <v>1872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25">
      <c r="A879" t="s">
        <v>282</v>
      </c>
      <c r="B879" t="s">
        <v>355</v>
      </c>
      <c r="C879" t="s">
        <v>10</v>
      </c>
      <c r="D879" t="s">
        <v>1870</v>
      </c>
      <c r="E879" s="7" t="s">
        <v>1873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25">
      <c r="A880" t="s">
        <v>282</v>
      </c>
      <c r="B880" t="s">
        <v>355</v>
      </c>
      <c r="C880" t="s">
        <v>10</v>
      </c>
      <c r="D880" t="s">
        <v>1870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25">
      <c r="A881" t="s">
        <v>282</v>
      </c>
      <c r="B881" t="s">
        <v>355</v>
      </c>
      <c r="C881" t="s">
        <v>10</v>
      </c>
      <c r="D881" t="s">
        <v>1870</v>
      </c>
      <c r="E881" s="7" t="s">
        <v>1874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25">
      <c r="A882" t="s">
        <v>282</v>
      </c>
      <c r="B882" t="s">
        <v>355</v>
      </c>
      <c r="C882" t="s">
        <v>10</v>
      </c>
      <c r="D882" t="s">
        <v>1870</v>
      </c>
      <c r="E882" s="7" t="s">
        <v>1879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25">
      <c r="A883" t="s">
        <v>282</v>
      </c>
      <c r="B883" t="s">
        <v>355</v>
      </c>
      <c r="C883" t="s">
        <v>10</v>
      </c>
      <c r="D883" t="s">
        <v>1870</v>
      </c>
      <c r="E883" s="7" t="s">
        <v>1875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25">
      <c r="A884" t="s">
        <v>282</v>
      </c>
      <c r="B884" t="s">
        <v>355</v>
      </c>
      <c r="C884" t="s">
        <v>10</v>
      </c>
      <c r="D884" t="s">
        <v>1870</v>
      </c>
      <c r="E884" s="7" t="s">
        <v>1876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25">
      <c r="A885" t="s">
        <v>282</v>
      </c>
      <c r="B885" t="s">
        <v>355</v>
      </c>
      <c r="C885" t="s">
        <v>10</v>
      </c>
      <c r="D885" t="s">
        <v>1870</v>
      </c>
      <c r="E885" s="7" t="s">
        <v>1880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25">
      <c r="A886" t="s">
        <v>282</v>
      </c>
      <c r="B886" t="s">
        <v>355</v>
      </c>
      <c r="C886" t="s">
        <v>10</v>
      </c>
      <c r="D886" t="s">
        <v>1870</v>
      </c>
      <c r="E886" s="7" t="s">
        <v>1881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25">
      <c r="A887" t="s">
        <v>282</v>
      </c>
      <c r="B887" t="s">
        <v>356</v>
      </c>
      <c r="C887" t="s">
        <v>10</v>
      </c>
      <c r="D887" t="s">
        <v>1870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25">
      <c r="A888" t="s">
        <v>282</v>
      </c>
      <c r="B888" t="s">
        <v>356</v>
      </c>
      <c r="C888" t="s">
        <v>10</v>
      </c>
      <c r="D888" t="s">
        <v>1870</v>
      </c>
      <c r="E888" s="7" t="s">
        <v>1871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25">
      <c r="A889" t="s">
        <v>282</v>
      </c>
      <c r="B889" t="s">
        <v>356</v>
      </c>
      <c r="C889" t="s">
        <v>10</v>
      </c>
      <c r="D889" t="s">
        <v>1870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25">
      <c r="A890" t="s">
        <v>282</v>
      </c>
      <c r="B890" t="s">
        <v>356</v>
      </c>
      <c r="C890" t="s">
        <v>10</v>
      </c>
      <c r="D890" t="s">
        <v>1870</v>
      </c>
      <c r="E890" s="7" t="s">
        <v>1874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25">
      <c r="A891" t="s">
        <v>282</v>
      </c>
      <c r="B891" t="s">
        <v>356</v>
      </c>
      <c r="C891" t="s">
        <v>10</v>
      </c>
      <c r="D891" t="s">
        <v>1870</v>
      </c>
      <c r="E891" s="7" t="s">
        <v>1875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25">
      <c r="A892" t="s">
        <v>282</v>
      </c>
      <c r="B892" t="s">
        <v>356</v>
      </c>
      <c r="C892" t="s">
        <v>10</v>
      </c>
      <c r="D892" t="s">
        <v>1870</v>
      </c>
      <c r="E892" s="7" t="s">
        <v>1876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25">
      <c r="A893" t="s">
        <v>282</v>
      </c>
      <c r="B893" t="s">
        <v>356</v>
      </c>
      <c r="C893" t="s">
        <v>10</v>
      </c>
      <c r="D893" t="s">
        <v>1870</v>
      </c>
      <c r="E893" s="7" t="s">
        <v>1880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25">
      <c r="A894" t="s">
        <v>282</v>
      </c>
      <c r="B894" t="s">
        <v>356</v>
      </c>
      <c r="C894" t="s">
        <v>10</v>
      </c>
      <c r="D894" t="s">
        <v>1870</v>
      </c>
      <c r="E894" s="7" t="s">
        <v>1881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25">
      <c r="A895" t="s">
        <v>282</v>
      </c>
      <c r="B895" t="s">
        <v>357</v>
      </c>
      <c r="C895" t="s">
        <v>10</v>
      </c>
      <c r="D895" t="s">
        <v>1870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25">
      <c r="A896" t="s">
        <v>282</v>
      </c>
      <c r="B896" t="s">
        <v>357</v>
      </c>
      <c r="C896" t="s">
        <v>10</v>
      </c>
      <c r="D896" t="s">
        <v>1870</v>
      </c>
      <c r="E896" s="7" t="s">
        <v>1871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25">
      <c r="A897" t="s">
        <v>282</v>
      </c>
      <c r="B897" t="s">
        <v>357</v>
      </c>
      <c r="C897" t="s">
        <v>10</v>
      </c>
      <c r="D897" t="s">
        <v>1870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25">
      <c r="A898" t="s">
        <v>282</v>
      </c>
      <c r="B898" t="s">
        <v>357</v>
      </c>
      <c r="C898" t="s">
        <v>10</v>
      </c>
      <c r="D898" t="s">
        <v>1870</v>
      </c>
      <c r="E898" s="7" t="s">
        <v>1874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25">
      <c r="A899" t="s">
        <v>282</v>
      </c>
      <c r="B899" t="s">
        <v>357</v>
      </c>
      <c r="C899" t="s">
        <v>10</v>
      </c>
      <c r="D899" t="s">
        <v>1870</v>
      </c>
      <c r="E899" s="7" t="s">
        <v>1875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25">
      <c r="A900" t="s">
        <v>282</v>
      </c>
      <c r="B900" t="s">
        <v>357</v>
      </c>
      <c r="C900" t="s">
        <v>10</v>
      </c>
      <c r="D900" t="s">
        <v>1870</v>
      </c>
      <c r="E900" s="7" t="s">
        <v>1876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25">
      <c r="A901" t="s">
        <v>282</v>
      </c>
      <c r="B901" t="s">
        <v>357</v>
      </c>
      <c r="C901" t="s">
        <v>10</v>
      </c>
      <c r="D901" t="s">
        <v>1870</v>
      </c>
      <c r="E901" s="7" t="s">
        <v>1880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25">
      <c r="A902" t="s">
        <v>282</v>
      </c>
      <c r="B902" t="s">
        <v>357</v>
      </c>
      <c r="C902" t="s">
        <v>10</v>
      </c>
      <c r="D902" t="s">
        <v>1870</v>
      </c>
      <c r="E902" s="7" t="s">
        <v>1881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25">
      <c r="A903" t="s">
        <v>282</v>
      </c>
      <c r="B903" t="s">
        <v>358</v>
      </c>
      <c r="C903" t="s">
        <v>10</v>
      </c>
      <c r="D903" t="s">
        <v>1870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25">
      <c r="A904" t="s">
        <v>282</v>
      </c>
      <c r="B904" t="s">
        <v>358</v>
      </c>
      <c r="C904" t="s">
        <v>10</v>
      </c>
      <c r="D904" t="s">
        <v>1870</v>
      </c>
      <c r="E904" s="7" t="s">
        <v>1871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25">
      <c r="A905" t="s">
        <v>282</v>
      </c>
      <c r="B905" t="s">
        <v>358</v>
      </c>
      <c r="C905" t="s">
        <v>10</v>
      </c>
      <c r="D905" t="s">
        <v>1870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25">
      <c r="A906" t="s">
        <v>282</v>
      </c>
      <c r="B906" t="s">
        <v>358</v>
      </c>
      <c r="C906" t="s">
        <v>10</v>
      </c>
      <c r="D906" t="s">
        <v>1870</v>
      </c>
      <c r="E906" s="7" t="s">
        <v>1874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25">
      <c r="A907" t="s">
        <v>282</v>
      </c>
      <c r="B907" t="s">
        <v>358</v>
      </c>
      <c r="C907" t="s">
        <v>10</v>
      </c>
      <c r="D907" t="s">
        <v>1870</v>
      </c>
      <c r="E907" s="7" t="s">
        <v>1875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25">
      <c r="A908" t="s">
        <v>282</v>
      </c>
      <c r="B908" t="s">
        <v>358</v>
      </c>
      <c r="C908" t="s">
        <v>10</v>
      </c>
      <c r="D908" t="s">
        <v>1870</v>
      </c>
      <c r="E908" s="7" t="s">
        <v>1876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25">
      <c r="A909" t="s">
        <v>282</v>
      </c>
      <c r="B909" t="s">
        <v>358</v>
      </c>
      <c r="C909" t="s">
        <v>10</v>
      </c>
      <c r="D909" t="s">
        <v>1870</v>
      </c>
      <c r="E909" s="7" t="s">
        <v>1880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25">
      <c r="A910" t="s">
        <v>282</v>
      </c>
      <c r="B910" t="s">
        <v>358</v>
      </c>
      <c r="C910" t="s">
        <v>10</v>
      </c>
      <c r="D910" t="s">
        <v>1870</v>
      </c>
      <c r="E910" s="7" t="s">
        <v>1881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25">
      <c r="A911" t="s">
        <v>282</v>
      </c>
      <c r="B911" t="s">
        <v>359</v>
      </c>
      <c r="C911" t="s">
        <v>10</v>
      </c>
      <c r="D911" t="s">
        <v>1870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25">
      <c r="A912" t="s">
        <v>282</v>
      </c>
      <c r="B912" t="s">
        <v>359</v>
      </c>
      <c r="C912" t="s">
        <v>10</v>
      </c>
      <c r="D912" t="s">
        <v>1870</v>
      </c>
      <c r="E912" s="7" t="s">
        <v>1871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25">
      <c r="A913" t="s">
        <v>282</v>
      </c>
      <c r="B913" t="s">
        <v>359</v>
      </c>
      <c r="C913" t="s">
        <v>10</v>
      </c>
      <c r="D913" t="s">
        <v>1870</v>
      </c>
      <c r="E913" s="7" t="s">
        <v>1872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25">
      <c r="A914" t="s">
        <v>282</v>
      </c>
      <c r="B914" t="s">
        <v>359</v>
      </c>
      <c r="C914" t="s">
        <v>10</v>
      </c>
      <c r="D914" t="s">
        <v>1870</v>
      </c>
      <c r="E914" s="7" t="s">
        <v>1873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25">
      <c r="A915" t="s">
        <v>282</v>
      </c>
      <c r="B915" t="s">
        <v>359</v>
      </c>
      <c r="C915" t="s">
        <v>10</v>
      </c>
      <c r="D915" t="s">
        <v>1870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25">
      <c r="A916" t="s">
        <v>282</v>
      </c>
      <c r="B916" t="s">
        <v>359</v>
      </c>
      <c r="C916" t="s">
        <v>10</v>
      </c>
      <c r="D916" t="s">
        <v>1870</v>
      </c>
      <c r="E916" s="7" t="s">
        <v>1874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25">
      <c r="A917" t="s">
        <v>282</v>
      </c>
      <c r="B917" t="s">
        <v>359</v>
      </c>
      <c r="C917" t="s">
        <v>10</v>
      </c>
      <c r="D917" t="s">
        <v>1870</v>
      </c>
      <c r="E917" s="7" t="s">
        <v>1878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25">
      <c r="A918" t="s">
        <v>282</v>
      </c>
      <c r="B918" t="s">
        <v>359</v>
      </c>
      <c r="C918" t="s">
        <v>10</v>
      </c>
      <c r="D918" t="s">
        <v>1870</v>
      </c>
      <c r="E918" s="7" t="s">
        <v>1875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25">
      <c r="A919" t="s">
        <v>282</v>
      </c>
      <c r="B919" t="s">
        <v>359</v>
      </c>
      <c r="C919" t="s">
        <v>10</v>
      </c>
      <c r="D919" t="s">
        <v>1870</v>
      </c>
      <c r="E919" s="7" t="s">
        <v>1876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25">
      <c r="A920" t="s">
        <v>282</v>
      </c>
      <c r="B920" t="s">
        <v>360</v>
      </c>
      <c r="C920" t="s">
        <v>10</v>
      </c>
      <c r="D920" t="s">
        <v>1870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25">
      <c r="A921" t="s">
        <v>282</v>
      </c>
      <c r="B921" t="s">
        <v>360</v>
      </c>
      <c r="C921" t="s">
        <v>10</v>
      </c>
      <c r="D921" t="s">
        <v>1870</v>
      </c>
      <c r="E921" s="7" t="s">
        <v>1871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25">
      <c r="A922" t="s">
        <v>282</v>
      </c>
      <c r="B922" t="s">
        <v>360</v>
      </c>
      <c r="C922" t="s">
        <v>10</v>
      </c>
      <c r="D922" t="s">
        <v>1870</v>
      </c>
      <c r="E922" s="7" t="s">
        <v>1872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25">
      <c r="A923" t="s">
        <v>282</v>
      </c>
      <c r="B923" t="s">
        <v>360</v>
      </c>
      <c r="C923" t="s">
        <v>10</v>
      </c>
      <c r="D923" t="s">
        <v>1870</v>
      </c>
      <c r="E923" s="7" t="s">
        <v>1877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25">
      <c r="A924" t="s">
        <v>282</v>
      </c>
      <c r="B924" t="s">
        <v>360</v>
      </c>
      <c r="C924" t="s">
        <v>10</v>
      </c>
      <c r="D924" t="s">
        <v>1870</v>
      </c>
      <c r="E924" s="7" t="s">
        <v>1873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25">
      <c r="A925" t="s">
        <v>282</v>
      </c>
      <c r="B925" t="s">
        <v>360</v>
      </c>
      <c r="C925" t="s">
        <v>10</v>
      </c>
      <c r="D925" t="s">
        <v>1870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25">
      <c r="A926" t="s">
        <v>282</v>
      </c>
      <c r="B926" t="s">
        <v>360</v>
      </c>
      <c r="C926" t="s">
        <v>10</v>
      </c>
      <c r="D926" t="s">
        <v>1870</v>
      </c>
      <c r="E926" s="7" t="s">
        <v>1874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25">
      <c r="A927" t="s">
        <v>282</v>
      </c>
      <c r="B927" t="s">
        <v>360</v>
      </c>
      <c r="C927" t="s">
        <v>10</v>
      </c>
      <c r="D927" t="s">
        <v>1870</v>
      </c>
      <c r="E927" s="7" t="s">
        <v>1878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25">
      <c r="A928" t="s">
        <v>282</v>
      </c>
      <c r="B928" t="s">
        <v>360</v>
      </c>
      <c r="C928" t="s">
        <v>10</v>
      </c>
      <c r="D928" t="s">
        <v>1870</v>
      </c>
      <c r="E928" s="7" t="s">
        <v>1879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25">
      <c r="A929" t="s">
        <v>282</v>
      </c>
      <c r="B929" t="s">
        <v>360</v>
      </c>
      <c r="C929" t="s">
        <v>10</v>
      </c>
      <c r="D929" t="s">
        <v>1870</v>
      </c>
      <c r="E929" s="7" t="s">
        <v>1875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25">
      <c r="A930" t="s">
        <v>282</v>
      </c>
      <c r="B930" t="s">
        <v>360</v>
      </c>
      <c r="C930" t="s">
        <v>10</v>
      </c>
      <c r="D930" t="s">
        <v>1870</v>
      </c>
      <c r="E930" s="7" t="s">
        <v>1883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25">
      <c r="A931" t="s">
        <v>282</v>
      </c>
      <c r="B931" t="s">
        <v>360</v>
      </c>
      <c r="C931" t="s">
        <v>10</v>
      </c>
      <c r="D931" t="s">
        <v>1870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25">
      <c r="A932" t="s">
        <v>282</v>
      </c>
      <c r="B932" t="s">
        <v>360</v>
      </c>
      <c r="C932" t="s">
        <v>10</v>
      </c>
      <c r="D932" t="s">
        <v>1870</v>
      </c>
      <c r="E932" s="7" t="s">
        <v>1876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25">
      <c r="A933" t="s">
        <v>282</v>
      </c>
      <c r="B933" t="s">
        <v>360</v>
      </c>
      <c r="C933" t="s">
        <v>10</v>
      </c>
      <c r="D933" t="s">
        <v>1870</v>
      </c>
      <c r="E933" s="7" t="s">
        <v>1880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25">
      <c r="A934" t="s">
        <v>282</v>
      </c>
      <c r="B934" t="s">
        <v>360</v>
      </c>
      <c r="C934" t="s">
        <v>10</v>
      </c>
      <c r="D934" t="s">
        <v>1870</v>
      </c>
      <c r="E934" s="7" t="s">
        <v>1881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25">
      <c r="A935" t="s">
        <v>282</v>
      </c>
      <c r="B935" t="s">
        <v>361</v>
      </c>
      <c r="C935" t="s">
        <v>10</v>
      </c>
      <c r="D935" t="s">
        <v>1870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25">
      <c r="A936" t="s">
        <v>282</v>
      </c>
      <c r="B936" t="s">
        <v>361</v>
      </c>
      <c r="C936" t="s">
        <v>10</v>
      </c>
      <c r="D936" t="s">
        <v>1870</v>
      </c>
      <c r="E936" s="7" t="s">
        <v>1871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25">
      <c r="A937" t="s">
        <v>282</v>
      </c>
      <c r="B937" t="s">
        <v>361</v>
      </c>
      <c r="C937" t="s">
        <v>10</v>
      </c>
      <c r="D937" t="s">
        <v>1870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25">
      <c r="A938" t="s">
        <v>282</v>
      </c>
      <c r="B938" t="s">
        <v>361</v>
      </c>
      <c r="C938" t="s">
        <v>10</v>
      </c>
      <c r="D938" t="s">
        <v>1870</v>
      </c>
      <c r="E938" s="7" t="s">
        <v>1874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25">
      <c r="A939" t="s">
        <v>282</v>
      </c>
      <c r="B939" t="s">
        <v>361</v>
      </c>
      <c r="C939" t="s">
        <v>10</v>
      </c>
      <c r="D939" t="s">
        <v>1870</v>
      </c>
      <c r="E939" s="7" t="s">
        <v>1875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25">
      <c r="A940" t="s">
        <v>282</v>
      </c>
      <c r="B940" t="s">
        <v>361</v>
      </c>
      <c r="C940" t="s">
        <v>10</v>
      </c>
      <c r="D940" t="s">
        <v>1870</v>
      </c>
      <c r="E940" s="7" t="s">
        <v>1876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25">
      <c r="A941" t="s">
        <v>282</v>
      </c>
      <c r="B941" t="s">
        <v>362</v>
      </c>
      <c r="C941" t="s">
        <v>10</v>
      </c>
      <c r="D941" t="s">
        <v>1870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25">
      <c r="A942" t="s">
        <v>282</v>
      </c>
      <c r="B942" t="s">
        <v>362</v>
      </c>
      <c r="C942" t="s">
        <v>10</v>
      </c>
      <c r="D942" t="s">
        <v>1870</v>
      </c>
      <c r="E942" s="7" t="s">
        <v>1871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25">
      <c r="A943" t="s">
        <v>282</v>
      </c>
      <c r="B943" t="s">
        <v>362</v>
      </c>
      <c r="C943" t="s">
        <v>10</v>
      </c>
      <c r="D943" t="s">
        <v>1870</v>
      </c>
      <c r="E943" s="7" t="s">
        <v>1872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25">
      <c r="A944" t="s">
        <v>282</v>
      </c>
      <c r="B944" t="s">
        <v>362</v>
      </c>
      <c r="C944" t="s">
        <v>10</v>
      </c>
      <c r="D944" t="s">
        <v>1870</v>
      </c>
      <c r="E944" s="7" t="s">
        <v>1873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25">
      <c r="A945" t="s">
        <v>282</v>
      </c>
      <c r="B945" t="s">
        <v>362</v>
      </c>
      <c r="C945" t="s">
        <v>10</v>
      </c>
      <c r="D945" t="s">
        <v>1870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25">
      <c r="A946" t="s">
        <v>282</v>
      </c>
      <c r="B946" t="s">
        <v>362</v>
      </c>
      <c r="C946" t="s">
        <v>10</v>
      </c>
      <c r="D946" t="s">
        <v>1870</v>
      </c>
      <c r="E946" s="7" t="s">
        <v>1874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25">
      <c r="A947" t="s">
        <v>282</v>
      </c>
      <c r="B947" t="s">
        <v>362</v>
      </c>
      <c r="C947" t="s">
        <v>10</v>
      </c>
      <c r="D947" t="s">
        <v>1870</v>
      </c>
      <c r="E947" s="7" t="s">
        <v>1879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25">
      <c r="A948" t="s">
        <v>282</v>
      </c>
      <c r="B948" t="s">
        <v>362</v>
      </c>
      <c r="C948" t="s">
        <v>10</v>
      </c>
      <c r="D948" t="s">
        <v>1870</v>
      </c>
      <c r="E948" s="7" t="s">
        <v>1875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25">
      <c r="A949" t="s">
        <v>282</v>
      </c>
      <c r="B949" t="s">
        <v>362</v>
      </c>
      <c r="C949" t="s">
        <v>10</v>
      </c>
      <c r="D949" t="s">
        <v>1870</v>
      </c>
      <c r="E949" s="7" t="s">
        <v>1876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25">
      <c r="A950" t="s">
        <v>282</v>
      </c>
      <c r="B950" t="s">
        <v>362</v>
      </c>
      <c r="C950" t="s">
        <v>10</v>
      </c>
      <c r="D950" t="s">
        <v>1870</v>
      </c>
      <c r="E950" s="7" t="s">
        <v>1880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25">
      <c r="A951" t="s">
        <v>282</v>
      </c>
      <c r="B951" t="s">
        <v>362</v>
      </c>
      <c r="C951" t="s">
        <v>10</v>
      </c>
      <c r="D951" t="s">
        <v>1870</v>
      </c>
      <c r="E951" s="7" t="s">
        <v>1881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25">
      <c r="A952" t="s">
        <v>282</v>
      </c>
      <c r="B952" t="s">
        <v>363</v>
      </c>
      <c r="C952" t="s">
        <v>10</v>
      </c>
      <c r="D952" t="s">
        <v>1870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25">
      <c r="A953" t="s">
        <v>282</v>
      </c>
      <c r="B953" t="s">
        <v>363</v>
      </c>
      <c r="C953" t="s">
        <v>10</v>
      </c>
      <c r="D953" t="s">
        <v>1870</v>
      </c>
      <c r="E953" s="7" t="s">
        <v>1871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25">
      <c r="A954" t="s">
        <v>282</v>
      </c>
      <c r="B954" t="s">
        <v>363</v>
      </c>
      <c r="C954" t="s">
        <v>10</v>
      </c>
      <c r="D954" t="s">
        <v>1870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25">
      <c r="A955" t="s">
        <v>282</v>
      </c>
      <c r="B955" t="s">
        <v>363</v>
      </c>
      <c r="C955" t="s">
        <v>10</v>
      </c>
      <c r="D955" t="s">
        <v>1870</v>
      </c>
      <c r="E955" s="7" t="s">
        <v>1874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25">
      <c r="A956" t="s">
        <v>282</v>
      </c>
      <c r="B956" t="s">
        <v>363</v>
      </c>
      <c r="C956" t="s">
        <v>10</v>
      </c>
      <c r="D956" t="s">
        <v>1870</v>
      </c>
      <c r="E956" s="7" t="s">
        <v>1875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25">
      <c r="A957" t="s">
        <v>282</v>
      </c>
      <c r="B957" t="s">
        <v>363</v>
      </c>
      <c r="C957" t="s">
        <v>10</v>
      </c>
      <c r="D957" t="s">
        <v>1870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25">
      <c r="A958" t="s">
        <v>282</v>
      </c>
      <c r="B958" t="s">
        <v>363</v>
      </c>
      <c r="C958" t="s">
        <v>10</v>
      </c>
      <c r="D958" t="s">
        <v>1870</v>
      </c>
      <c r="E958" s="7" t="s">
        <v>1876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25">
      <c r="A959" t="s">
        <v>282</v>
      </c>
      <c r="B959" t="s">
        <v>363</v>
      </c>
      <c r="C959" t="s">
        <v>10</v>
      </c>
      <c r="D959" t="s">
        <v>1870</v>
      </c>
      <c r="E959" s="7" t="s">
        <v>1880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25">
      <c r="A960" t="s">
        <v>282</v>
      </c>
      <c r="B960" t="s">
        <v>363</v>
      </c>
      <c r="C960" t="s">
        <v>10</v>
      </c>
      <c r="D960" t="s">
        <v>1870</v>
      </c>
      <c r="E960" s="7" t="s">
        <v>1881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25">
      <c r="A961" t="s">
        <v>282</v>
      </c>
      <c r="B961" t="s">
        <v>364</v>
      </c>
      <c r="C961" t="s">
        <v>10</v>
      </c>
      <c r="D961" t="s">
        <v>1870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25">
      <c r="A962" t="s">
        <v>282</v>
      </c>
      <c r="B962" t="s">
        <v>364</v>
      </c>
      <c r="C962" t="s">
        <v>10</v>
      </c>
      <c r="D962" t="s">
        <v>1870</v>
      </c>
      <c r="E962" s="7" t="s">
        <v>1871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25">
      <c r="A963" t="s">
        <v>282</v>
      </c>
      <c r="B963" t="s">
        <v>364</v>
      </c>
      <c r="C963" t="s">
        <v>10</v>
      </c>
      <c r="D963" t="s">
        <v>1870</v>
      </c>
      <c r="E963" s="7" t="s">
        <v>1872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25">
      <c r="A964" t="s">
        <v>282</v>
      </c>
      <c r="B964" t="s">
        <v>364</v>
      </c>
      <c r="C964" t="s">
        <v>10</v>
      </c>
      <c r="D964" t="s">
        <v>1870</v>
      </c>
      <c r="E964" s="7" t="s">
        <v>1877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25">
      <c r="A965" t="s">
        <v>282</v>
      </c>
      <c r="B965" t="s">
        <v>364</v>
      </c>
      <c r="C965" t="s">
        <v>10</v>
      </c>
      <c r="D965" t="s">
        <v>1870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25">
      <c r="A966" t="s">
        <v>282</v>
      </c>
      <c r="B966" t="s">
        <v>364</v>
      </c>
      <c r="C966" t="s">
        <v>10</v>
      </c>
      <c r="D966" t="s">
        <v>1870</v>
      </c>
      <c r="E966" s="7" t="s">
        <v>1874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25">
      <c r="A967" t="s">
        <v>282</v>
      </c>
      <c r="B967" t="s">
        <v>364</v>
      </c>
      <c r="C967" t="s">
        <v>10</v>
      </c>
      <c r="D967" t="s">
        <v>1870</v>
      </c>
      <c r="E967" s="7" t="s">
        <v>1879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25">
      <c r="A968" t="s">
        <v>282</v>
      </c>
      <c r="B968" t="s">
        <v>364</v>
      </c>
      <c r="C968" t="s">
        <v>10</v>
      </c>
      <c r="D968" t="s">
        <v>1870</v>
      </c>
      <c r="E968" s="7" t="s">
        <v>1875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25">
      <c r="A969" t="s">
        <v>282</v>
      </c>
      <c r="B969" t="s">
        <v>364</v>
      </c>
      <c r="C969" t="s">
        <v>10</v>
      </c>
      <c r="D969" t="s">
        <v>1870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25">
      <c r="A970" t="s">
        <v>282</v>
      </c>
      <c r="B970" t="s">
        <v>364</v>
      </c>
      <c r="C970" t="s">
        <v>10</v>
      </c>
      <c r="D970" t="s">
        <v>1870</v>
      </c>
      <c r="E970" s="7" t="s">
        <v>1876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25">
      <c r="A971" t="s">
        <v>282</v>
      </c>
      <c r="B971" t="s">
        <v>365</v>
      </c>
      <c r="C971" t="s">
        <v>10</v>
      </c>
      <c r="D971" t="s">
        <v>1870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25">
      <c r="A972" t="s">
        <v>282</v>
      </c>
      <c r="B972" t="s">
        <v>365</v>
      </c>
      <c r="C972" t="s">
        <v>10</v>
      </c>
      <c r="D972" t="s">
        <v>1870</v>
      </c>
      <c r="E972" s="7" t="s">
        <v>1871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25">
      <c r="A973" t="s">
        <v>282</v>
      </c>
      <c r="B973" t="s">
        <v>365</v>
      </c>
      <c r="C973" t="s">
        <v>10</v>
      </c>
      <c r="D973" t="s">
        <v>1870</v>
      </c>
      <c r="E973" s="7" t="s">
        <v>1872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25">
      <c r="A974" t="s">
        <v>282</v>
      </c>
      <c r="B974" t="s">
        <v>365</v>
      </c>
      <c r="C974" t="s">
        <v>10</v>
      </c>
      <c r="D974" t="s">
        <v>1870</v>
      </c>
      <c r="E974" s="7" t="s">
        <v>1877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25">
      <c r="A975" t="s">
        <v>282</v>
      </c>
      <c r="B975" t="s">
        <v>365</v>
      </c>
      <c r="C975" t="s">
        <v>10</v>
      </c>
      <c r="D975" t="s">
        <v>1870</v>
      </c>
      <c r="E975" s="7" t="s">
        <v>1873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25">
      <c r="A976" t="s">
        <v>282</v>
      </c>
      <c r="B976" t="s">
        <v>365</v>
      </c>
      <c r="C976" t="s">
        <v>10</v>
      </c>
      <c r="D976" t="s">
        <v>1870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25">
      <c r="A977" t="s">
        <v>282</v>
      </c>
      <c r="B977" t="s">
        <v>365</v>
      </c>
      <c r="C977" t="s">
        <v>10</v>
      </c>
      <c r="D977" t="s">
        <v>1870</v>
      </c>
      <c r="E977" s="7" t="s">
        <v>1874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25">
      <c r="A978" t="s">
        <v>282</v>
      </c>
      <c r="B978" t="s">
        <v>365</v>
      </c>
      <c r="C978" t="s">
        <v>10</v>
      </c>
      <c r="D978" t="s">
        <v>1870</v>
      </c>
      <c r="E978" s="7" t="s">
        <v>1879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25">
      <c r="A979" t="s">
        <v>282</v>
      </c>
      <c r="B979" t="s">
        <v>365</v>
      </c>
      <c r="C979" t="s">
        <v>10</v>
      </c>
      <c r="D979" t="s">
        <v>1870</v>
      </c>
      <c r="E979" s="7" t="s">
        <v>1875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25">
      <c r="A980" t="s">
        <v>282</v>
      </c>
      <c r="B980" t="s">
        <v>365</v>
      </c>
      <c r="C980" t="s">
        <v>10</v>
      </c>
      <c r="D980" t="s">
        <v>1870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25">
      <c r="A981" t="s">
        <v>282</v>
      </c>
      <c r="B981" t="s">
        <v>365</v>
      </c>
      <c r="C981" t="s">
        <v>10</v>
      </c>
      <c r="D981" t="s">
        <v>1870</v>
      </c>
      <c r="E981" s="7" t="s">
        <v>1876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25">
      <c r="A982" t="s">
        <v>282</v>
      </c>
      <c r="B982" t="s">
        <v>365</v>
      </c>
      <c r="C982" t="s">
        <v>10</v>
      </c>
      <c r="D982" t="s">
        <v>1870</v>
      </c>
      <c r="E982" s="7" t="s">
        <v>1880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25">
      <c r="A983" t="s">
        <v>282</v>
      </c>
      <c r="B983" t="s">
        <v>365</v>
      </c>
      <c r="C983" t="s">
        <v>10</v>
      </c>
      <c r="D983" t="s">
        <v>1870</v>
      </c>
      <c r="E983" s="7" t="s">
        <v>1881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25">
      <c r="A984" t="s">
        <v>282</v>
      </c>
      <c r="B984" t="s">
        <v>366</v>
      </c>
      <c r="C984" t="s">
        <v>10</v>
      </c>
      <c r="D984" t="s">
        <v>1870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25">
      <c r="A985" t="s">
        <v>282</v>
      </c>
      <c r="B985" t="s">
        <v>366</v>
      </c>
      <c r="C985" t="s">
        <v>10</v>
      </c>
      <c r="D985" t="s">
        <v>1870</v>
      </c>
      <c r="E985" s="7" t="s">
        <v>1871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25">
      <c r="A986" t="s">
        <v>282</v>
      </c>
      <c r="B986" t="s">
        <v>366</v>
      </c>
      <c r="C986" t="s">
        <v>10</v>
      </c>
      <c r="D986" t="s">
        <v>1870</v>
      </c>
      <c r="E986" s="7" t="s">
        <v>1872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25">
      <c r="A987" t="s">
        <v>282</v>
      </c>
      <c r="B987" t="s">
        <v>366</v>
      </c>
      <c r="C987" t="s">
        <v>10</v>
      </c>
      <c r="D987" t="s">
        <v>1870</v>
      </c>
      <c r="E987" s="7" t="s">
        <v>1877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25">
      <c r="A988" t="s">
        <v>282</v>
      </c>
      <c r="B988" t="s">
        <v>366</v>
      </c>
      <c r="C988" t="s">
        <v>10</v>
      </c>
      <c r="D988" t="s">
        <v>1870</v>
      </c>
      <c r="E988" s="7" t="s">
        <v>1873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25">
      <c r="A989" t="s">
        <v>282</v>
      </c>
      <c r="B989" t="s">
        <v>366</v>
      </c>
      <c r="C989" t="s">
        <v>10</v>
      </c>
      <c r="D989" t="s">
        <v>1870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25">
      <c r="A990" t="s">
        <v>282</v>
      </c>
      <c r="B990" t="s">
        <v>366</v>
      </c>
      <c r="C990" t="s">
        <v>10</v>
      </c>
      <c r="D990" t="s">
        <v>1870</v>
      </c>
      <c r="E990" s="7" t="s">
        <v>1874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25">
      <c r="A991" t="s">
        <v>282</v>
      </c>
      <c r="B991" t="s">
        <v>366</v>
      </c>
      <c r="C991" t="s">
        <v>10</v>
      </c>
      <c r="D991" t="s">
        <v>1870</v>
      </c>
      <c r="E991" s="7" t="s">
        <v>1878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25">
      <c r="A992" t="s">
        <v>282</v>
      </c>
      <c r="B992" t="s">
        <v>366</v>
      </c>
      <c r="C992" t="s">
        <v>10</v>
      </c>
      <c r="D992" t="s">
        <v>1870</v>
      </c>
      <c r="E992" s="7" t="s">
        <v>1879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25">
      <c r="A993" t="s">
        <v>282</v>
      </c>
      <c r="B993" t="s">
        <v>366</v>
      </c>
      <c r="C993" t="s">
        <v>10</v>
      </c>
      <c r="D993" t="s">
        <v>1870</v>
      </c>
      <c r="E993" s="7" t="s">
        <v>1875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25">
      <c r="A994" t="s">
        <v>282</v>
      </c>
      <c r="B994" t="s">
        <v>366</v>
      </c>
      <c r="C994" t="s">
        <v>10</v>
      </c>
      <c r="D994" t="s">
        <v>1870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25">
      <c r="A995" t="s">
        <v>282</v>
      </c>
      <c r="B995" t="s">
        <v>366</v>
      </c>
      <c r="C995" t="s">
        <v>10</v>
      </c>
      <c r="D995" t="s">
        <v>1870</v>
      </c>
      <c r="E995" s="7" t="s">
        <v>1876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25">
      <c r="A996" t="s">
        <v>282</v>
      </c>
      <c r="B996" t="s">
        <v>366</v>
      </c>
      <c r="C996" t="s">
        <v>10</v>
      </c>
      <c r="D996" t="s">
        <v>1870</v>
      </c>
      <c r="E996" s="7" t="s">
        <v>1880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25">
      <c r="A997" t="s">
        <v>282</v>
      </c>
      <c r="B997" t="s">
        <v>366</v>
      </c>
      <c r="C997" t="s">
        <v>10</v>
      </c>
      <c r="D997" t="s">
        <v>1870</v>
      </c>
      <c r="E997" s="7" t="s">
        <v>1881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25">
      <c r="A998" t="s">
        <v>282</v>
      </c>
      <c r="B998" t="s">
        <v>367</v>
      </c>
      <c r="C998" t="s">
        <v>10</v>
      </c>
      <c r="D998" t="s">
        <v>1870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25">
      <c r="A999" t="s">
        <v>282</v>
      </c>
      <c r="B999" t="s">
        <v>367</v>
      </c>
      <c r="C999" t="s">
        <v>10</v>
      </c>
      <c r="D999" t="s">
        <v>1870</v>
      </c>
      <c r="E999" s="7" t="s">
        <v>1871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25">
      <c r="A1000" t="s">
        <v>282</v>
      </c>
      <c r="B1000" t="s">
        <v>367</v>
      </c>
      <c r="C1000" t="s">
        <v>10</v>
      </c>
      <c r="D1000" t="s">
        <v>1870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25">
      <c r="A1001" t="s">
        <v>282</v>
      </c>
      <c r="B1001" t="s">
        <v>367</v>
      </c>
      <c r="C1001" t="s">
        <v>10</v>
      </c>
      <c r="D1001" t="s">
        <v>1870</v>
      </c>
      <c r="E1001" s="7" t="s">
        <v>1874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25">
      <c r="A1002" t="s">
        <v>282</v>
      </c>
      <c r="B1002" t="s">
        <v>367</v>
      </c>
      <c r="C1002" t="s">
        <v>10</v>
      </c>
      <c r="D1002" t="s">
        <v>1870</v>
      </c>
      <c r="E1002" s="7" t="s">
        <v>1875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25">
      <c r="A1003" t="s">
        <v>282</v>
      </c>
      <c r="B1003" t="s">
        <v>367</v>
      </c>
      <c r="C1003" t="s">
        <v>10</v>
      </c>
      <c r="D1003" t="s">
        <v>1870</v>
      </c>
      <c r="E1003" s="7" t="s">
        <v>1876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25">
      <c r="A1004" t="s">
        <v>282</v>
      </c>
      <c r="B1004" t="s">
        <v>367</v>
      </c>
      <c r="C1004" t="s">
        <v>10</v>
      </c>
      <c r="D1004" t="s">
        <v>1870</v>
      </c>
      <c r="E1004" s="7" t="s">
        <v>1880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25">
      <c r="A1005" t="s">
        <v>282</v>
      </c>
      <c r="B1005" t="s">
        <v>367</v>
      </c>
      <c r="C1005" t="s">
        <v>10</v>
      </c>
      <c r="D1005" t="s">
        <v>1870</v>
      </c>
      <c r="E1005" s="7" t="s">
        <v>1881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25">
      <c r="A1006" t="s">
        <v>282</v>
      </c>
      <c r="B1006" t="s">
        <v>368</v>
      </c>
      <c r="C1006" t="s">
        <v>10</v>
      </c>
      <c r="D1006" t="s">
        <v>1870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25">
      <c r="A1007" t="s">
        <v>282</v>
      </c>
      <c r="B1007" t="s">
        <v>368</v>
      </c>
      <c r="C1007" t="s">
        <v>10</v>
      </c>
      <c r="D1007" t="s">
        <v>1870</v>
      </c>
      <c r="E1007" s="7" t="s">
        <v>1871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25">
      <c r="A1008" t="s">
        <v>282</v>
      </c>
      <c r="B1008" t="s">
        <v>368</v>
      </c>
      <c r="C1008" t="s">
        <v>10</v>
      </c>
      <c r="D1008" t="s">
        <v>1870</v>
      </c>
      <c r="E1008" s="7" t="s">
        <v>1872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25">
      <c r="A1009" t="s">
        <v>282</v>
      </c>
      <c r="B1009" t="s">
        <v>368</v>
      </c>
      <c r="C1009" t="s">
        <v>10</v>
      </c>
      <c r="D1009" t="s">
        <v>1870</v>
      </c>
      <c r="E1009" s="7" t="s">
        <v>1877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25">
      <c r="A1010" t="s">
        <v>282</v>
      </c>
      <c r="B1010" t="s">
        <v>368</v>
      </c>
      <c r="C1010" t="s">
        <v>10</v>
      </c>
      <c r="D1010" t="s">
        <v>1870</v>
      </c>
      <c r="E1010" s="7" t="s">
        <v>1873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25">
      <c r="A1011" t="s">
        <v>282</v>
      </c>
      <c r="B1011" t="s">
        <v>368</v>
      </c>
      <c r="C1011" t="s">
        <v>10</v>
      </c>
      <c r="D1011" t="s">
        <v>1870</v>
      </c>
      <c r="E1011" s="7" t="s">
        <v>1882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25">
      <c r="A1012" t="s">
        <v>282</v>
      </c>
      <c r="B1012" t="s">
        <v>368</v>
      </c>
      <c r="C1012" t="s">
        <v>10</v>
      </c>
      <c r="D1012" t="s">
        <v>1870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25">
      <c r="A1013" t="s">
        <v>282</v>
      </c>
      <c r="B1013" t="s">
        <v>368</v>
      </c>
      <c r="C1013" t="s">
        <v>10</v>
      </c>
      <c r="D1013" t="s">
        <v>1870</v>
      </c>
      <c r="E1013" s="7" t="s">
        <v>1874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25">
      <c r="A1014" t="s">
        <v>282</v>
      </c>
      <c r="B1014" t="s">
        <v>368</v>
      </c>
      <c r="C1014" t="s">
        <v>10</v>
      </c>
      <c r="D1014" t="s">
        <v>1870</v>
      </c>
      <c r="E1014" s="7" t="s">
        <v>1878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25">
      <c r="A1015" t="s">
        <v>282</v>
      </c>
      <c r="B1015" t="s">
        <v>368</v>
      </c>
      <c r="C1015" t="s">
        <v>10</v>
      </c>
      <c r="D1015" t="s">
        <v>1870</v>
      </c>
      <c r="E1015" s="7" t="s">
        <v>1879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25">
      <c r="A1016" t="s">
        <v>282</v>
      </c>
      <c r="B1016" t="s">
        <v>368</v>
      </c>
      <c r="C1016" t="s">
        <v>10</v>
      </c>
      <c r="D1016" t="s">
        <v>1870</v>
      </c>
      <c r="E1016" s="7" t="s">
        <v>1875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25">
      <c r="A1017" t="s">
        <v>282</v>
      </c>
      <c r="B1017" t="s">
        <v>368</v>
      </c>
      <c r="C1017" t="s">
        <v>10</v>
      </c>
      <c r="D1017" t="s">
        <v>1870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25">
      <c r="A1018" t="s">
        <v>282</v>
      </c>
      <c r="B1018" t="s">
        <v>368</v>
      </c>
      <c r="C1018" t="s">
        <v>10</v>
      </c>
      <c r="D1018" t="s">
        <v>1870</v>
      </c>
      <c r="E1018" s="7" t="s">
        <v>1876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25">
      <c r="A1019" t="s">
        <v>282</v>
      </c>
      <c r="B1019" t="s">
        <v>368</v>
      </c>
      <c r="C1019" t="s">
        <v>10</v>
      </c>
      <c r="D1019" t="s">
        <v>1870</v>
      </c>
      <c r="E1019" s="7" t="s">
        <v>1880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25">
      <c r="A1020" t="s">
        <v>282</v>
      </c>
      <c r="B1020" t="s">
        <v>368</v>
      </c>
      <c r="C1020" t="s">
        <v>10</v>
      </c>
      <c r="D1020" t="s">
        <v>1870</v>
      </c>
      <c r="E1020" s="7" t="s">
        <v>1881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25">
      <c r="A1021" t="s">
        <v>282</v>
      </c>
      <c r="B1021" t="s">
        <v>369</v>
      </c>
      <c r="C1021" t="s">
        <v>10</v>
      </c>
      <c r="D1021" t="s">
        <v>1870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25">
      <c r="A1022" t="s">
        <v>282</v>
      </c>
      <c r="B1022" t="s">
        <v>369</v>
      </c>
      <c r="C1022" t="s">
        <v>10</v>
      </c>
      <c r="D1022" t="s">
        <v>1870</v>
      </c>
      <c r="E1022" s="7" t="s">
        <v>1871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25">
      <c r="A1023" t="s">
        <v>282</v>
      </c>
      <c r="B1023" t="s">
        <v>369</v>
      </c>
      <c r="C1023" t="s">
        <v>10</v>
      </c>
      <c r="D1023" t="s">
        <v>1870</v>
      </c>
      <c r="E1023" s="7" t="s">
        <v>1872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25">
      <c r="A1024" t="s">
        <v>282</v>
      </c>
      <c r="B1024" t="s">
        <v>369</v>
      </c>
      <c r="C1024" t="s">
        <v>10</v>
      </c>
      <c r="D1024" t="s">
        <v>1870</v>
      </c>
      <c r="E1024" s="7" t="s">
        <v>1877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25">
      <c r="A1025" t="s">
        <v>282</v>
      </c>
      <c r="B1025" t="s">
        <v>369</v>
      </c>
      <c r="C1025" t="s">
        <v>10</v>
      </c>
      <c r="D1025" t="s">
        <v>1870</v>
      </c>
      <c r="E1025" s="7" t="s">
        <v>1873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25">
      <c r="A1026" t="s">
        <v>282</v>
      </c>
      <c r="B1026" t="s">
        <v>369</v>
      </c>
      <c r="C1026" t="s">
        <v>10</v>
      </c>
      <c r="D1026" t="s">
        <v>1870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25">
      <c r="A1027" t="s">
        <v>282</v>
      </c>
      <c r="B1027" t="s">
        <v>369</v>
      </c>
      <c r="C1027" t="s">
        <v>10</v>
      </c>
      <c r="D1027" t="s">
        <v>1870</v>
      </c>
      <c r="E1027" s="7" t="s">
        <v>1874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25">
      <c r="A1028" t="s">
        <v>282</v>
      </c>
      <c r="B1028" t="s">
        <v>369</v>
      </c>
      <c r="C1028" t="s">
        <v>10</v>
      </c>
      <c r="D1028" t="s">
        <v>1870</v>
      </c>
      <c r="E1028" s="7" t="s">
        <v>1878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25">
      <c r="A1029" t="s">
        <v>282</v>
      </c>
      <c r="B1029" t="s">
        <v>369</v>
      </c>
      <c r="C1029" t="s">
        <v>10</v>
      </c>
      <c r="D1029" t="s">
        <v>1870</v>
      </c>
      <c r="E1029" s="7" t="s">
        <v>1879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25">
      <c r="A1030" t="s">
        <v>282</v>
      </c>
      <c r="B1030" t="s">
        <v>369</v>
      </c>
      <c r="C1030" t="s">
        <v>10</v>
      </c>
      <c r="D1030" t="s">
        <v>1870</v>
      </c>
      <c r="E1030" s="7" t="s">
        <v>1875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25">
      <c r="A1031" t="s">
        <v>282</v>
      </c>
      <c r="B1031" t="s">
        <v>369</v>
      </c>
      <c r="C1031" t="s">
        <v>10</v>
      </c>
      <c r="D1031" t="s">
        <v>1870</v>
      </c>
      <c r="E1031" s="7" t="s">
        <v>1884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25">
      <c r="A1032" t="s">
        <v>282</v>
      </c>
      <c r="B1032" t="s">
        <v>369</v>
      </c>
      <c r="C1032" t="s">
        <v>10</v>
      </c>
      <c r="D1032" t="s">
        <v>1870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25">
      <c r="A1033" t="s">
        <v>282</v>
      </c>
      <c r="B1033" t="s">
        <v>369</v>
      </c>
      <c r="C1033" t="s">
        <v>10</v>
      </c>
      <c r="D1033" t="s">
        <v>1870</v>
      </c>
      <c r="E1033" s="7" t="s">
        <v>1876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25">
      <c r="A1034" t="s">
        <v>282</v>
      </c>
      <c r="B1034" t="s">
        <v>369</v>
      </c>
      <c r="C1034" t="s">
        <v>10</v>
      </c>
      <c r="D1034" t="s">
        <v>1870</v>
      </c>
      <c r="E1034" s="7" t="s">
        <v>1880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25">
      <c r="A1035" t="s">
        <v>282</v>
      </c>
      <c r="B1035" t="s">
        <v>369</v>
      </c>
      <c r="C1035" t="s">
        <v>10</v>
      </c>
      <c r="D1035" t="s">
        <v>1870</v>
      </c>
      <c r="E1035" s="7" t="s">
        <v>1881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25">
      <c r="A1036" t="s">
        <v>282</v>
      </c>
      <c r="B1036" t="s">
        <v>370</v>
      </c>
      <c r="C1036" t="s">
        <v>10</v>
      </c>
      <c r="D1036" t="s">
        <v>1870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25">
      <c r="A1037" t="s">
        <v>282</v>
      </c>
      <c r="B1037" t="s">
        <v>370</v>
      </c>
      <c r="C1037" t="s">
        <v>10</v>
      </c>
      <c r="D1037" t="s">
        <v>1870</v>
      </c>
      <c r="E1037" s="7" t="s">
        <v>1871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25">
      <c r="A1038" t="s">
        <v>282</v>
      </c>
      <c r="B1038" t="s">
        <v>370</v>
      </c>
      <c r="C1038" t="s">
        <v>10</v>
      </c>
      <c r="D1038" t="s">
        <v>1870</v>
      </c>
      <c r="E1038" s="7" t="s">
        <v>1872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25">
      <c r="A1039" t="s">
        <v>282</v>
      </c>
      <c r="B1039" t="s">
        <v>370</v>
      </c>
      <c r="C1039" t="s">
        <v>10</v>
      </c>
      <c r="D1039" t="s">
        <v>1870</v>
      </c>
      <c r="E1039" s="7" t="s">
        <v>1877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25">
      <c r="A1040" t="s">
        <v>282</v>
      </c>
      <c r="B1040" t="s">
        <v>370</v>
      </c>
      <c r="C1040" t="s">
        <v>10</v>
      </c>
      <c r="D1040" t="s">
        <v>1870</v>
      </c>
      <c r="E1040" s="7" t="s">
        <v>1873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25">
      <c r="A1041" t="s">
        <v>282</v>
      </c>
      <c r="B1041" t="s">
        <v>370</v>
      </c>
      <c r="C1041" t="s">
        <v>10</v>
      </c>
      <c r="D1041" t="s">
        <v>1870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25">
      <c r="A1042" t="s">
        <v>282</v>
      </c>
      <c r="B1042" t="s">
        <v>370</v>
      </c>
      <c r="C1042" t="s">
        <v>10</v>
      </c>
      <c r="D1042" t="s">
        <v>1870</v>
      </c>
      <c r="E1042" s="7" t="s">
        <v>1874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25">
      <c r="A1043" t="s">
        <v>282</v>
      </c>
      <c r="B1043" t="s">
        <v>370</v>
      </c>
      <c r="C1043" t="s">
        <v>10</v>
      </c>
      <c r="D1043" t="s">
        <v>1870</v>
      </c>
      <c r="E1043" s="7" t="s">
        <v>1878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25">
      <c r="A1044" t="s">
        <v>282</v>
      </c>
      <c r="B1044" t="s">
        <v>370</v>
      </c>
      <c r="C1044" t="s">
        <v>10</v>
      </c>
      <c r="D1044" t="s">
        <v>1870</v>
      </c>
      <c r="E1044" s="7" t="s">
        <v>1879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25">
      <c r="A1045" t="s">
        <v>282</v>
      </c>
      <c r="B1045" t="s">
        <v>370</v>
      </c>
      <c r="C1045" t="s">
        <v>10</v>
      </c>
      <c r="D1045" t="s">
        <v>1870</v>
      </c>
      <c r="E1045" s="7" t="s">
        <v>1875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25">
      <c r="A1046" t="s">
        <v>282</v>
      </c>
      <c r="B1046" t="s">
        <v>370</v>
      </c>
      <c r="C1046" t="s">
        <v>10</v>
      </c>
      <c r="D1046" t="s">
        <v>1870</v>
      </c>
      <c r="E1046" s="7" t="s">
        <v>1884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25">
      <c r="A1047" t="s">
        <v>282</v>
      </c>
      <c r="B1047" t="s">
        <v>370</v>
      </c>
      <c r="C1047" t="s">
        <v>10</v>
      </c>
      <c r="D1047" t="s">
        <v>1870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25">
      <c r="A1048" t="s">
        <v>282</v>
      </c>
      <c r="B1048" t="s">
        <v>370</v>
      </c>
      <c r="C1048" t="s">
        <v>10</v>
      </c>
      <c r="D1048" t="s">
        <v>1870</v>
      </c>
      <c r="E1048" s="7" t="s">
        <v>1876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25">
      <c r="A1049" t="s">
        <v>282</v>
      </c>
      <c r="B1049" t="s">
        <v>370</v>
      </c>
      <c r="C1049" t="s">
        <v>10</v>
      </c>
      <c r="D1049" t="s">
        <v>1870</v>
      </c>
      <c r="E1049" s="7" t="s">
        <v>1880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25">
      <c r="A1050" t="s">
        <v>282</v>
      </c>
      <c r="B1050" t="s">
        <v>370</v>
      </c>
      <c r="C1050" t="s">
        <v>10</v>
      </c>
      <c r="D1050" t="s">
        <v>1870</v>
      </c>
      <c r="E1050" s="7" t="s">
        <v>1881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25">
      <c r="A1051" t="s">
        <v>282</v>
      </c>
      <c r="B1051" t="s">
        <v>371</v>
      </c>
      <c r="C1051" t="s">
        <v>10</v>
      </c>
      <c r="D1051" t="s">
        <v>1870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25">
      <c r="A1052" t="s">
        <v>282</v>
      </c>
      <c r="B1052" t="s">
        <v>371</v>
      </c>
      <c r="C1052" t="s">
        <v>10</v>
      </c>
      <c r="D1052" t="s">
        <v>1870</v>
      </c>
      <c r="E1052" s="7" t="s">
        <v>1871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25">
      <c r="A1053" t="s">
        <v>282</v>
      </c>
      <c r="B1053" t="s">
        <v>371</v>
      </c>
      <c r="C1053" t="s">
        <v>10</v>
      </c>
      <c r="D1053" t="s">
        <v>1870</v>
      </c>
      <c r="E1053" s="7" t="s">
        <v>1872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25">
      <c r="A1054" t="s">
        <v>282</v>
      </c>
      <c r="B1054" t="s">
        <v>371</v>
      </c>
      <c r="C1054" t="s">
        <v>10</v>
      </c>
      <c r="D1054" t="s">
        <v>1870</v>
      </c>
      <c r="E1054" s="7" t="s">
        <v>1877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25">
      <c r="A1055" t="s">
        <v>282</v>
      </c>
      <c r="B1055" t="s">
        <v>371</v>
      </c>
      <c r="C1055" t="s">
        <v>10</v>
      </c>
      <c r="D1055" t="s">
        <v>1870</v>
      </c>
      <c r="E1055" s="7" t="s">
        <v>1873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25">
      <c r="A1056" t="s">
        <v>282</v>
      </c>
      <c r="B1056" t="s">
        <v>371</v>
      </c>
      <c r="C1056" t="s">
        <v>10</v>
      </c>
      <c r="D1056" t="s">
        <v>1870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25">
      <c r="A1057" t="s">
        <v>282</v>
      </c>
      <c r="B1057" t="s">
        <v>371</v>
      </c>
      <c r="C1057" t="s">
        <v>10</v>
      </c>
      <c r="D1057" t="s">
        <v>1870</v>
      </c>
      <c r="E1057" s="7" t="s">
        <v>1874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25">
      <c r="A1058" t="s">
        <v>282</v>
      </c>
      <c r="B1058" t="s">
        <v>371</v>
      </c>
      <c r="C1058" t="s">
        <v>10</v>
      </c>
      <c r="D1058" t="s">
        <v>1870</v>
      </c>
      <c r="E1058" s="7" t="s">
        <v>1878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25">
      <c r="A1059" t="s">
        <v>282</v>
      </c>
      <c r="B1059" t="s">
        <v>371</v>
      </c>
      <c r="C1059" t="s">
        <v>10</v>
      </c>
      <c r="D1059" t="s">
        <v>1870</v>
      </c>
      <c r="E1059" s="7" t="s">
        <v>1879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25">
      <c r="A1060" t="s">
        <v>282</v>
      </c>
      <c r="B1060" t="s">
        <v>371</v>
      </c>
      <c r="C1060" t="s">
        <v>10</v>
      </c>
      <c r="D1060" t="s">
        <v>1870</v>
      </c>
      <c r="E1060" s="7" t="s">
        <v>1875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25">
      <c r="A1061" t="s">
        <v>282</v>
      </c>
      <c r="B1061" t="s">
        <v>371</v>
      </c>
      <c r="C1061" t="s">
        <v>10</v>
      </c>
      <c r="D1061" t="s">
        <v>1870</v>
      </c>
      <c r="E1061" s="7" t="s">
        <v>1883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25">
      <c r="A1062" t="s">
        <v>282</v>
      </c>
      <c r="B1062" t="s">
        <v>371</v>
      </c>
      <c r="C1062" t="s">
        <v>10</v>
      </c>
      <c r="D1062" t="s">
        <v>1870</v>
      </c>
      <c r="E1062" s="7" t="s">
        <v>1884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25">
      <c r="A1063" t="s">
        <v>282</v>
      </c>
      <c r="B1063" t="s">
        <v>371</v>
      </c>
      <c r="C1063" t="s">
        <v>10</v>
      </c>
      <c r="D1063" t="s">
        <v>1870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25">
      <c r="A1064" t="s">
        <v>282</v>
      </c>
      <c r="B1064" t="s">
        <v>371</v>
      </c>
      <c r="C1064" t="s">
        <v>10</v>
      </c>
      <c r="D1064" t="s">
        <v>1870</v>
      </c>
      <c r="E1064" s="7" t="s">
        <v>1876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25">
      <c r="A1065" t="s">
        <v>282</v>
      </c>
      <c r="B1065" t="s">
        <v>371</v>
      </c>
      <c r="C1065" t="s">
        <v>10</v>
      </c>
      <c r="D1065" t="s">
        <v>1870</v>
      </c>
      <c r="E1065" s="7" t="s">
        <v>1880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25">
      <c r="A1066" t="s">
        <v>282</v>
      </c>
      <c r="B1066" t="s">
        <v>371</v>
      </c>
      <c r="C1066" t="s">
        <v>10</v>
      </c>
      <c r="D1066" t="s">
        <v>1870</v>
      </c>
      <c r="E1066" s="7" t="s">
        <v>1881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25">
      <c r="A1067" t="s">
        <v>282</v>
      </c>
      <c r="B1067" t="s">
        <v>372</v>
      </c>
      <c r="C1067" t="s">
        <v>10</v>
      </c>
      <c r="D1067" t="s">
        <v>1870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25">
      <c r="A1068" t="s">
        <v>282</v>
      </c>
      <c r="B1068" t="s">
        <v>372</v>
      </c>
      <c r="C1068" t="s">
        <v>10</v>
      </c>
      <c r="D1068" t="s">
        <v>1870</v>
      </c>
      <c r="E1068" s="7" t="s">
        <v>1871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25">
      <c r="A1069" t="s">
        <v>282</v>
      </c>
      <c r="B1069" t="s">
        <v>372</v>
      </c>
      <c r="C1069" t="s">
        <v>10</v>
      </c>
      <c r="D1069" t="s">
        <v>1870</v>
      </c>
      <c r="E1069" s="7" t="s">
        <v>1872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25">
      <c r="A1070" t="s">
        <v>282</v>
      </c>
      <c r="B1070" t="s">
        <v>372</v>
      </c>
      <c r="C1070" t="s">
        <v>10</v>
      </c>
      <c r="D1070" t="s">
        <v>1870</v>
      </c>
      <c r="E1070" s="7" t="s">
        <v>1877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25">
      <c r="A1071" t="s">
        <v>282</v>
      </c>
      <c r="B1071" t="s">
        <v>372</v>
      </c>
      <c r="C1071" t="s">
        <v>10</v>
      </c>
      <c r="D1071" t="s">
        <v>1870</v>
      </c>
      <c r="E1071" s="7" t="s">
        <v>1873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25">
      <c r="A1072" t="s">
        <v>282</v>
      </c>
      <c r="B1072" t="s">
        <v>372</v>
      </c>
      <c r="C1072" t="s">
        <v>10</v>
      </c>
      <c r="D1072" t="s">
        <v>1870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25">
      <c r="A1073" t="s">
        <v>282</v>
      </c>
      <c r="B1073" t="s">
        <v>372</v>
      </c>
      <c r="C1073" t="s">
        <v>10</v>
      </c>
      <c r="D1073" t="s">
        <v>1870</v>
      </c>
      <c r="E1073" s="7" t="s">
        <v>1874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25">
      <c r="A1074" t="s">
        <v>282</v>
      </c>
      <c r="B1074" t="s">
        <v>372</v>
      </c>
      <c r="C1074" t="s">
        <v>10</v>
      </c>
      <c r="D1074" t="s">
        <v>1870</v>
      </c>
      <c r="E1074" s="7" t="s">
        <v>1878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25">
      <c r="A1075" t="s">
        <v>282</v>
      </c>
      <c r="B1075" t="s">
        <v>372</v>
      </c>
      <c r="C1075" t="s">
        <v>10</v>
      </c>
      <c r="D1075" t="s">
        <v>1870</v>
      </c>
      <c r="E1075" s="7" t="s">
        <v>1879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25">
      <c r="A1076" t="s">
        <v>282</v>
      </c>
      <c r="B1076" t="s">
        <v>372</v>
      </c>
      <c r="C1076" t="s">
        <v>10</v>
      </c>
      <c r="D1076" t="s">
        <v>1870</v>
      </c>
      <c r="E1076" s="7" t="s">
        <v>1875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25">
      <c r="A1077" t="s">
        <v>282</v>
      </c>
      <c r="B1077" t="s">
        <v>372</v>
      </c>
      <c r="C1077" t="s">
        <v>10</v>
      </c>
      <c r="D1077" t="s">
        <v>1870</v>
      </c>
      <c r="E1077" s="7" t="s">
        <v>1876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25">
      <c r="A1078" t="s">
        <v>282</v>
      </c>
      <c r="B1078" t="s">
        <v>372</v>
      </c>
      <c r="C1078" t="s">
        <v>10</v>
      </c>
      <c r="D1078" t="s">
        <v>1870</v>
      </c>
      <c r="E1078" s="7" t="s">
        <v>1880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25">
      <c r="A1079" t="s">
        <v>282</v>
      </c>
      <c r="B1079" t="s">
        <v>372</v>
      </c>
      <c r="C1079" t="s">
        <v>10</v>
      </c>
      <c r="D1079" t="s">
        <v>1870</v>
      </c>
      <c r="E1079" s="7" t="s">
        <v>1881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25">
      <c r="A1080" t="s">
        <v>282</v>
      </c>
      <c r="B1080" t="s">
        <v>373</v>
      </c>
      <c r="C1080" t="s">
        <v>10</v>
      </c>
      <c r="D1080" t="s">
        <v>1870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25">
      <c r="A1081" t="s">
        <v>282</v>
      </c>
      <c r="B1081" t="s">
        <v>373</v>
      </c>
      <c r="C1081" t="s">
        <v>10</v>
      </c>
      <c r="D1081" t="s">
        <v>1870</v>
      </c>
      <c r="E1081" s="7" t="s">
        <v>1871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25">
      <c r="A1082" t="s">
        <v>282</v>
      </c>
      <c r="B1082" t="s">
        <v>373</v>
      </c>
      <c r="C1082" t="s">
        <v>10</v>
      </c>
      <c r="D1082" t="s">
        <v>1870</v>
      </c>
      <c r="E1082" s="7" t="s">
        <v>1872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25">
      <c r="A1083" t="s">
        <v>282</v>
      </c>
      <c r="B1083" t="s">
        <v>373</v>
      </c>
      <c r="C1083" t="s">
        <v>10</v>
      </c>
      <c r="D1083" t="s">
        <v>1870</v>
      </c>
      <c r="E1083" s="7" t="s">
        <v>1873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25">
      <c r="A1084" t="s">
        <v>282</v>
      </c>
      <c r="B1084" t="s">
        <v>373</v>
      </c>
      <c r="C1084" t="s">
        <v>10</v>
      </c>
      <c r="D1084" t="s">
        <v>1870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25">
      <c r="A1085" t="s">
        <v>282</v>
      </c>
      <c r="B1085" t="s">
        <v>373</v>
      </c>
      <c r="C1085" t="s">
        <v>10</v>
      </c>
      <c r="D1085" t="s">
        <v>1870</v>
      </c>
      <c r="E1085" s="7" t="s">
        <v>1874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25">
      <c r="A1086" t="s">
        <v>282</v>
      </c>
      <c r="B1086" t="s">
        <v>373</v>
      </c>
      <c r="C1086" t="s">
        <v>10</v>
      </c>
      <c r="D1086" t="s">
        <v>1870</v>
      </c>
      <c r="E1086" s="7" t="s">
        <v>1878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25">
      <c r="A1087" t="s">
        <v>282</v>
      </c>
      <c r="B1087" t="s">
        <v>373</v>
      </c>
      <c r="C1087" t="s">
        <v>10</v>
      </c>
      <c r="D1087" t="s">
        <v>1870</v>
      </c>
      <c r="E1087" s="7" t="s">
        <v>1875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25">
      <c r="A1088" t="s">
        <v>282</v>
      </c>
      <c r="B1088" t="s">
        <v>373</v>
      </c>
      <c r="C1088" t="s">
        <v>10</v>
      </c>
      <c r="D1088" t="s">
        <v>1870</v>
      </c>
      <c r="E1088" s="7" t="s">
        <v>1876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25">
      <c r="A1089" t="s">
        <v>282</v>
      </c>
      <c r="B1089" t="s">
        <v>373</v>
      </c>
      <c r="C1089" t="s">
        <v>10</v>
      </c>
      <c r="D1089" t="s">
        <v>1870</v>
      </c>
      <c r="E1089" s="7" t="s">
        <v>1880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25">
      <c r="A1090" t="s">
        <v>282</v>
      </c>
      <c r="B1090" t="s">
        <v>373</v>
      </c>
      <c r="C1090" t="s">
        <v>10</v>
      </c>
      <c r="D1090" t="s">
        <v>1870</v>
      </c>
      <c r="E1090" s="7" t="s">
        <v>1881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25">
      <c r="A1091" t="s">
        <v>282</v>
      </c>
      <c r="B1091" t="s">
        <v>374</v>
      </c>
      <c r="C1091" t="s">
        <v>10</v>
      </c>
      <c r="D1091" t="s">
        <v>1870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25">
      <c r="A1092" t="s">
        <v>282</v>
      </c>
      <c r="B1092" t="s">
        <v>374</v>
      </c>
      <c r="C1092" t="s">
        <v>10</v>
      </c>
      <c r="D1092" t="s">
        <v>1870</v>
      </c>
      <c r="E1092" s="7" t="s">
        <v>1871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25">
      <c r="A1093" t="s">
        <v>282</v>
      </c>
      <c r="B1093" t="s">
        <v>374</v>
      </c>
      <c r="C1093" t="s">
        <v>10</v>
      </c>
      <c r="D1093" t="s">
        <v>1870</v>
      </c>
      <c r="E1093" s="7" t="s">
        <v>1872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25">
      <c r="A1094" t="s">
        <v>282</v>
      </c>
      <c r="B1094" t="s">
        <v>374</v>
      </c>
      <c r="C1094" t="s">
        <v>10</v>
      </c>
      <c r="D1094" t="s">
        <v>1870</v>
      </c>
      <c r="E1094" s="7" t="s">
        <v>1873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25">
      <c r="A1095" t="s">
        <v>282</v>
      </c>
      <c r="B1095" t="s">
        <v>374</v>
      </c>
      <c r="C1095" t="s">
        <v>10</v>
      </c>
      <c r="D1095" t="s">
        <v>1870</v>
      </c>
      <c r="E1095" s="7" t="s">
        <v>1882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25">
      <c r="A1096" t="s">
        <v>282</v>
      </c>
      <c r="B1096" t="s">
        <v>374</v>
      </c>
      <c r="C1096" t="s">
        <v>10</v>
      </c>
      <c r="D1096" t="s">
        <v>1870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25">
      <c r="A1097" t="s">
        <v>282</v>
      </c>
      <c r="B1097" t="s">
        <v>374</v>
      </c>
      <c r="C1097" t="s">
        <v>10</v>
      </c>
      <c r="D1097" t="s">
        <v>1870</v>
      </c>
      <c r="E1097" s="7" t="s">
        <v>1874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25">
      <c r="A1098" t="s">
        <v>282</v>
      </c>
      <c r="B1098" t="s">
        <v>374</v>
      </c>
      <c r="C1098" t="s">
        <v>10</v>
      </c>
      <c r="D1098" t="s">
        <v>1870</v>
      </c>
      <c r="E1098" s="7" t="s">
        <v>1878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25">
      <c r="A1099" t="s">
        <v>282</v>
      </c>
      <c r="B1099" t="s">
        <v>374</v>
      </c>
      <c r="C1099" t="s">
        <v>10</v>
      </c>
      <c r="D1099" t="s">
        <v>1870</v>
      </c>
      <c r="E1099" s="7" t="s">
        <v>1879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25">
      <c r="A1100" t="s">
        <v>282</v>
      </c>
      <c r="B1100" t="s">
        <v>374</v>
      </c>
      <c r="C1100" t="s">
        <v>10</v>
      </c>
      <c r="D1100" t="s">
        <v>1870</v>
      </c>
      <c r="E1100" s="7" t="s">
        <v>1875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25">
      <c r="A1101" t="s">
        <v>282</v>
      </c>
      <c r="B1101" t="s">
        <v>374</v>
      </c>
      <c r="C1101" t="s">
        <v>10</v>
      </c>
      <c r="D1101" t="s">
        <v>1870</v>
      </c>
      <c r="E1101" s="7" t="s">
        <v>1883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25">
      <c r="A1102" t="s">
        <v>282</v>
      </c>
      <c r="B1102" t="s">
        <v>374</v>
      </c>
      <c r="C1102" t="s">
        <v>10</v>
      </c>
      <c r="D1102" t="s">
        <v>1870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25">
      <c r="A1103" t="s">
        <v>282</v>
      </c>
      <c r="B1103" t="s">
        <v>374</v>
      </c>
      <c r="C1103" t="s">
        <v>10</v>
      </c>
      <c r="D1103" t="s">
        <v>1870</v>
      </c>
      <c r="E1103" s="7" t="s">
        <v>1876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25">
      <c r="A1104" t="s">
        <v>282</v>
      </c>
      <c r="B1104" t="s">
        <v>374</v>
      </c>
      <c r="C1104" t="s">
        <v>10</v>
      </c>
      <c r="D1104" t="s">
        <v>1870</v>
      </c>
      <c r="E1104" s="7" t="s">
        <v>1880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25">
      <c r="A1105" t="s">
        <v>282</v>
      </c>
      <c r="B1105" t="s">
        <v>374</v>
      </c>
      <c r="C1105" t="s">
        <v>10</v>
      </c>
      <c r="D1105" t="s">
        <v>1870</v>
      </c>
      <c r="E1105" s="7" t="s">
        <v>1881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25">
      <c r="A1106" t="s">
        <v>282</v>
      </c>
      <c r="B1106" t="s">
        <v>375</v>
      </c>
      <c r="C1106" t="s">
        <v>10</v>
      </c>
      <c r="D1106" t="s">
        <v>1870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25">
      <c r="A1107" t="s">
        <v>282</v>
      </c>
      <c r="B1107" t="s">
        <v>375</v>
      </c>
      <c r="C1107" t="s">
        <v>10</v>
      </c>
      <c r="D1107" t="s">
        <v>1870</v>
      </c>
      <c r="E1107" s="7" t="s">
        <v>1871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25">
      <c r="A1108" t="s">
        <v>282</v>
      </c>
      <c r="B1108" t="s">
        <v>375</v>
      </c>
      <c r="C1108" t="s">
        <v>10</v>
      </c>
      <c r="D1108" t="s">
        <v>1870</v>
      </c>
      <c r="E1108" s="7" t="s">
        <v>1872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25">
      <c r="A1109" t="s">
        <v>282</v>
      </c>
      <c r="B1109" t="s">
        <v>375</v>
      </c>
      <c r="C1109" t="s">
        <v>10</v>
      </c>
      <c r="D1109" t="s">
        <v>1870</v>
      </c>
      <c r="E1109" s="7" t="s">
        <v>1877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25">
      <c r="A1110" t="s">
        <v>282</v>
      </c>
      <c r="B1110" t="s">
        <v>375</v>
      </c>
      <c r="C1110" t="s">
        <v>10</v>
      </c>
      <c r="D1110" t="s">
        <v>1870</v>
      </c>
      <c r="E1110" s="7" t="s">
        <v>1873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25">
      <c r="A1111" t="s">
        <v>282</v>
      </c>
      <c r="B1111" t="s">
        <v>375</v>
      </c>
      <c r="C1111" t="s">
        <v>10</v>
      </c>
      <c r="D1111" t="s">
        <v>1870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25">
      <c r="A1112" t="s">
        <v>282</v>
      </c>
      <c r="B1112" t="s">
        <v>375</v>
      </c>
      <c r="C1112" t="s">
        <v>10</v>
      </c>
      <c r="D1112" t="s">
        <v>1870</v>
      </c>
      <c r="E1112" s="7" t="s">
        <v>1874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25">
      <c r="A1113" t="s">
        <v>282</v>
      </c>
      <c r="B1113" t="s">
        <v>375</v>
      </c>
      <c r="C1113" t="s">
        <v>10</v>
      </c>
      <c r="D1113" t="s">
        <v>1870</v>
      </c>
      <c r="E1113" s="7" t="s">
        <v>1878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25">
      <c r="A1114" t="s">
        <v>282</v>
      </c>
      <c r="B1114" t="s">
        <v>375</v>
      </c>
      <c r="C1114" t="s">
        <v>10</v>
      </c>
      <c r="D1114" t="s">
        <v>1870</v>
      </c>
      <c r="E1114" s="7" t="s">
        <v>1879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25">
      <c r="A1115" t="s">
        <v>282</v>
      </c>
      <c r="B1115" t="s">
        <v>375</v>
      </c>
      <c r="C1115" t="s">
        <v>10</v>
      </c>
      <c r="D1115" t="s">
        <v>1870</v>
      </c>
      <c r="E1115" s="7" t="s">
        <v>1875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25">
      <c r="A1116" t="s">
        <v>282</v>
      </c>
      <c r="B1116" t="s">
        <v>375</v>
      </c>
      <c r="C1116" t="s">
        <v>10</v>
      </c>
      <c r="D1116" t="s">
        <v>1870</v>
      </c>
      <c r="E1116" s="7" t="s">
        <v>1876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25">
      <c r="A1117" t="s">
        <v>282</v>
      </c>
      <c r="B1117" t="s">
        <v>375</v>
      </c>
      <c r="C1117" t="s">
        <v>10</v>
      </c>
      <c r="D1117" t="s">
        <v>1870</v>
      </c>
      <c r="E1117" s="7" t="s">
        <v>1880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25">
      <c r="A1118" t="s">
        <v>282</v>
      </c>
      <c r="B1118" t="s">
        <v>375</v>
      </c>
      <c r="C1118" t="s">
        <v>10</v>
      </c>
      <c r="D1118" t="s">
        <v>1870</v>
      </c>
      <c r="E1118" s="7" t="s">
        <v>1881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25">
      <c r="A1119" t="s">
        <v>282</v>
      </c>
      <c r="B1119" t="s">
        <v>376</v>
      </c>
      <c r="C1119" t="s">
        <v>10</v>
      </c>
      <c r="D1119" t="s">
        <v>1870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25">
      <c r="A1120" t="s">
        <v>282</v>
      </c>
      <c r="B1120" t="s">
        <v>376</v>
      </c>
      <c r="C1120" t="s">
        <v>10</v>
      </c>
      <c r="D1120" t="s">
        <v>1870</v>
      </c>
      <c r="E1120" s="7" t="s">
        <v>1871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25">
      <c r="A1121" t="s">
        <v>282</v>
      </c>
      <c r="B1121" t="s">
        <v>376</v>
      </c>
      <c r="C1121" t="s">
        <v>10</v>
      </c>
      <c r="D1121" t="s">
        <v>1870</v>
      </c>
      <c r="E1121" s="7" t="s">
        <v>1872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25">
      <c r="A1122" t="s">
        <v>282</v>
      </c>
      <c r="B1122" t="s">
        <v>376</v>
      </c>
      <c r="C1122" t="s">
        <v>10</v>
      </c>
      <c r="D1122" t="s">
        <v>1870</v>
      </c>
      <c r="E1122" s="7" t="s">
        <v>1877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25">
      <c r="A1123" t="s">
        <v>282</v>
      </c>
      <c r="B1123" t="s">
        <v>376</v>
      </c>
      <c r="C1123" t="s">
        <v>10</v>
      </c>
      <c r="D1123" t="s">
        <v>1870</v>
      </c>
      <c r="E1123" s="7" t="s">
        <v>1873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25">
      <c r="A1124" t="s">
        <v>282</v>
      </c>
      <c r="B1124" t="s">
        <v>376</v>
      </c>
      <c r="C1124" t="s">
        <v>10</v>
      </c>
      <c r="D1124" t="s">
        <v>1870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25">
      <c r="A1125" t="s">
        <v>282</v>
      </c>
      <c r="B1125" t="s">
        <v>376</v>
      </c>
      <c r="C1125" t="s">
        <v>10</v>
      </c>
      <c r="D1125" t="s">
        <v>1870</v>
      </c>
      <c r="E1125" s="7" t="s">
        <v>1874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25">
      <c r="A1126" t="s">
        <v>282</v>
      </c>
      <c r="B1126" t="s">
        <v>376</v>
      </c>
      <c r="C1126" t="s">
        <v>10</v>
      </c>
      <c r="D1126" t="s">
        <v>1870</v>
      </c>
      <c r="E1126" s="7" t="s">
        <v>1878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25">
      <c r="A1127" t="s">
        <v>282</v>
      </c>
      <c r="B1127" t="s">
        <v>376</v>
      </c>
      <c r="C1127" t="s">
        <v>10</v>
      </c>
      <c r="D1127" t="s">
        <v>1870</v>
      </c>
      <c r="E1127" s="7" t="s">
        <v>1879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25">
      <c r="A1128" t="s">
        <v>282</v>
      </c>
      <c r="B1128" t="s">
        <v>376</v>
      </c>
      <c r="C1128" t="s">
        <v>10</v>
      </c>
      <c r="D1128" t="s">
        <v>1870</v>
      </c>
      <c r="E1128" s="7" t="s">
        <v>1875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25">
      <c r="A1129" t="s">
        <v>282</v>
      </c>
      <c r="B1129" t="s">
        <v>376</v>
      </c>
      <c r="C1129" t="s">
        <v>10</v>
      </c>
      <c r="D1129" t="s">
        <v>1870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25">
      <c r="A1130" t="s">
        <v>282</v>
      </c>
      <c r="B1130" t="s">
        <v>376</v>
      </c>
      <c r="C1130" t="s">
        <v>10</v>
      </c>
      <c r="D1130" t="s">
        <v>1870</v>
      </c>
      <c r="E1130" s="7" t="s">
        <v>1876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25">
      <c r="A1131" t="s">
        <v>282</v>
      </c>
      <c r="B1131" t="s">
        <v>376</v>
      </c>
      <c r="C1131" t="s">
        <v>10</v>
      </c>
      <c r="D1131" t="s">
        <v>1870</v>
      </c>
      <c r="E1131" s="7" t="s">
        <v>1880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25">
      <c r="A1132" t="s">
        <v>282</v>
      </c>
      <c r="B1132" t="s">
        <v>376</v>
      </c>
      <c r="C1132" t="s">
        <v>10</v>
      </c>
      <c r="D1132" t="s">
        <v>1870</v>
      </c>
      <c r="E1132" s="7" t="s">
        <v>1881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25">
      <c r="A1133" t="s">
        <v>282</v>
      </c>
      <c r="B1133" t="s">
        <v>377</v>
      </c>
      <c r="C1133" t="s">
        <v>10</v>
      </c>
      <c r="D1133" t="s">
        <v>1870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25">
      <c r="A1134" t="s">
        <v>282</v>
      </c>
      <c r="B1134" t="s">
        <v>377</v>
      </c>
      <c r="C1134" t="s">
        <v>10</v>
      </c>
      <c r="D1134" t="s">
        <v>1870</v>
      </c>
      <c r="E1134" s="7" t="s">
        <v>1871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25">
      <c r="A1135" t="s">
        <v>282</v>
      </c>
      <c r="B1135" t="s">
        <v>377</v>
      </c>
      <c r="C1135" t="s">
        <v>10</v>
      </c>
      <c r="D1135" t="s">
        <v>1870</v>
      </c>
      <c r="E1135" s="7" t="s">
        <v>1872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25">
      <c r="A1136" t="s">
        <v>282</v>
      </c>
      <c r="B1136" t="s">
        <v>377</v>
      </c>
      <c r="C1136" t="s">
        <v>10</v>
      </c>
      <c r="D1136" t="s">
        <v>1870</v>
      </c>
      <c r="E1136" s="7" t="s">
        <v>1873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25">
      <c r="A1137" t="s">
        <v>282</v>
      </c>
      <c r="B1137" t="s">
        <v>377</v>
      </c>
      <c r="C1137" t="s">
        <v>10</v>
      </c>
      <c r="D1137" t="s">
        <v>1870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25">
      <c r="A1138" t="s">
        <v>282</v>
      </c>
      <c r="B1138" t="s">
        <v>377</v>
      </c>
      <c r="C1138" t="s">
        <v>10</v>
      </c>
      <c r="D1138" t="s">
        <v>1870</v>
      </c>
      <c r="E1138" s="7" t="s">
        <v>1874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25">
      <c r="A1139" t="s">
        <v>282</v>
      </c>
      <c r="B1139" t="s">
        <v>377</v>
      </c>
      <c r="C1139" t="s">
        <v>10</v>
      </c>
      <c r="D1139" t="s">
        <v>1870</v>
      </c>
      <c r="E1139" s="7" t="s">
        <v>1879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25">
      <c r="A1140" t="s">
        <v>282</v>
      </c>
      <c r="B1140" t="s">
        <v>377</v>
      </c>
      <c r="C1140" t="s">
        <v>10</v>
      </c>
      <c r="D1140" t="s">
        <v>1870</v>
      </c>
      <c r="E1140" s="7" t="s">
        <v>1875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25">
      <c r="A1141" t="s">
        <v>282</v>
      </c>
      <c r="B1141" t="s">
        <v>377</v>
      </c>
      <c r="C1141" t="s">
        <v>10</v>
      </c>
      <c r="D1141" t="s">
        <v>1870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25">
      <c r="A1142" t="s">
        <v>282</v>
      </c>
      <c r="B1142" t="s">
        <v>377</v>
      </c>
      <c r="C1142" t="s">
        <v>10</v>
      </c>
      <c r="D1142" t="s">
        <v>1870</v>
      </c>
      <c r="E1142" s="7" t="s">
        <v>1876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25">
      <c r="A1143" t="s">
        <v>282</v>
      </c>
      <c r="B1143" t="s">
        <v>377</v>
      </c>
      <c r="C1143" t="s">
        <v>10</v>
      </c>
      <c r="D1143" t="s">
        <v>1870</v>
      </c>
      <c r="E1143" s="7" t="s">
        <v>1880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25">
      <c r="A1144" t="s">
        <v>282</v>
      </c>
      <c r="B1144" t="s">
        <v>377</v>
      </c>
      <c r="C1144" t="s">
        <v>10</v>
      </c>
      <c r="D1144" t="s">
        <v>1870</v>
      </c>
      <c r="E1144" s="7" t="s">
        <v>1881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25">
      <c r="A1145" t="s">
        <v>282</v>
      </c>
      <c r="B1145" t="s">
        <v>378</v>
      </c>
      <c r="C1145" t="s">
        <v>10</v>
      </c>
      <c r="D1145" t="s">
        <v>1870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25">
      <c r="A1146" t="s">
        <v>282</v>
      </c>
      <c r="B1146" t="s">
        <v>378</v>
      </c>
      <c r="C1146" t="s">
        <v>10</v>
      </c>
      <c r="D1146" t="s">
        <v>1870</v>
      </c>
      <c r="E1146" s="7" t="s">
        <v>1871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25">
      <c r="A1147" t="s">
        <v>282</v>
      </c>
      <c r="B1147" t="s">
        <v>378</v>
      </c>
      <c r="C1147" t="s">
        <v>10</v>
      </c>
      <c r="D1147" t="s">
        <v>1870</v>
      </c>
      <c r="E1147" s="7" t="s">
        <v>1872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25">
      <c r="A1148" t="s">
        <v>282</v>
      </c>
      <c r="B1148" t="s">
        <v>378</v>
      </c>
      <c r="C1148" t="s">
        <v>10</v>
      </c>
      <c r="D1148" t="s">
        <v>1870</v>
      </c>
      <c r="E1148" s="7" t="s">
        <v>1873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25">
      <c r="A1149" t="s">
        <v>282</v>
      </c>
      <c r="B1149" t="s">
        <v>378</v>
      </c>
      <c r="C1149" t="s">
        <v>10</v>
      </c>
      <c r="D1149" t="s">
        <v>1870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25">
      <c r="A1150" t="s">
        <v>282</v>
      </c>
      <c r="B1150" t="s">
        <v>378</v>
      </c>
      <c r="C1150" t="s">
        <v>10</v>
      </c>
      <c r="D1150" t="s">
        <v>1870</v>
      </c>
      <c r="E1150" s="7" t="s">
        <v>1874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25">
      <c r="A1151" t="s">
        <v>282</v>
      </c>
      <c r="B1151" t="s">
        <v>378</v>
      </c>
      <c r="C1151" t="s">
        <v>10</v>
      </c>
      <c r="D1151" t="s">
        <v>1870</v>
      </c>
      <c r="E1151" s="7" t="s">
        <v>1879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25">
      <c r="A1152" t="s">
        <v>282</v>
      </c>
      <c r="B1152" t="s">
        <v>378</v>
      </c>
      <c r="C1152" t="s">
        <v>10</v>
      </c>
      <c r="D1152" t="s">
        <v>1870</v>
      </c>
      <c r="E1152" s="7" t="s">
        <v>1875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25">
      <c r="A1153" t="s">
        <v>282</v>
      </c>
      <c r="B1153" t="s">
        <v>378</v>
      </c>
      <c r="C1153" t="s">
        <v>10</v>
      </c>
      <c r="D1153" t="s">
        <v>1870</v>
      </c>
      <c r="E1153" s="7" t="s">
        <v>1876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25">
      <c r="A1154" t="s">
        <v>282</v>
      </c>
      <c r="B1154" t="s">
        <v>378</v>
      </c>
      <c r="C1154" t="s">
        <v>10</v>
      </c>
      <c r="D1154" t="s">
        <v>1870</v>
      </c>
      <c r="E1154" s="7" t="s">
        <v>1880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25">
      <c r="A1155" t="s">
        <v>282</v>
      </c>
      <c r="B1155" t="s">
        <v>378</v>
      </c>
      <c r="C1155" t="s">
        <v>10</v>
      </c>
      <c r="D1155" t="s">
        <v>1870</v>
      </c>
      <c r="E1155" s="7" t="s">
        <v>1881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25">
      <c r="A1156" t="s">
        <v>282</v>
      </c>
      <c r="B1156" t="s">
        <v>379</v>
      </c>
      <c r="C1156" t="s">
        <v>10</v>
      </c>
      <c r="D1156" t="s">
        <v>1870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25">
      <c r="A1157" t="s">
        <v>282</v>
      </c>
      <c r="B1157" t="s">
        <v>379</v>
      </c>
      <c r="C1157" t="s">
        <v>10</v>
      </c>
      <c r="D1157" t="s">
        <v>1870</v>
      </c>
      <c r="E1157" s="7" t="s">
        <v>1871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25">
      <c r="A1158" t="s">
        <v>282</v>
      </c>
      <c r="B1158" t="s">
        <v>379</v>
      </c>
      <c r="C1158" t="s">
        <v>10</v>
      </c>
      <c r="D1158" t="s">
        <v>1870</v>
      </c>
      <c r="E1158" s="7" t="s">
        <v>1872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25">
      <c r="A1159" t="s">
        <v>282</v>
      </c>
      <c r="B1159" t="s">
        <v>379</v>
      </c>
      <c r="C1159" t="s">
        <v>10</v>
      </c>
      <c r="D1159" t="s">
        <v>1870</v>
      </c>
      <c r="E1159" s="7" t="s">
        <v>1877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25">
      <c r="A1160" t="s">
        <v>282</v>
      </c>
      <c r="B1160" t="s">
        <v>379</v>
      </c>
      <c r="C1160" t="s">
        <v>10</v>
      </c>
      <c r="D1160" t="s">
        <v>1870</v>
      </c>
      <c r="E1160" s="7" t="s">
        <v>1873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25">
      <c r="A1161" t="s">
        <v>282</v>
      </c>
      <c r="B1161" t="s">
        <v>379</v>
      </c>
      <c r="C1161" t="s">
        <v>10</v>
      </c>
      <c r="D1161" t="s">
        <v>1870</v>
      </c>
      <c r="E1161" s="7" t="s">
        <v>1882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25">
      <c r="A1162" t="s">
        <v>282</v>
      </c>
      <c r="B1162" t="s">
        <v>379</v>
      </c>
      <c r="C1162" t="s">
        <v>10</v>
      </c>
      <c r="D1162" t="s">
        <v>1870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25">
      <c r="A1163" t="s">
        <v>282</v>
      </c>
      <c r="B1163" t="s">
        <v>379</v>
      </c>
      <c r="C1163" t="s">
        <v>10</v>
      </c>
      <c r="D1163" t="s">
        <v>1870</v>
      </c>
      <c r="E1163" s="7" t="s">
        <v>1874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25">
      <c r="A1164" t="s">
        <v>282</v>
      </c>
      <c r="B1164" t="s">
        <v>379</v>
      </c>
      <c r="C1164" t="s">
        <v>10</v>
      </c>
      <c r="D1164" t="s">
        <v>1870</v>
      </c>
      <c r="E1164" s="7" t="s">
        <v>1878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25">
      <c r="A1165" t="s">
        <v>282</v>
      </c>
      <c r="B1165" t="s">
        <v>379</v>
      </c>
      <c r="C1165" t="s">
        <v>10</v>
      </c>
      <c r="D1165" t="s">
        <v>1870</v>
      </c>
      <c r="E1165" s="7" t="s">
        <v>1879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25">
      <c r="A1166" t="s">
        <v>282</v>
      </c>
      <c r="B1166" t="s">
        <v>379</v>
      </c>
      <c r="C1166" t="s">
        <v>10</v>
      </c>
      <c r="D1166" t="s">
        <v>1870</v>
      </c>
      <c r="E1166" s="7" t="s">
        <v>1875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25">
      <c r="A1167" t="s">
        <v>282</v>
      </c>
      <c r="B1167" t="s">
        <v>379</v>
      </c>
      <c r="C1167" t="s">
        <v>10</v>
      </c>
      <c r="D1167" t="s">
        <v>1870</v>
      </c>
      <c r="E1167" s="7" t="s">
        <v>1884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25">
      <c r="A1168" t="s">
        <v>282</v>
      </c>
      <c r="B1168" t="s">
        <v>379</v>
      </c>
      <c r="C1168" t="s">
        <v>10</v>
      </c>
      <c r="D1168" t="s">
        <v>1870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25">
      <c r="A1169" t="s">
        <v>282</v>
      </c>
      <c r="B1169" t="s">
        <v>379</v>
      </c>
      <c r="C1169" t="s">
        <v>10</v>
      </c>
      <c r="D1169" t="s">
        <v>1870</v>
      </c>
      <c r="E1169" s="7" t="s">
        <v>1876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25">
      <c r="A1170" t="s">
        <v>282</v>
      </c>
      <c r="B1170" t="s">
        <v>379</v>
      </c>
      <c r="C1170" t="s">
        <v>10</v>
      </c>
      <c r="D1170" t="s">
        <v>1870</v>
      </c>
      <c r="E1170" s="7" t="s">
        <v>1880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25">
      <c r="A1171" t="s">
        <v>282</v>
      </c>
      <c r="B1171" t="s">
        <v>379</v>
      </c>
      <c r="C1171" t="s">
        <v>10</v>
      </c>
      <c r="D1171" t="s">
        <v>1870</v>
      </c>
      <c r="E1171" s="7" t="s">
        <v>1881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25">
      <c r="A1172" t="s">
        <v>282</v>
      </c>
      <c r="B1172" t="s">
        <v>380</v>
      </c>
      <c r="C1172" t="s">
        <v>10</v>
      </c>
      <c r="D1172" t="s">
        <v>1870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25">
      <c r="A1173" t="s">
        <v>282</v>
      </c>
      <c r="B1173" t="s">
        <v>380</v>
      </c>
      <c r="C1173" t="s">
        <v>10</v>
      </c>
      <c r="D1173" t="s">
        <v>1870</v>
      </c>
      <c r="E1173" s="7" t="s">
        <v>1871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25">
      <c r="A1174" t="s">
        <v>282</v>
      </c>
      <c r="B1174" t="s">
        <v>380</v>
      </c>
      <c r="C1174" t="s">
        <v>10</v>
      </c>
      <c r="D1174" t="s">
        <v>1870</v>
      </c>
      <c r="E1174" s="7" t="s">
        <v>1872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25">
      <c r="A1175" t="s">
        <v>282</v>
      </c>
      <c r="B1175" t="s">
        <v>380</v>
      </c>
      <c r="C1175" t="s">
        <v>10</v>
      </c>
      <c r="D1175" t="s">
        <v>1870</v>
      </c>
      <c r="E1175" s="7" t="s">
        <v>1877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25">
      <c r="A1176" t="s">
        <v>282</v>
      </c>
      <c r="B1176" t="s">
        <v>380</v>
      </c>
      <c r="C1176" t="s">
        <v>10</v>
      </c>
      <c r="D1176" t="s">
        <v>1870</v>
      </c>
      <c r="E1176" s="7" t="s">
        <v>1873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25">
      <c r="A1177" t="s">
        <v>282</v>
      </c>
      <c r="B1177" t="s">
        <v>380</v>
      </c>
      <c r="C1177" t="s">
        <v>10</v>
      </c>
      <c r="D1177" t="s">
        <v>1870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25">
      <c r="A1178" t="s">
        <v>282</v>
      </c>
      <c r="B1178" t="s">
        <v>380</v>
      </c>
      <c r="C1178" t="s">
        <v>10</v>
      </c>
      <c r="D1178" t="s">
        <v>1870</v>
      </c>
      <c r="E1178" s="7" t="s">
        <v>1874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25">
      <c r="A1179" t="s">
        <v>282</v>
      </c>
      <c r="B1179" t="s">
        <v>380</v>
      </c>
      <c r="C1179" t="s">
        <v>10</v>
      </c>
      <c r="D1179" t="s">
        <v>1870</v>
      </c>
      <c r="E1179" s="7" t="s">
        <v>1878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25">
      <c r="A1180" t="s">
        <v>282</v>
      </c>
      <c r="B1180" t="s">
        <v>380</v>
      </c>
      <c r="C1180" t="s">
        <v>10</v>
      </c>
      <c r="D1180" t="s">
        <v>1870</v>
      </c>
      <c r="E1180" s="7" t="s">
        <v>1879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25">
      <c r="A1181" t="s">
        <v>282</v>
      </c>
      <c r="B1181" t="s">
        <v>380</v>
      </c>
      <c r="C1181" t="s">
        <v>10</v>
      </c>
      <c r="D1181" t="s">
        <v>1870</v>
      </c>
      <c r="E1181" s="7" t="s">
        <v>1875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25">
      <c r="A1182" t="s">
        <v>282</v>
      </c>
      <c r="B1182" t="s">
        <v>380</v>
      </c>
      <c r="C1182" t="s">
        <v>10</v>
      </c>
      <c r="D1182" t="s">
        <v>1870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25">
      <c r="A1183" t="s">
        <v>282</v>
      </c>
      <c r="B1183" t="s">
        <v>380</v>
      </c>
      <c r="C1183" t="s">
        <v>10</v>
      </c>
      <c r="D1183" t="s">
        <v>1870</v>
      </c>
      <c r="E1183" s="7" t="s">
        <v>1876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25">
      <c r="A1184" t="s">
        <v>282</v>
      </c>
      <c r="B1184" t="s">
        <v>380</v>
      </c>
      <c r="C1184" t="s">
        <v>10</v>
      </c>
      <c r="D1184" t="s">
        <v>1870</v>
      </c>
      <c r="E1184" s="7" t="s">
        <v>1880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25">
      <c r="A1185" t="s">
        <v>282</v>
      </c>
      <c r="B1185" t="s">
        <v>380</v>
      </c>
      <c r="C1185" t="s">
        <v>10</v>
      </c>
      <c r="D1185" t="s">
        <v>1870</v>
      </c>
      <c r="E1185" s="7" t="s">
        <v>1881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25">
      <c r="A1186" t="s">
        <v>282</v>
      </c>
      <c r="B1186" t="s">
        <v>381</v>
      </c>
      <c r="C1186" t="s">
        <v>10</v>
      </c>
      <c r="D1186" t="s">
        <v>1870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25">
      <c r="A1187" t="s">
        <v>282</v>
      </c>
      <c r="B1187" t="s">
        <v>381</v>
      </c>
      <c r="C1187" t="s">
        <v>10</v>
      </c>
      <c r="D1187" t="s">
        <v>1870</v>
      </c>
      <c r="E1187" s="7" t="s">
        <v>1871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25">
      <c r="A1188" t="s">
        <v>282</v>
      </c>
      <c r="B1188" t="s">
        <v>381</v>
      </c>
      <c r="C1188" t="s">
        <v>10</v>
      </c>
      <c r="D1188" t="s">
        <v>1870</v>
      </c>
      <c r="E1188" s="7" t="s">
        <v>1872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25">
      <c r="A1189" t="s">
        <v>282</v>
      </c>
      <c r="B1189" t="s">
        <v>381</v>
      </c>
      <c r="C1189" t="s">
        <v>10</v>
      </c>
      <c r="D1189" t="s">
        <v>1870</v>
      </c>
      <c r="E1189" s="7" t="s">
        <v>1873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25">
      <c r="A1190" t="s">
        <v>282</v>
      </c>
      <c r="B1190" t="s">
        <v>381</v>
      </c>
      <c r="C1190" t="s">
        <v>10</v>
      </c>
      <c r="D1190" t="s">
        <v>1870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25">
      <c r="A1191" t="s">
        <v>282</v>
      </c>
      <c r="B1191" t="s">
        <v>381</v>
      </c>
      <c r="C1191" t="s">
        <v>10</v>
      </c>
      <c r="D1191" t="s">
        <v>1870</v>
      </c>
      <c r="E1191" s="7" t="s">
        <v>1874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25">
      <c r="A1192" t="s">
        <v>282</v>
      </c>
      <c r="B1192" t="s">
        <v>381</v>
      </c>
      <c r="C1192" t="s">
        <v>10</v>
      </c>
      <c r="D1192" t="s">
        <v>1870</v>
      </c>
      <c r="E1192" s="7" t="s">
        <v>1879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25">
      <c r="A1193" t="s">
        <v>282</v>
      </c>
      <c r="B1193" t="s">
        <v>381</v>
      </c>
      <c r="C1193" t="s">
        <v>10</v>
      </c>
      <c r="D1193" t="s">
        <v>1870</v>
      </c>
      <c r="E1193" s="7" t="s">
        <v>1875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25">
      <c r="A1194" t="s">
        <v>282</v>
      </c>
      <c r="B1194" t="s">
        <v>381</v>
      </c>
      <c r="C1194" t="s">
        <v>10</v>
      </c>
      <c r="D1194" t="s">
        <v>1870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25">
      <c r="A1195" t="s">
        <v>282</v>
      </c>
      <c r="B1195" t="s">
        <v>381</v>
      </c>
      <c r="C1195" t="s">
        <v>10</v>
      </c>
      <c r="D1195" t="s">
        <v>1870</v>
      </c>
      <c r="E1195" s="7" t="s">
        <v>1876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25">
      <c r="A1196" t="s">
        <v>282</v>
      </c>
      <c r="B1196" t="s">
        <v>381</v>
      </c>
      <c r="C1196" t="s">
        <v>10</v>
      </c>
      <c r="D1196" t="s">
        <v>1870</v>
      </c>
      <c r="E1196" s="7" t="s">
        <v>1880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25">
      <c r="A1197" t="s">
        <v>282</v>
      </c>
      <c r="B1197" t="s">
        <v>381</v>
      </c>
      <c r="C1197" t="s">
        <v>10</v>
      </c>
      <c r="D1197" t="s">
        <v>1870</v>
      </c>
      <c r="E1197" s="7" t="s">
        <v>1881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25">
      <c r="A1198" t="s">
        <v>282</v>
      </c>
      <c r="B1198" t="s">
        <v>382</v>
      </c>
      <c r="C1198" t="s">
        <v>10</v>
      </c>
      <c r="D1198" t="s">
        <v>1870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25">
      <c r="A1199" t="s">
        <v>282</v>
      </c>
      <c r="B1199" t="s">
        <v>382</v>
      </c>
      <c r="C1199" t="s">
        <v>10</v>
      </c>
      <c r="D1199" t="s">
        <v>1870</v>
      </c>
      <c r="E1199" s="7" t="s">
        <v>1871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25">
      <c r="A1200" t="s">
        <v>282</v>
      </c>
      <c r="B1200" t="s">
        <v>382</v>
      </c>
      <c r="C1200" t="s">
        <v>10</v>
      </c>
      <c r="D1200" t="s">
        <v>1870</v>
      </c>
      <c r="E1200" s="7" t="s">
        <v>1872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25">
      <c r="A1201" t="s">
        <v>282</v>
      </c>
      <c r="B1201" t="s">
        <v>382</v>
      </c>
      <c r="C1201" t="s">
        <v>10</v>
      </c>
      <c r="D1201" t="s">
        <v>1870</v>
      </c>
      <c r="E1201" s="7" t="s">
        <v>1877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25">
      <c r="A1202" t="s">
        <v>282</v>
      </c>
      <c r="B1202" t="s">
        <v>382</v>
      </c>
      <c r="C1202" t="s">
        <v>10</v>
      </c>
      <c r="D1202" t="s">
        <v>1870</v>
      </c>
      <c r="E1202" s="7" t="s">
        <v>1873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25">
      <c r="A1203" t="s">
        <v>282</v>
      </c>
      <c r="B1203" t="s">
        <v>382</v>
      </c>
      <c r="C1203" t="s">
        <v>10</v>
      </c>
      <c r="D1203" t="s">
        <v>1870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25">
      <c r="A1204" t="s">
        <v>282</v>
      </c>
      <c r="B1204" t="s">
        <v>382</v>
      </c>
      <c r="C1204" t="s">
        <v>10</v>
      </c>
      <c r="D1204" t="s">
        <v>1870</v>
      </c>
      <c r="E1204" s="7" t="s">
        <v>1874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25">
      <c r="A1205" t="s">
        <v>282</v>
      </c>
      <c r="B1205" t="s">
        <v>382</v>
      </c>
      <c r="C1205" t="s">
        <v>10</v>
      </c>
      <c r="D1205" t="s">
        <v>1870</v>
      </c>
      <c r="E1205" s="7" t="s">
        <v>1878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25">
      <c r="A1206" t="s">
        <v>282</v>
      </c>
      <c r="B1206" t="s">
        <v>382</v>
      </c>
      <c r="C1206" t="s">
        <v>10</v>
      </c>
      <c r="D1206" t="s">
        <v>1870</v>
      </c>
      <c r="E1206" s="7" t="s">
        <v>1879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25">
      <c r="A1207" t="s">
        <v>282</v>
      </c>
      <c r="B1207" t="s">
        <v>382</v>
      </c>
      <c r="C1207" t="s">
        <v>10</v>
      </c>
      <c r="D1207" t="s">
        <v>1870</v>
      </c>
      <c r="E1207" s="7" t="s">
        <v>1875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25">
      <c r="A1208" t="s">
        <v>282</v>
      </c>
      <c r="B1208" t="s">
        <v>382</v>
      </c>
      <c r="C1208" t="s">
        <v>10</v>
      </c>
      <c r="D1208" t="s">
        <v>1870</v>
      </c>
      <c r="E1208" s="7" t="s">
        <v>1884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25">
      <c r="A1209" t="s">
        <v>282</v>
      </c>
      <c r="B1209" t="s">
        <v>382</v>
      </c>
      <c r="C1209" t="s">
        <v>10</v>
      </c>
      <c r="D1209" t="s">
        <v>1870</v>
      </c>
      <c r="E1209" s="7" t="s">
        <v>1876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25">
      <c r="A1210" t="s">
        <v>282</v>
      </c>
      <c r="B1210" t="s">
        <v>382</v>
      </c>
      <c r="C1210" t="s">
        <v>10</v>
      </c>
      <c r="D1210" t="s">
        <v>1870</v>
      </c>
      <c r="E1210" s="7" t="s">
        <v>1880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25">
      <c r="A1211" t="s">
        <v>282</v>
      </c>
      <c r="B1211" t="s">
        <v>382</v>
      </c>
      <c r="C1211" t="s">
        <v>10</v>
      </c>
      <c r="D1211" t="s">
        <v>1870</v>
      </c>
      <c r="E1211" s="7" t="s">
        <v>1881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25">
      <c r="A1212" t="s">
        <v>282</v>
      </c>
      <c r="B1212" t="s">
        <v>383</v>
      </c>
      <c r="C1212" t="s">
        <v>10</v>
      </c>
      <c r="D1212" t="s">
        <v>1870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25">
      <c r="A1213" t="s">
        <v>282</v>
      </c>
      <c r="B1213" t="s">
        <v>383</v>
      </c>
      <c r="C1213" t="s">
        <v>10</v>
      </c>
      <c r="D1213" t="s">
        <v>1870</v>
      </c>
      <c r="E1213" s="7" t="s">
        <v>1871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25">
      <c r="A1214" t="s">
        <v>282</v>
      </c>
      <c r="B1214" t="s">
        <v>383</v>
      </c>
      <c r="C1214" t="s">
        <v>10</v>
      </c>
      <c r="D1214" t="s">
        <v>1870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25">
      <c r="A1215" t="s">
        <v>282</v>
      </c>
      <c r="B1215" t="s">
        <v>383</v>
      </c>
      <c r="C1215" t="s">
        <v>10</v>
      </c>
      <c r="D1215" t="s">
        <v>1870</v>
      </c>
      <c r="E1215" s="7" t="s">
        <v>1874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25">
      <c r="A1216" t="s">
        <v>282</v>
      </c>
      <c r="B1216" t="s">
        <v>383</v>
      </c>
      <c r="C1216" t="s">
        <v>10</v>
      </c>
      <c r="D1216" t="s">
        <v>1870</v>
      </c>
      <c r="E1216" s="7" t="s">
        <v>1875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25">
      <c r="A1217" t="s">
        <v>282</v>
      </c>
      <c r="B1217" t="s">
        <v>383</v>
      </c>
      <c r="C1217" t="s">
        <v>10</v>
      </c>
      <c r="D1217" t="s">
        <v>1870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25">
      <c r="A1218" t="s">
        <v>282</v>
      </c>
      <c r="B1218" t="s">
        <v>383</v>
      </c>
      <c r="C1218" t="s">
        <v>10</v>
      </c>
      <c r="D1218" t="s">
        <v>1870</v>
      </c>
      <c r="E1218" s="7" t="s">
        <v>1876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25">
      <c r="A1219" t="s">
        <v>282</v>
      </c>
      <c r="B1219" t="s">
        <v>384</v>
      </c>
      <c r="C1219" t="s">
        <v>10</v>
      </c>
      <c r="D1219" t="s">
        <v>1870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25">
      <c r="A1220" t="s">
        <v>282</v>
      </c>
      <c r="B1220" t="s">
        <v>384</v>
      </c>
      <c r="C1220" t="s">
        <v>10</v>
      </c>
      <c r="D1220" t="s">
        <v>1870</v>
      </c>
      <c r="E1220" s="7" t="s">
        <v>1871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25">
      <c r="A1221" t="s">
        <v>282</v>
      </c>
      <c r="B1221" t="s">
        <v>384</v>
      </c>
      <c r="C1221" t="s">
        <v>10</v>
      </c>
      <c r="D1221" t="s">
        <v>1870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25">
      <c r="A1222" t="s">
        <v>282</v>
      </c>
      <c r="B1222" t="s">
        <v>384</v>
      </c>
      <c r="C1222" t="s">
        <v>10</v>
      </c>
      <c r="D1222" t="s">
        <v>1870</v>
      </c>
      <c r="E1222" s="7" t="s">
        <v>1874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25">
      <c r="A1223" t="s">
        <v>282</v>
      </c>
      <c r="B1223" t="s">
        <v>384</v>
      </c>
      <c r="C1223" t="s">
        <v>10</v>
      </c>
      <c r="D1223" t="s">
        <v>1870</v>
      </c>
      <c r="E1223" s="7" t="s">
        <v>1875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25">
      <c r="A1224" t="s">
        <v>282</v>
      </c>
      <c r="B1224" t="s">
        <v>384</v>
      </c>
      <c r="C1224" t="s">
        <v>10</v>
      </c>
      <c r="D1224" t="s">
        <v>1870</v>
      </c>
      <c r="E1224" s="7" t="s">
        <v>1876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25">
      <c r="A1225" t="s">
        <v>282</v>
      </c>
      <c r="B1225" t="s">
        <v>385</v>
      </c>
      <c r="C1225" t="s">
        <v>10</v>
      </c>
      <c r="D1225" t="s">
        <v>1870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25">
      <c r="A1226" t="s">
        <v>282</v>
      </c>
      <c r="B1226" t="s">
        <v>385</v>
      </c>
      <c r="C1226" t="s">
        <v>10</v>
      </c>
      <c r="D1226" t="s">
        <v>1870</v>
      </c>
      <c r="E1226" s="7" t="s">
        <v>1871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25">
      <c r="A1227" t="s">
        <v>282</v>
      </c>
      <c r="B1227" t="s">
        <v>385</v>
      </c>
      <c r="C1227" t="s">
        <v>10</v>
      </c>
      <c r="D1227" t="s">
        <v>1870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25">
      <c r="A1228" t="s">
        <v>282</v>
      </c>
      <c r="B1228" t="s">
        <v>385</v>
      </c>
      <c r="C1228" t="s">
        <v>10</v>
      </c>
      <c r="D1228" t="s">
        <v>1870</v>
      </c>
      <c r="E1228" s="7" t="s">
        <v>1874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25">
      <c r="A1229" t="s">
        <v>282</v>
      </c>
      <c r="B1229" t="s">
        <v>385</v>
      </c>
      <c r="C1229" t="s">
        <v>10</v>
      </c>
      <c r="D1229" t="s">
        <v>1870</v>
      </c>
      <c r="E1229" s="7" t="s">
        <v>1875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25">
      <c r="A1230" t="s">
        <v>282</v>
      </c>
      <c r="B1230" t="s">
        <v>385</v>
      </c>
      <c r="C1230" t="s">
        <v>10</v>
      </c>
      <c r="D1230" t="s">
        <v>1870</v>
      </c>
      <c r="E1230" s="7" t="s">
        <v>1876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25">
      <c r="A1231" t="s">
        <v>282</v>
      </c>
      <c r="B1231" t="s">
        <v>385</v>
      </c>
      <c r="C1231" t="s">
        <v>10</v>
      </c>
      <c r="D1231" t="s">
        <v>1870</v>
      </c>
      <c r="E1231" s="7" t="s">
        <v>1880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25">
      <c r="A1232" t="s">
        <v>282</v>
      </c>
      <c r="B1232" t="s">
        <v>385</v>
      </c>
      <c r="C1232" t="s">
        <v>10</v>
      </c>
      <c r="D1232" t="s">
        <v>1870</v>
      </c>
      <c r="E1232" s="7" t="s">
        <v>1881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25">
      <c r="A1233" t="s">
        <v>282</v>
      </c>
      <c r="B1233" t="s">
        <v>386</v>
      </c>
      <c r="C1233" t="s">
        <v>10</v>
      </c>
      <c r="D1233" t="s">
        <v>1870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25">
      <c r="A1234" t="s">
        <v>282</v>
      </c>
      <c r="B1234" t="s">
        <v>386</v>
      </c>
      <c r="C1234" t="s">
        <v>10</v>
      </c>
      <c r="D1234" t="s">
        <v>1870</v>
      </c>
      <c r="E1234" s="7" t="s">
        <v>1871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25">
      <c r="A1235" t="s">
        <v>282</v>
      </c>
      <c r="B1235" t="s">
        <v>386</v>
      </c>
      <c r="C1235" t="s">
        <v>10</v>
      </c>
      <c r="D1235" t="s">
        <v>1870</v>
      </c>
      <c r="E1235" s="7" t="s">
        <v>1872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25">
      <c r="A1236" t="s">
        <v>282</v>
      </c>
      <c r="B1236" t="s">
        <v>386</v>
      </c>
      <c r="C1236" t="s">
        <v>10</v>
      </c>
      <c r="D1236" t="s">
        <v>1870</v>
      </c>
      <c r="E1236" s="7" t="s">
        <v>1877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25">
      <c r="A1237" t="s">
        <v>282</v>
      </c>
      <c r="B1237" t="s">
        <v>386</v>
      </c>
      <c r="C1237" t="s">
        <v>10</v>
      </c>
      <c r="D1237" t="s">
        <v>1870</v>
      </c>
      <c r="E1237" s="7" t="s">
        <v>1873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25">
      <c r="A1238" t="s">
        <v>282</v>
      </c>
      <c r="B1238" t="s">
        <v>386</v>
      </c>
      <c r="C1238" t="s">
        <v>10</v>
      </c>
      <c r="D1238" t="s">
        <v>1870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25">
      <c r="A1239" t="s">
        <v>282</v>
      </c>
      <c r="B1239" t="s">
        <v>386</v>
      </c>
      <c r="C1239" t="s">
        <v>10</v>
      </c>
      <c r="D1239" t="s">
        <v>1870</v>
      </c>
      <c r="E1239" s="7" t="s">
        <v>1874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25">
      <c r="A1240" t="s">
        <v>282</v>
      </c>
      <c r="B1240" t="s">
        <v>386</v>
      </c>
      <c r="C1240" t="s">
        <v>10</v>
      </c>
      <c r="D1240" t="s">
        <v>1870</v>
      </c>
      <c r="E1240" s="7" t="s">
        <v>1878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25">
      <c r="A1241" t="s">
        <v>282</v>
      </c>
      <c r="B1241" t="s">
        <v>386</v>
      </c>
      <c r="C1241" t="s">
        <v>10</v>
      </c>
      <c r="D1241" t="s">
        <v>1870</v>
      </c>
      <c r="E1241" s="7" t="s">
        <v>1879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25">
      <c r="A1242" t="s">
        <v>282</v>
      </c>
      <c r="B1242" t="s">
        <v>386</v>
      </c>
      <c r="C1242" t="s">
        <v>10</v>
      </c>
      <c r="D1242" t="s">
        <v>1870</v>
      </c>
      <c r="E1242" s="7" t="s">
        <v>1875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25">
      <c r="A1243" t="s">
        <v>282</v>
      </c>
      <c r="B1243" t="s">
        <v>386</v>
      </c>
      <c r="C1243" t="s">
        <v>10</v>
      </c>
      <c r="D1243" t="s">
        <v>1870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25">
      <c r="A1244" t="s">
        <v>282</v>
      </c>
      <c r="B1244" t="s">
        <v>386</v>
      </c>
      <c r="C1244" t="s">
        <v>10</v>
      </c>
      <c r="D1244" t="s">
        <v>1870</v>
      </c>
      <c r="E1244" s="7" t="s">
        <v>1876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25">
      <c r="A1245" t="s">
        <v>282</v>
      </c>
      <c r="B1245" t="s">
        <v>386</v>
      </c>
      <c r="C1245" t="s">
        <v>10</v>
      </c>
      <c r="D1245" t="s">
        <v>1870</v>
      </c>
      <c r="E1245" s="7" t="s">
        <v>1880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25">
      <c r="A1246" t="s">
        <v>282</v>
      </c>
      <c r="B1246" t="s">
        <v>386</v>
      </c>
      <c r="C1246" t="s">
        <v>10</v>
      </c>
      <c r="D1246" t="s">
        <v>1870</v>
      </c>
      <c r="E1246" s="7" t="s">
        <v>1881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25">
      <c r="A1247" t="s">
        <v>282</v>
      </c>
      <c r="B1247" t="s">
        <v>387</v>
      </c>
      <c r="C1247" t="s">
        <v>10</v>
      </c>
      <c r="D1247" t="s">
        <v>1870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25">
      <c r="A1248" t="s">
        <v>282</v>
      </c>
      <c r="B1248" t="s">
        <v>387</v>
      </c>
      <c r="C1248" t="s">
        <v>10</v>
      </c>
      <c r="D1248" t="s">
        <v>1870</v>
      </c>
      <c r="E1248" s="7" t="s">
        <v>1871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25">
      <c r="A1249" t="s">
        <v>282</v>
      </c>
      <c r="B1249" t="s">
        <v>387</v>
      </c>
      <c r="C1249" t="s">
        <v>10</v>
      </c>
      <c r="D1249" t="s">
        <v>1870</v>
      </c>
      <c r="E1249" s="7" t="s">
        <v>1872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25">
      <c r="A1250" t="s">
        <v>282</v>
      </c>
      <c r="B1250" t="s">
        <v>387</v>
      </c>
      <c r="C1250" t="s">
        <v>10</v>
      </c>
      <c r="D1250" t="s">
        <v>1870</v>
      </c>
      <c r="E1250" s="7" t="s">
        <v>1873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25">
      <c r="A1251" t="s">
        <v>282</v>
      </c>
      <c r="B1251" t="s">
        <v>387</v>
      </c>
      <c r="C1251" t="s">
        <v>10</v>
      </c>
      <c r="D1251" t="s">
        <v>1870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25">
      <c r="A1252" t="s">
        <v>282</v>
      </c>
      <c r="B1252" t="s">
        <v>387</v>
      </c>
      <c r="C1252" t="s">
        <v>10</v>
      </c>
      <c r="D1252" t="s">
        <v>1870</v>
      </c>
      <c r="E1252" s="7" t="s">
        <v>1874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25">
      <c r="A1253" t="s">
        <v>282</v>
      </c>
      <c r="B1253" t="s">
        <v>387</v>
      </c>
      <c r="C1253" t="s">
        <v>10</v>
      </c>
      <c r="D1253" t="s">
        <v>1870</v>
      </c>
      <c r="E1253" s="7" t="s">
        <v>1878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25">
      <c r="A1254" t="s">
        <v>282</v>
      </c>
      <c r="B1254" t="s">
        <v>387</v>
      </c>
      <c r="C1254" t="s">
        <v>10</v>
      </c>
      <c r="D1254" t="s">
        <v>1870</v>
      </c>
      <c r="E1254" s="7" t="s">
        <v>1875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25">
      <c r="A1255" t="s">
        <v>282</v>
      </c>
      <c r="B1255" t="s">
        <v>387</v>
      </c>
      <c r="C1255" t="s">
        <v>10</v>
      </c>
      <c r="D1255" t="s">
        <v>1870</v>
      </c>
      <c r="E1255" s="7" t="s">
        <v>1876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25">
      <c r="A1256" t="s">
        <v>282</v>
      </c>
      <c r="B1256" t="s">
        <v>387</v>
      </c>
      <c r="C1256" t="s">
        <v>10</v>
      </c>
      <c r="D1256" t="s">
        <v>1870</v>
      </c>
      <c r="E1256" s="7" t="s">
        <v>1880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25">
      <c r="A1257" t="s">
        <v>282</v>
      </c>
      <c r="B1257" t="s">
        <v>387</v>
      </c>
      <c r="C1257" t="s">
        <v>10</v>
      </c>
      <c r="D1257" t="s">
        <v>1870</v>
      </c>
      <c r="E1257" s="7" t="s">
        <v>1881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25">
      <c r="A1258" t="s">
        <v>282</v>
      </c>
      <c r="B1258" t="s">
        <v>388</v>
      </c>
      <c r="C1258" t="s">
        <v>10</v>
      </c>
      <c r="D1258" t="s">
        <v>1870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25">
      <c r="A1259" t="s">
        <v>282</v>
      </c>
      <c r="B1259" t="s">
        <v>388</v>
      </c>
      <c r="C1259" t="s">
        <v>10</v>
      </c>
      <c r="D1259" t="s">
        <v>1870</v>
      </c>
      <c r="E1259" s="7" t="s">
        <v>1871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25">
      <c r="A1260" t="s">
        <v>282</v>
      </c>
      <c r="B1260" t="s">
        <v>388</v>
      </c>
      <c r="C1260" t="s">
        <v>10</v>
      </c>
      <c r="D1260" t="s">
        <v>1870</v>
      </c>
      <c r="E1260" s="7" t="s">
        <v>1872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25">
      <c r="A1261" t="s">
        <v>282</v>
      </c>
      <c r="B1261" t="s">
        <v>388</v>
      </c>
      <c r="C1261" t="s">
        <v>10</v>
      </c>
      <c r="D1261" t="s">
        <v>1870</v>
      </c>
      <c r="E1261" s="7" t="s">
        <v>1877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25">
      <c r="A1262" t="s">
        <v>282</v>
      </c>
      <c r="B1262" t="s">
        <v>388</v>
      </c>
      <c r="C1262" t="s">
        <v>10</v>
      </c>
      <c r="D1262" t="s">
        <v>1870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25">
      <c r="A1263" t="s">
        <v>282</v>
      </c>
      <c r="B1263" t="s">
        <v>388</v>
      </c>
      <c r="C1263" t="s">
        <v>10</v>
      </c>
      <c r="D1263" t="s">
        <v>1870</v>
      </c>
      <c r="E1263" s="7" t="s">
        <v>1874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25">
      <c r="A1264" t="s">
        <v>282</v>
      </c>
      <c r="B1264" t="s">
        <v>388</v>
      </c>
      <c r="C1264" t="s">
        <v>10</v>
      </c>
      <c r="D1264" t="s">
        <v>1870</v>
      </c>
      <c r="E1264" s="7" t="s">
        <v>1875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25">
      <c r="A1265" t="s">
        <v>282</v>
      </c>
      <c r="B1265" t="s">
        <v>388</v>
      </c>
      <c r="C1265" t="s">
        <v>10</v>
      </c>
      <c r="D1265" t="s">
        <v>1870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25">
      <c r="A1266" t="s">
        <v>282</v>
      </c>
      <c r="B1266" t="s">
        <v>388</v>
      </c>
      <c r="C1266" t="s">
        <v>10</v>
      </c>
      <c r="D1266" t="s">
        <v>1870</v>
      </c>
      <c r="E1266" s="7" t="s">
        <v>1876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25">
      <c r="A1267" t="s">
        <v>282</v>
      </c>
      <c r="B1267" t="s">
        <v>388</v>
      </c>
      <c r="C1267" t="s">
        <v>10</v>
      </c>
      <c r="D1267" t="s">
        <v>1870</v>
      </c>
      <c r="E1267" s="7" t="s">
        <v>1880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25">
      <c r="A1268" t="s">
        <v>282</v>
      </c>
      <c r="B1268" t="s">
        <v>388</v>
      </c>
      <c r="C1268" t="s">
        <v>10</v>
      </c>
      <c r="D1268" t="s">
        <v>1870</v>
      </c>
      <c r="E1268" s="7" t="s">
        <v>1881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25">
      <c r="A1269" t="s">
        <v>282</v>
      </c>
      <c r="B1269" t="s">
        <v>389</v>
      </c>
      <c r="C1269" t="s">
        <v>10</v>
      </c>
      <c r="D1269" t="s">
        <v>1870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25">
      <c r="A1270" t="s">
        <v>282</v>
      </c>
      <c r="B1270" t="s">
        <v>389</v>
      </c>
      <c r="C1270" t="s">
        <v>10</v>
      </c>
      <c r="D1270" t="s">
        <v>1870</v>
      </c>
      <c r="E1270" s="7" t="s">
        <v>1871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25">
      <c r="A1271" t="s">
        <v>282</v>
      </c>
      <c r="B1271" t="s">
        <v>389</v>
      </c>
      <c r="C1271" t="s">
        <v>10</v>
      </c>
      <c r="D1271" t="s">
        <v>1870</v>
      </c>
      <c r="E1271" s="7" t="s">
        <v>1872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25">
      <c r="A1272" t="s">
        <v>282</v>
      </c>
      <c r="B1272" t="s">
        <v>389</v>
      </c>
      <c r="C1272" t="s">
        <v>10</v>
      </c>
      <c r="D1272" t="s">
        <v>1870</v>
      </c>
      <c r="E1272" s="7" t="s">
        <v>1873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25">
      <c r="A1273" t="s">
        <v>282</v>
      </c>
      <c r="B1273" t="s">
        <v>389</v>
      </c>
      <c r="C1273" t="s">
        <v>10</v>
      </c>
      <c r="D1273" t="s">
        <v>1870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25">
      <c r="A1274" t="s">
        <v>282</v>
      </c>
      <c r="B1274" t="s">
        <v>389</v>
      </c>
      <c r="C1274" t="s">
        <v>10</v>
      </c>
      <c r="D1274" t="s">
        <v>1870</v>
      </c>
      <c r="E1274" s="7" t="s">
        <v>1874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25">
      <c r="A1275" t="s">
        <v>282</v>
      </c>
      <c r="B1275" t="s">
        <v>389</v>
      </c>
      <c r="C1275" t="s">
        <v>10</v>
      </c>
      <c r="D1275" t="s">
        <v>1870</v>
      </c>
      <c r="E1275" s="7" t="s">
        <v>1879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25">
      <c r="A1276" t="s">
        <v>282</v>
      </c>
      <c r="B1276" t="s">
        <v>389</v>
      </c>
      <c r="C1276" t="s">
        <v>10</v>
      </c>
      <c r="D1276" t="s">
        <v>1870</v>
      </c>
      <c r="E1276" s="7" t="s">
        <v>1875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25">
      <c r="A1277" t="s">
        <v>282</v>
      </c>
      <c r="B1277" t="s">
        <v>389</v>
      </c>
      <c r="C1277" t="s">
        <v>10</v>
      </c>
      <c r="D1277" t="s">
        <v>1870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25">
      <c r="A1278" t="s">
        <v>282</v>
      </c>
      <c r="B1278" t="s">
        <v>389</v>
      </c>
      <c r="C1278" t="s">
        <v>10</v>
      </c>
      <c r="D1278" t="s">
        <v>1870</v>
      </c>
      <c r="E1278" s="7" t="s">
        <v>1876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25">
      <c r="A1279" t="s">
        <v>282</v>
      </c>
      <c r="B1279" t="s">
        <v>389</v>
      </c>
      <c r="C1279" t="s">
        <v>10</v>
      </c>
      <c r="D1279" t="s">
        <v>1870</v>
      </c>
      <c r="E1279" s="7" t="s">
        <v>1880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25">
      <c r="A1280" t="s">
        <v>282</v>
      </c>
      <c r="B1280" t="s">
        <v>389</v>
      </c>
      <c r="C1280" t="s">
        <v>10</v>
      </c>
      <c r="D1280" t="s">
        <v>1870</v>
      </c>
      <c r="E1280" s="7" t="s">
        <v>1881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25">
      <c r="A1281" t="s">
        <v>282</v>
      </c>
      <c r="B1281" t="s">
        <v>390</v>
      </c>
      <c r="C1281" t="s">
        <v>10</v>
      </c>
      <c r="D1281" t="s">
        <v>1870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25">
      <c r="A1282" t="s">
        <v>282</v>
      </c>
      <c r="B1282" t="s">
        <v>390</v>
      </c>
      <c r="C1282" t="s">
        <v>10</v>
      </c>
      <c r="D1282" t="s">
        <v>1870</v>
      </c>
      <c r="E1282" s="7" t="s">
        <v>1871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25">
      <c r="A1283" t="s">
        <v>282</v>
      </c>
      <c r="B1283" t="s">
        <v>390</v>
      </c>
      <c r="C1283" t="s">
        <v>10</v>
      </c>
      <c r="D1283" t="s">
        <v>1870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25">
      <c r="A1284" t="s">
        <v>282</v>
      </c>
      <c r="B1284" t="s">
        <v>390</v>
      </c>
      <c r="C1284" t="s">
        <v>10</v>
      </c>
      <c r="D1284" t="s">
        <v>1870</v>
      </c>
      <c r="E1284" s="7" t="s">
        <v>1874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25">
      <c r="A1285" t="s">
        <v>282</v>
      </c>
      <c r="B1285" t="s">
        <v>390</v>
      </c>
      <c r="C1285" t="s">
        <v>10</v>
      </c>
      <c r="D1285" t="s">
        <v>1870</v>
      </c>
      <c r="E1285" s="7" t="s">
        <v>1875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25">
      <c r="A1286" t="s">
        <v>282</v>
      </c>
      <c r="B1286" t="s">
        <v>390</v>
      </c>
      <c r="C1286" t="s">
        <v>10</v>
      </c>
      <c r="D1286" t="s">
        <v>1870</v>
      </c>
      <c r="E1286" s="7" t="s">
        <v>1876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25">
      <c r="A1287" t="s">
        <v>282</v>
      </c>
      <c r="B1287" t="s">
        <v>391</v>
      </c>
      <c r="C1287" t="s">
        <v>10</v>
      </c>
      <c r="D1287" t="s">
        <v>1870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25">
      <c r="A1288" t="s">
        <v>282</v>
      </c>
      <c r="B1288" t="s">
        <v>391</v>
      </c>
      <c r="C1288" t="s">
        <v>10</v>
      </c>
      <c r="D1288" t="s">
        <v>1870</v>
      </c>
      <c r="E1288" s="7" t="s">
        <v>1871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25">
      <c r="A1289" t="s">
        <v>282</v>
      </c>
      <c r="B1289" t="s">
        <v>391</v>
      </c>
      <c r="C1289" t="s">
        <v>10</v>
      </c>
      <c r="D1289" t="s">
        <v>1870</v>
      </c>
      <c r="E1289" s="7" t="s">
        <v>1872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25">
      <c r="A1290" t="s">
        <v>282</v>
      </c>
      <c r="B1290" t="s">
        <v>391</v>
      </c>
      <c r="C1290" t="s">
        <v>10</v>
      </c>
      <c r="D1290" t="s">
        <v>1870</v>
      </c>
      <c r="E1290" s="7" t="s">
        <v>1873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25">
      <c r="A1291" t="s">
        <v>282</v>
      </c>
      <c r="B1291" t="s">
        <v>391</v>
      </c>
      <c r="C1291" t="s">
        <v>10</v>
      </c>
      <c r="D1291" t="s">
        <v>1870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25">
      <c r="A1292" t="s">
        <v>282</v>
      </c>
      <c r="B1292" t="s">
        <v>391</v>
      </c>
      <c r="C1292" t="s">
        <v>10</v>
      </c>
      <c r="D1292" t="s">
        <v>1870</v>
      </c>
      <c r="E1292" s="7" t="s">
        <v>1874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25">
      <c r="A1293" t="s">
        <v>282</v>
      </c>
      <c r="B1293" t="s">
        <v>391</v>
      </c>
      <c r="C1293" t="s">
        <v>10</v>
      </c>
      <c r="D1293" t="s">
        <v>1870</v>
      </c>
      <c r="E1293" s="7" t="s">
        <v>1878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25">
      <c r="A1294" t="s">
        <v>282</v>
      </c>
      <c r="B1294" t="s">
        <v>391</v>
      </c>
      <c r="C1294" t="s">
        <v>10</v>
      </c>
      <c r="D1294" t="s">
        <v>1870</v>
      </c>
      <c r="E1294" s="7" t="s">
        <v>1879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25">
      <c r="A1295" t="s">
        <v>282</v>
      </c>
      <c r="B1295" t="s">
        <v>391</v>
      </c>
      <c r="C1295" t="s">
        <v>10</v>
      </c>
      <c r="D1295" t="s">
        <v>1870</v>
      </c>
      <c r="E1295" s="7" t="s">
        <v>1875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25">
      <c r="A1296" t="s">
        <v>282</v>
      </c>
      <c r="B1296" t="s">
        <v>391</v>
      </c>
      <c r="C1296" t="s">
        <v>10</v>
      </c>
      <c r="D1296" t="s">
        <v>1870</v>
      </c>
      <c r="E1296" s="7" t="s">
        <v>1876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25">
      <c r="A1297" t="s">
        <v>282</v>
      </c>
      <c r="B1297" t="s">
        <v>391</v>
      </c>
      <c r="C1297" t="s">
        <v>10</v>
      </c>
      <c r="D1297" t="s">
        <v>1870</v>
      </c>
      <c r="E1297" s="7" t="s">
        <v>1880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25">
      <c r="A1298" t="s">
        <v>282</v>
      </c>
      <c r="B1298" t="s">
        <v>391</v>
      </c>
      <c r="C1298" t="s">
        <v>10</v>
      </c>
      <c r="D1298" t="s">
        <v>1870</v>
      </c>
      <c r="E1298" s="7" t="s">
        <v>1881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25">
      <c r="A1299" t="s">
        <v>282</v>
      </c>
      <c r="B1299" t="s">
        <v>392</v>
      </c>
      <c r="C1299" t="s">
        <v>10</v>
      </c>
      <c r="D1299" t="s">
        <v>1870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25">
      <c r="A1300" t="s">
        <v>282</v>
      </c>
      <c r="B1300" t="s">
        <v>392</v>
      </c>
      <c r="C1300" t="s">
        <v>10</v>
      </c>
      <c r="D1300" t="s">
        <v>1870</v>
      </c>
      <c r="E1300" s="7" t="s">
        <v>1871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25">
      <c r="A1301" t="s">
        <v>282</v>
      </c>
      <c r="B1301" t="s">
        <v>392</v>
      </c>
      <c r="C1301" t="s">
        <v>10</v>
      </c>
      <c r="D1301" t="s">
        <v>1870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25">
      <c r="A1302" t="s">
        <v>282</v>
      </c>
      <c r="B1302" t="s">
        <v>392</v>
      </c>
      <c r="C1302" t="s">
        <v>10</v>
      </c>
      <c r="D1302" t="s">
        <v>1870</v>
      </c>
      <c r="E1302" s="7" t="s">
        <v>1874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25">
      <c r="A1303" t="s">
        <v>282</v>
      </c>
      <c r="B1303" t="s">
        <v>392</v>
      </c>
      <c r="C1303" t="s">
        <v>10</v>
      </c>
      <c r="D1303" t="s">
        <v>1870</v>
      </c>
      <c r="E1303" s="7" t="s">
        <v>1875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25">
      <c r="A1304" t="s">
        <v>282</v>
      </c>
      <c r="B1304" t="s">
        <v>392</v>
      </c>
      <c r="C1304" t="s">
        <v>10</v>
      </c>
      <c r="D1304" t="s">
        <v>1870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25">
      <c r="A1305" t="s">
        <v>282</v>
      </c>
      <c r="B1305" t="s">
        <v>392</v>
      </c>
      <c r="C1305" t="s">
        <v>10</v>
      </c>
      <c r="D1305" t="s">
        <v>1870</v>
      </c>
      <c r="E1305" s="7" t="s">
        <v>1876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25">
      <c r="A1306" t="s">
        <v>282</v>
      </c>
      <c r="B1306" t="s">
        <v>392</v>
      </c>
      <c r="C1306" t="s">
        <v>10</v>
      </c>
      <c r="D1306" t="s">
        <v>1870</v>
      </c>
      <c r="E1306" s="7" t="s">
        <v>1880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25">
      <c r="A1307" t="s">
        <v>282</v>
      </c>
      <c r="B1307" t="s">
        <v>392</v>
      </c>
      <c r="C1307" t="s">
        <v>10</v>
      </c>
      <c r="D1307" t="s">
        <v>1870</v>
      </c>
      <c r="E1307" s="7" t="s">
        <v>1881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25">
      <c r="A1308" t="s">
        <v>282</v>
      </c>
      <c r="B1308" t="s">
        <v>393</v>
      </c>
      <c r="C1308" t="s">
        <v>10</v>
      </c>
      <c r="D1308" t="s">
        <v>1870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25">
      <c r="A1309" t="s">
        <v>282</v>
      </c>
      <c r="B1309" t="s">
        <v>393</v>
      </c>
      <c r="C1309" t="s">
        <v>10</v>
      </c>
      <c r="D1309" t="s">
        <v>1870</v>
      </c>
      <c r="E1309" s="7" t="s">
        <v>1871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25">
      <c r="A1310" t="s">
        <v>282</v>
      </c>
      <c r="B1310" t="s">
        <v>393</v>
      </c>
      <c r="C1310" t="s">
        <v>10</v>
      </c>
      <c r="D1310" t="s">
        <v>1870</v>
      </c>
      <c r="E1310" s="7" t="s">
        <v>1872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25">
      <c r="A1311" t="s">
        <v>282</v>
      </c>
      <c r="B1311" t="s">
        <v>393</v>
      </c>
      <c r="C1311" t="s">
        <v>10</v>
      </c>
      <c r="D1311" t="s">
        <v>1870</v>
      </c>
      <c r="E1311" s="7" t="s">
        <v>1877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25">
      <c r="A1312" t="s">
        <v>282</v>
      </c>
      <c r="B1312" t="s">
        <v>393</v>
      </c>
      <c r="C1312" t="s">
        <v>10</v>
      </c>
      <c r="D1312" t="s">
        <v>1870</v>
      </c>
      <c r="E1312" s="7" t="s">
        <v>1873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25">
      <c r="A1313" t="s">
        <v>282</v>
      </c>
      <c r="B1313" t="s">
        <v>393</v>
      </c>
      <c r="C1313" t="s">
        <v>10</v>
      </c>
      <c r="D1313" t="s">
        <v>1870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25">
      <c r="A1314" t="s">
        <v>282</v>
      </c>
      <c r="B1314" t="s">
        <v>393</v>
      </c>
      <c r="C1314" t="s">
        <v>10</v>
      </c>
      <c r="D1314" t="s">
        <v>1870</v>
      </c>
      <c r="E1314" s="7" t="s">
        <v>1874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25">
      <c r="A1315" t="s">
        <v>282</v>
      </c>
      <c r="B1315" t="s">
        <v>393</v>
      </c>
      <c r="C1315" t="s">
        <v>10</v>
      </c>
      <c r="D1315" t="s">
        <v>1870</v>
      </c>
      <c r="E1315" s="7" t="s">
        <v>1878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25">
      <c r="A1316" t="s">
        <v>282</v>
      </c>
      <c r="B1316" t="s">
        <v>393</v>
      </c>
      <c r="C1316" t="s">
        <v>10</v>
      </c>
      <c r="D1316" t="s">
        <v>1870</v>
      </c>
      <c r="E1316" s="7" t="s">
        <v>1879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25">
      <c r="A1317" t="s">
        <v>282</v>
      </c>
      <c r="B1317" t="s">
        <v>393</v>
      </c>
      <c r="C1317" t="s">
        <v>10</v>
      </c>
      <c r="D1317" t="s">
        <v>1870</v>
      </c>
      <c r="E1317" s="7" t="s">
        <v>1875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25">
      <c r="A1318" t="s">
        <v>282</v>
      </c>
      <c r="B1318" t="s">
        <v>393</v>
      </c>
      <c r="C1318" t="s">
        <v>10</v>
      </c>
      <c r="D1318" t="s">
        <v>1870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25">
      <c r="A1319" t="s">
        <v>282</v>
      </c>
      <c r="B1319" t="s">
        <v>393</v>
      </c>
      <c r="C1319" t="s">
        <v>10</v>
      </c>
      <c r="D1319" t="s">
        <v>1870</v>
      </c>
      <c r="E1319" s="7" t="s">
        <v>1876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25">
      <c r="A1320" t="s">
        <v>282</v>
      </c>
      <c r="B1320" t="s">
        <v>393</v>
      </c>
      <c r="C1320" t="s">
        <v>10</v>
      </c>
      <c r="D1320" t="s">
        <v>1870</v>
      </c>
      <c r="E1320" s="7" t="s">
        <v>1880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25">
      <c r="A1321" t="s">
        <v>282</v>
      </c>
      <c r="B1321" t="s">
        <v>393</v>
      </c>
      <c r="C1321" t="s">
        <v>10</v>
      </c>
      <c r="D1321" t="s">
        <v>1870</v>
      </c>
      <c r="E1321" s="7" t="s">
        <v>1881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25">
      <c r="A1322" t="s">
        <v>282</v>
      </c>
      <c r="B1322" t="s">
        <v>394</v>
      </c>
      <c r="C1322" t="s">
        <v>10</v>
      </c>
      <c r="D1322" t="s">
        <v>1870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25">
      <c r="A1323" t="s">
        <v>282</v>
      </c>
      <c r="B1323" t="s">
        <v>394</v>
      </c>
      <c r="C1323" t="s">
        <v>10</v>
      </c>
      <c r="D1323" t="s">
        <v>1870</v>
      </c>
      <c r="E1323" s="7" t="s">
        <v>1871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25">
      <c r="A1324" t="s">
        <v>282</v>
      </c>
      <c r="B1324" t="s">
        <v>394</v>
      </c>
      <c r="C1324" t="s">
        <v>10</v>
      </c>
      <c r="D1324" t="s">
        <v>1870</v>
      </c>
      <c r="E1324" s="7" t="s">
        <v>1872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25">
      <c r="A1325" t="s">
        <v>282</v>
      </c>
      <c r="B1325" t="s">
        <v>394</v>
      </c>
      <c r="C1325" t="s">
        <v>10</v>
      </c>
      <c r="D1325" t="s">
        <v>1870</v>
      </c>
      <c r="E1325" s="7" t="s">
        <v>1877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25">
      <c r="A1326" t="s">
        <v>282</v>
      </c>
      <c r="B1326" t="s">
        <v>394</v>
      </c>
      <c r="C1326" t="s">
        <v>10</v>
      </c>
      <c r="D1326" t="s">
        <v>1870</v>
      </c>
      <c r="E1326" s="7" t="s">
        <v>1873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25">
      <c r="A1327" t="s">
        <v>282</v>
      </c>
      <c r="B1327" t="s">
        <v>394</v>
      </c>
      <c r="C1327" t="s">
        <v>10</v>
      </c>
      <c r="D1327" t="s">
        <v>1870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25">
      <c r="A1328" t="s">
        <v>282</v>
      </c>
      <c r="B1328" t="s">
        <v>394</v>
      </c>
      <c r="C1328" t="s">
        <v>10</v>
      </c>
      <c r="D1328" t="s">
        <v>1870</v>
      </c>
      <c r="E1328" s="7" t="s">
        <v>1874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25">
      <c r="A1329" t="s">
        <v>282</v>
      </c>
      <c r="B1329" t="s">
        <v>394</v>
      </c>
      <c r="C1329" t="s">
        <v>10</v>
      </c>
      <c r="D1329" t="s">
        <v>1870</v>
      </c>
      <c r="E1329" s="7" t="s">
        <v>1878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25">
      <c r="A1330" t="s">
        <v>282</v>
      </c>
      <c r="B1330" t="s">
        <v>394</v>
      </c>
      <c r="C1330" t="s">
        <v>10</v>
      </c>
      <c r="D1330" t="s">
        <v>1870</v>
      </c>
      <c r="E1330" s="7" t="s">
        <v>1879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25">
      <c r="A1331" t="s">
        <v>282</v>
      </c>
      <c r="B1331" t="s">
        <v>394</v>
      </c>
      <c r="C1331" t="s">
        <v>10</v>
      </c>
      <c r="D1331" t="s">
        <v>1870</v>
      </c>
      <c r="E1331" s="7" t="s">
        <v>1875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25">
      <c r="A1332" t="s">
        <v>282</v>
      </c>
      <c r="B1332" t="s">
        <v>394</v>
      </c>
      <c r="C1332" t="s">
        <v>10</v>
      </c>
      <c r="D1332" t="s">
        <v>1870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25">
      <c r="A1333" t="s">
        <v>282</v>
      </c>
      <c r="B1333" t="s">
        <v>394</v>
      </c>
      <c r="C1333" t="s">
        <v>10</v>
      </c>
      <c r="D1333" t="s">
        <v>1870</v>
      </c>
      <c r="E1333" s="7" t="s">
        <v>1876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25">
      <c r="A1334" t="s">
        <v>282</v>
      </c>
      <c r="B1334" t="s">
        <v>394</v>
      </c>
      <c r="C1334" t="s">
        <v>10</v>
      </c>
      <c r="D1334" t="s">
        <v>1870</v>
      </c>
      <c r="E1334" s="7" t="s">
        <v>1880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25">
      <c r="A1335" t="s">
        <v>282</v>
      </c>
      <c r="B1335" t="s">
        <v>394</v>
      </c>
      <c r="C1335" t="s">
        <v>10</v>
      </c>
      <c r="D1335" t="s">
        <v>1870</v>
      </c>
      <c r="E1335" s="7" t="s">
        <v>1881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25">
      <c r="A1336" t="s">
        <v>282</v>
      </c>
      <c r="B1336" t="s">
        <v>395</v>
      </c>
      <c r="C1336" t="s">
        <v>10</v>
      </c>
      <c r="D1336" t="s">
        <v>1870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25">
      <c r="A1337" t="s">
        <v>282</v>
      </c>
      <c r="B1337" t="s">
        <v>395</v>
      </c>
      <c r="C1337" t="s">
        <v>10</v>
      </c>
      <c r="D1337" t="s">
        <v>1870</v>
      </c>
      <c r="E1337" s="7" t="s">
        <v>1871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25">
      <c r="A1338" t="s">
        <v>282</v>
      </c>
      <c r="B1338" t="s">
        <v>395</v>
      </c>
      <c r="C1338" t="s">
        <v>10</v>
      </c>
      <c r="D1338" t="s">
        <v>1870</v>
      </c>
      <c r="E1338" s="7" t="s">
        <v>1872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25">
      <c r="A1339" t="s">
        <v>282</v>
      </c>
      <c r="B1339" t="s">
        <v>395</v>
      </c>
      <c r="C1339" t="s">
        <v>10</v>
      </c>
      <c r="D1339" t="s">
        <v>1870</v>
      </c>
      <c r="E1339" s="7" t="s">
        <v>1873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25">
      <c r="A1340" t="s">
        <v>282</v>
      </c>
      <c r="B1340" t="s">
        <v>395</v>
      </c>
      <c r="C1340" t="s">
        <v>10</v>
      </c>
      <c r="D1340" t="s">
        <v>1870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25">
      <c r="A1341" t="s">
        <v>282</v>
      </c>
      <c r="B1341" t="s">
        <v>395</v>
      </c>
      <c r="C1341" t="s">
        <v>10</v>
      </c>
      <c r="D1341" t="s">
        <v>1870</v>
      </c>
      <c r="E1341" s="7" t="s">
        <v>1874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25">
      <c r="A1342" t="s">
        <v>282</v>
      </c>
      <c r="B1342" t="s">
        <v>395</v>
      </c>
      <c r="C1342" t="s">
        <v>10</v>
      </c>
      <c r="D1342" t="s">
        <v>1870</v>
      </c>
      <c r="E1342" s="7" t="s">
        <v>1879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25">
      <c r="A1343" t="s">
        <v>282</v>
      </c>
      <c r="B1343" t="s">
        <v>395</v>
      </c>
      <c r="C1343" t="s">
        <v>10</v>
      </c>
      <c r="D1343" t="s">
        <v>1870</v>
      </c>
      <c r="E1343" s="7" t="s">
        <v>1875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25">
      <c r="A1344" t="s">
        <v>282</v>
      </c>
      <c r="B1344" t="s">
        <v>395</v>
      </c>
      <c r="C1344" t="s">
        <v>10</v>
      </c>
      <c r="D1344" t="s">
        <v>1870</v>
      </c>
      <c r="E1344" s="7" t="s">
        <v>1876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25">
      <c r="A1345" t="s">
        <v>282</v>
      </c>
      <c r="B1345" t="s">
        <v>395</v>
      </c>
      <c r="C1345" t="s">
        <v>10</v>
      </c>
      <c r="D1345" t="s">
        <v>1870</v>
      </c>
      <c r="E1345" s="7" t="s">
        <v>1880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25">
      <c r="A1346" t="s">
        <v>282</v>
      </c>
      <c r="B1346" t="s">
        <v>395</v>
      </c>
      <c r="C1346" t="s">
        <v>10</v>
      </c>
      <c r="D1346" t="s">
        <v>1870</v>
      </c>
      <c r="E1346" s="7" t="s">
        <v>1881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25">
      <c r="A1347" t="s">
        <v>282</v>
      </c>
      <c r="B1347" t="s">
        <v>396</v>
      </c>
      <c r="C1347" t="s">
        <v>10</v>
      </c>
      <c r="D1347" t="s">
        <v>1870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25">
      <c r="A1348" t="s">
        <v>282</v>
      </c>
      <c r="B1348" t="s">
        <v>396</v>
      </c>
      <c r="C1348" t="s">
        <v>10</v>
      </c>
      <c r="D1348" t="s">
        <v>1870</v>
      </c>
      <c r="E1348" s="7" t="s">
        <v>1871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25">
      <c r="A1349" t="s">
        <v>282</v>
      </c>
      <c r="B1349" t="s">
        <v>396</v>
      </c>
      <c r="C1349" t="s">
        <v>10</v>
      </c>
      <c r="D1349" t="s">
        <v>1870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25">
      <c r="A1350" t="s">
        <v>282</v>
      </c>
      <c r="B1350" t="s">
        <v>396</v>
      </c>
      <c r="C1350" t="s">
        <v>10</v>
      </c>
      <c r="D1350" t="s">
        <v>1870</v>
      </c>
      <c r="E1350" s="7" t="s">
        <v>1874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25">
      <c r="A1351" t="s">
        <v>282</v>
      </c>
      <c r="B1351" t="s">
        <v>396</v>
      </c>
      <c r="C1351" t="s">
        <v>10</v>
      </c>
      <c r="D1351" t="s">
        <v>1870</v>
      </c>
      <c r="E1351" s="7" t="s">
        <v>1875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25">
      <c r="A1352" t="s">
        <v>282</v>
      </c>
      <c r="B1352" t="s">
        <v>396</v>
      </c>
      <c r="C1352" t="s">
        <v>10</v>
      </c>
      <c r="D1352" t="s">
        <v>1870</v>
      </c>
      <c r="E1352" s="7" t="s">
        <v>1876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25">
      <c r="A1353" t="s">
        <v>282</v>
      </c>
      <c r="B1353" t="s">
        <v>397</v>
      </c>
      <c r="C1353" t="s">
        <v>10</v>
      </c>
      <c r="D1353" t="s">
        <v>1870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25">
      <c r="A1354" t="s">
        <v>282</v>
      </c>
      <c r="B1354" t="s">
        <v>397</v>
      </c>
      <c r="C1354" t="s">
        <v>10</v>
      </c>
      <c r="D1354" t="s">
        <v>1870</v>
      </c>
      <c r="E1354" s="7" t="s">
        <v>1871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25">
      <c r="A1355" t="s">
        <v>282</v>
      </c>
      <c r="B1355" t="s">
        <v>397</v>
      </c>
      <c r="C1355" t="s">
        <v>10</v>
      </c>
      <c r="D1355" t="s">
        <v>1870</v>
      </c>
      <c r="E1355" s="7" t="s">
        <v>1872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25">
      <c r="A1356" t="s">
        <v>282</v>
      </c>
      <c r="B1356" t="s">
        <v>397</v>
      </c>
      <c r="C1356" t="s">
        <v>10</v>
      </c>
      <c r="D1356" t="s">
        <v>1870</v>
      </c>
      <c r="E1356" s="7" t="s">
        <v>1877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25">
      <c r="A1357" t="s">
        <v>282</v>
      </c>
      <c r="B1357" t="s">
        <v>397</v>
      </c>
      <c r="C1357" t="s">
        <v>10</v>
      </c>
      <c r="D1357" t="s">
        <v>1870</v>
      </c>
      <c r="E1357" s="7" t="s">
        <v>1873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25">
      <c r="A1358" t="s">
        <v>282</v>
      </c>
      <c r="B1358" t="s">
        <v>397</v>
      </c>
      <c r="C1358" t="s">
        <v>10</v>
      </c>
      <c r="D1358" t="s">
        <v>1870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25">
      <c r="A1359" t="s">
        <v>282</v>
      </c>
      <c r="B1359" t="s">
        <v>397</v>
      </c>
      <c r="C1359" t="s">
        <v>10</v>
      </c>
      <c r="D1359" t="s">
        <v>1870</v>
      </c>
      <c r="E1359" s="7" t="s">
        <v>1874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25">
      <c r="A1360" t="s">
        <v>282</v>
      </c>
      <c r="B1360" t="s">
        <v>397</v>
      </c>
      <c r="C1360" t="s">
        <v>10</v>
      </c>
      <c r="D1360" t="s">
        <v>1870</v>
      </c>
      <c r="E1360" s="7" t="s">
        <v>1878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25">
      <c r="A1361" t="s">
        <v>282</v>
      </c>
      <c r="B1361" t="s">
        <v>397</v>
      </c>
      <c r="C1361" t="s">
        <v>10</v>
      </c>
      <c r="D1361" t="s">
        <v>1870</v>
      </c>
      <c r="E1361" s="7" t="s">
        <v>1879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25">
      <c r="A1362" t="s">
        <v>282</v>
      </c>
      <c r="B1362" t="s">
        <v>397</v>
      </c>
      <c r="C1362" t="s">
        <v>10</v>
      </c>
      <c r="D1362" t="s">
        <v>1870</v>
      </c>
      <c r="E1362" s="7" t="s">
        <v>1875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25">
      <c r="A1363" t="s">
        <v>282</v>
      </c>
      <c r="B1363" t="s">
        <v>397</v>
      </c>
      <c r="C1363" t="s">
        <v>10</v>
      </c>
      <c r="D1363" t="s">
        <v>1870</v>
      </c>
      <c r="E1363" s="7" t="s">
        <v>1884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25">
      <c r="A1364" t="s">
        <v>282</v>
      </c>
      <c r="B1364" t="s">
        <v>397</v>
      </c>
      <c r="C1364" t="s">
        <v>10</v>
      </c>
      <c r="D1364" t="s">
        <v>1870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25">
      <c r="A1365" t="s">
        <v>282</v>
      </c>
      <c r="B1365" t="s">
        <v>397</v>
      </c>
      <c r="C1365" t="s">
        <v>10</v>
      </c>
      <c r="D1365" t="s">
        <v>1870</v>
      </c>
      <c r="E1365" s="7" t="s">
        <v>1876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25">
      <c r="A1366" t="s">
        <v>282</v>
      </c>
      <c r="B1366" t="s">
        <v>397</v>
      </c>
      <c r="C1366" t="s">
        <v>10</v>
      </c>
      <c r="D1366" t="s">
        <v>1870</v>
      </c>
      <c r="E1366" s="7" t="s">
        <v>1880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25">
      <c r="A1367" t="s">
        <v>282</v>
      </c>
      <c r="B1367" t="s">
        <v>397</v>
      </c>
      <c r="C1367" t="s">
        <v>10</v>
      </c>
      <c r="D1367" t="s">
        <v>1870</v>
      </c>
      <c r="E1367" s="7" t="s">
        <v>1881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25">
      <c r="A1368" t="s">
        <v>282</v>
      </c>
      <c r="B1368" t="s">
        <v>398</v>
      </c>
      <c r="C1368" t="s">
        <v>10</v>
      </c>
      <c r="D1368" t="s">
        <v>1870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25">
      <c r="A1369" t="s">
        <v>282</v>
      </c>
      <c r="B1369" t="s">
        <v>398</v>
      </c>
      <c r="C1369" t="s">
        <v>10</v>
      </c>
      <c r="D1369" t="s">
        <v>1870</v>
      </c>
      <c r="E1369" s="7" t="s">
        <v>1871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25">
      <c r="A1370" t="s">
        <v>282</v>
      </c>
      <c r="B1370" t="s">
        <v>398</v>
      </c>
      <c r="C1370" t="s">
        <v>10</v>
      </c>
      <c r="D1370" t="s">
        <v>1870</v>
      </c>
      <c r="E1370" s="7" t="s">
        <v>1872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25">
      <c r="A1371" t="s">
        <v>282</v>
      </c>
      <c r="B1371" t="s">
        <v>398</v>
      </c>
      <c r="C1371" t="s">
        <v>10</v>
      </c>
      <c r="D1371" t="s">
        <v>1870</v>
      </c>
      <c r="E1371" s="7" t="s">
        <v>1873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25">
      <c r="A1372" t="s">
        <v>282</v>
      </c>
      <c r="B1372" t="s">
        <v>398</v>
      </c>
      <c r="C1372" t="s">
        <v>10</v>
      </c>
      <c r="D1372" t="s">
        <v>1870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25">
      <c r="A1373" t="s">
        <v>282</v>
      </c>
      <c r="B1373" t="s">
        <v>398</v>
      </c>
      <c r="C1373" t="s">
        <v>10</v>
      </c>
      <c r="D1373" t="s">
        <v>1870</v>
      </c>
      <c r="E1373" s="7" t="s">
        <v>1874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25">
      <c r="A1374" t="s">
        <v>282</v>
      </c>
      <c r="B1374" t="s">
        <v>398</v>
      </c>
      <c r="C1374" t="s">
        <v>10</v>
      </c>
      <c r="D1374" t="s">
        <v>1870</v>
      </c>
      <c r="E1374" s="7" t="s">
        <v>1879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25">
      <c r="A1375" t="s">
        <v>282</v>
      </c>
      <c r="B1375" t="s">
        <v>398</v>
      </c>
      <c r="C1375" t="s">
        <v>10</v>
      </c>
      <c r="D1375" t="s">
        <v>1870</v>
      </c>
      <c r="E1375" s="7" t="s">
        <v>1875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25">
      <c r="A1376" t="s">
        <v>282</v>
      </c>
      <c r="B1376" t="s">
        <v>398</v>
      </c>
      <c r="C1376" t="s">
        <v>10</v>
      </c>
      <c r="D1376" t="s">
        <v>1870</v>
      </c>
      <c r="E1376" s="7" t="s">
        <v>1876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25">
      <c r="A1377" t="s">
        <v>282</v>
      </c>
      <c r="B1377" t="s">
        <v>398</v>
      </c>
      <c r="C1377" t="s">
        <v>10</v>
      </c>
      <c r="D1377" t="s">
        <v>1870</v>
      </c>
      <c r="E1377" s="7" t="s">
        <v>1880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25">
      <c r="A1378" t="s">
        <v>282</v>
      </c>
      <c r="B1378" t="s">
        <v>398</v>
      </c>
      <c r="C1378" t="s">
        <v>10</v>
      </c>
      <c r="D1378" t="s">
        <v>1870</v>
      </c>
      <c r="E1378" s="7" t="s">
        <v>1881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25">
      <c r="A1379" t="s">
        <v>282</v>
      </c>
      <c r="B1379" t="s">
        <v>399</v>
      </c>
      <c r="C1379" t="s">
        <v>10</v>
      </c>
      <c r="D1379" t="s">
        <v>1870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25">
      <c r="A1380" t="s">
        <v>282</v>
      </c>
      <c r="B1380" t="s">
        <v>399</v>
      </c>
      <c r="C1380" t="s">
        <v>10</v>
      </c>
      <c r="D1380" t="s">
        <v>1870</v>
      </c>
      <c r="E1380" s="7" t="s">
        <v>1871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25">
      <c r="A1381" t="s">
        <v>282</v>
      </c>
      <c r="B1381" t="s">
        <v>399</v>
      </c>
      <c r="C1381" t="s">
        <v>10</v>
      </c>
      <c r="D1381" t="s">
        <v>1870</v>
      </c>
      <c r="E1381" s="7" t="s">
        <v>1872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25">
      <c r="A1382" t="s">
        <v>282</v>
      </c>
      <c r="B1382" t="s">
        <v>399</v>
      </c>
      <c r="C1382" t="s">
        <v>10</v>
      </c>
      <c r="D1382" t="s">
        <v>1870</v>
      </c>
      <c r="E1382" s="7" t="s">
        <v>1877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25">
      <c r="A1383" t="s">
        <v>282</v>
      </c>
      <c r="B1383" t="s">
        <v>399</v>
      </c>
      <c r="C1383" t="s">
        <v>10</v>
      </c>
      <c r="D1383" t="s">
        <v>1870</v>
      </c>
      <c r="E1383" s="7" t="s">
        <v>1873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25">
      <c r="A1384" t="s">
        <v>282</v>
      </c>
      <c r="B1384" t="s">
        <v>399</v>
      </c>
      <c r="C1384" t="s">
        <v>10</v>
      </c>
      <c r="D1384" t="s">
        <v>1870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25">
      <c r="A1385" t="s">
        <v>282</v>
      </c>
      <c r="B1385" t="s">
        <v>399</v>
      </c>
      <c r="C1385" t="s">
        <v>10</v>
      </c>
      <c r="D1385" t="s">
        <v>1870</v>
      </c>
      <c r="E1385" s="7" t="s">
        <v>1874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25">
      <c r="A1386" t="s">
        <v>282</v>
      </c>
      <c r="B1386" t="s">
        <v>399</v>
      </c>
      <c r="C1386" t="s">
        <v>10</v>
      </c>
      <c r="D1386" t="s">
        <v>1870</v>
      </c>
      <c r="E1386" s="7" t="s">
        <v>1878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25">
      <c r="A1387" t="s">
        <v>282</v>
      </c>
      <c r="B1387" t="s">
        <v>399</v>
      </c>
      <c r="C1387" t="s">
        <v>10</v>
      </c>
      <c r="D1387" t="s">
        <v>1870</v>
      </c>
      <c r="E1387" s="7" t="s">
        <v>1879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25">
      <c r="A1388" t="s">
        <v>282</v>
      </c>
      <c r="B1388" t="s">
        <v>399</v>
      </c>
      <c r="C1388" t="s">
        <v>10</v>
      </c>
      <c r="D1388" t="s">
        <v>1870</v>
      </c>
      <c r="E1388" s="7" t="s">
        <v>1875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25">
      <c r="A1389" t="s">
        <v>282</v>
      </c>
      <c r="B1389" t="s">
        <v>399</v>
      </c>
      <c r="C1389" t="s">
        <v>10</v>
      </c>
      <c r="D1389" t="s">
        <v>1870</v>
      </c>
      <c r="E1389" s="7" t="s">
        <v>1884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25">
      <c r="A1390" t="s">
        <v>282</v>
      </c>
      <c r="B1390" t="s">
        <v>399</v>
      </c>
      <c r="C1390" t="s">
        <v>10</v>
      </c>
      <c r="D1390" t="s">
        <v>1870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25">
      <c r="A1391" t="s">
        <v>282</v>
      </c>
      <c r="B1391" t="s">
        <v>399</v>
      </c>
      <c r="C1391" t="s">
        <v>10</v>
      </c>
      <c r="D1391" t="s">
        <v>1870</v>
      </c>
      <c r="E1391" s="7" t="s">
        <v>1876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25">
      <c r="A1392" t="s">
        <v>282</v>
      </c>
      <c r="B1392" t="s">
        <v>399</v>
      </c>
      <c r="C1392" t="s">
        <v>10</v>
      </c>
      <c r="D1392" t="s">
        <v>1870</v>
      </c>
      <c r="E1392" s="7" t="s">
        <v>1880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25">
      <c r="A1393" t="s">
        <v>282</v>
      </c>
      <c r="B1393" t="s">
        <v>399</v>
      </c>
      <c r="C1393" t="s">
        <v>10</v>
      </c>
      <c r="D1393" t="s">
        <v>1870</v>
      </c>
      <c r="E1393" s="7" t="s">
        <v>1881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25">
      <c r="A1394" t="s">
        <v>282</v>
      </c>
      <c r="B1394" t="s">
        <v>400</v>
      </c>
      <c r="C1394" t="s">
        <v>10</v>
      </c>
      <c r="D1394" t="s">
        <v>1870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25">
      <c r="A1395" t="s">
        <v>282</v>
      </c>
      <c r="B1395" t="s">
        <v>400</v>
      </c>
      <c r="C1395" t="s">
        <v>10</v>
      </c>
      <c r="D1395" t="s">
        <v>1870</v>
      </c>
      <c r="E1395" s="7" t="s">
        <v>1871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25">
      <c r="A1396" t="s">
        <v>282</v>
      </c>
      <c r="B1396" t="s">
        <v>400</v>
      </c>
      <c r="C1396" t="s">
        <v>10</v>
      </c>
      <c r="D1396" t="s">
        <v>1870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25">
      <c r="A1397" t="s">
        <v>282</v>
      </c>
      <c r="B1397" t="s">
        <v>400</v>
      </c>
      <c r="C1397" t="s">
        <v>10</v>
      </c>
      <c r="D1397" t="s">
        <v>1870</v>
      </c>
      <c r="E1397" s="7" t="s">
        <v>1874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25">
      <c r="A1398" t="s">
        <v>282</v>
      </c>
      <c r="B1398" t="s">
        <v>400</v>
      </c>
      <c r="C1398" t="s">
        <v>10</v>
      </c>
      <c r="D1398" t="s">
        <v>1870</v>
      </c>
      <c r="E1398" s="7" t="s">
        <v>1875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25">
      <c r="A1399" t="s">
        <v>282</v>
      </c>
      <c r="B1399" t="s">
        <v>400</v>
      </c>
      <c r="C1399" t="s">
        <v>10</v>
      </c>
      <c r="D1399" t="s">
        <v>1870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25">
      <c r="A1400" t="s">
        <v>282</v>
      </c>
      <c r="B1400" t="s">
        <v>400</v>
      </c>
      <c r="C1400" t="s">
        <v>10</v>
      </c>
      <c r="D1400" t="s">
        <v>1870</v>
      </c>
      <c r="E1400" s="7" t="s">
        <v>1876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25">
      <c r="A1401" t="s">
        <v>282</v>
      </c>
      <c r="B1401" t="s">
        <v>401</v>
      </c>
      <c r="C1401" t="s">
        <v>10</v>
      </c>
      <c r="D1401" t="s">
        <v>1870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25">
      <c r="A1402" t="s">
        <v>282</v>
      </c>
      <c r="B1402" t="s">
        <v>401</v>
      </c>
      <c r="C1402" t="s">
        <v>10</v>
      </c>
      <c r="D1402" t="s">
        <v>1870</v>
      </c>
      <c r="E1402" s="7" t="s">
        <v>1871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25">
      <c r="A1403" t="s">
        <v>282</v>
      </c>
      <c r="B1403" t="s">
        <v>401</v>
      </c>
      <c r="C1403" t="s">
        <v>10</v>
      </c>
      <c r="D1403" t="s">
        <v>1870</v>
      </c>
      <c r="E1403" s="7" t="s">
        <v>1872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25">
      <c r="A1404" t="s">
        <v>282</v>
      </c>
      <c r="B1404" t="s">
        <v>401</v>
      </c>
      <c r="C1404" t="s">
        <v>10</v>
      </c>
      <c r="D1404" t="s">
        <v>1870</v>
      </c>
      <c r="E1404" s="7" t="s">
        <v>1877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25">
      <c r="A1405" t="s">
        <v>282</v>
      </c>
      <c r="B1405" t="s">
        <v>401</v>
      </c>
      <c r="C1405" t="s">
        <v>10</v>
      </c>
      <c r="D1405" t="s">
        <v>1870</v>
      </c>
      <c r="E1405" s="7" t="s">
        <v>1873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25">
      <c r="A1406" t="s">
        <v>282</v>
      </c>
      <c r="B1406" t="s">
        <v>401</v>
      </c>
      <c r="C1406" t="s">
        <v>10</v>
      </c>
      <c r="D1406" t="s">
        <v>1870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25">
      <c r="A1407" t="s">
        <v>282</v>
      </c>
      <c r="B1407" t="s">
        <v>401</v>
      </c>
      <c r="C1407" t="s">
        <v>10</v>
      </c>
      <c r="D1407" t="s">
        <v>1870</v>
      </c>
      <c r="E1407" s="7" t="s">
        <v>1874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25">
      <c r="A1408" t="s">
        <v>282</v>
      </c>
      <c r="B1408" t="s">
        <v>401</v>
      </c>
      <c r="C1408" t="s">
        <v>10</v>
      </c>
      <c r="D1408" t="s">
        <v>1870</v>
      </c>
      <c r="E1408" s="7" t="s">
        <v>1879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25">
      <c r="A1409" t="s">
        <v>282</v>
      </c>
      <c r="B1409" t="s">
        <v>401</v>
      </c>
      <c r="C1409" t="s">
        <v>10</v>
      </c>
      <c r="D1409" t="s">
        <v>1870</v>
      </c>
      <c r="E1409" s="7" t="s">
        <v>1875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25">
      <c r="A1410" t="s">
        <v>282</v>
      </c>
      <c r="B1410" t="s">
        <v>401</v>
      </c>
      <c r="C1410" t="s">
        <v>10</v>
      </c>
      <c r="D1410" t="s">
        <v>1870</v>
      </c>
      <c r="E1410" s="7" t="s">
        <v>1876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25">
      <c r="A1411" t="s">
        <v>282</v>
      </c>
      <c r="B1411" t="s">
        <v>401</v>
      </c>
      <c r="C1411" t="s">
        <v>10</v>
      </c>
      <c r="D1411" t="s">
        <v>1870</v>
      </c>
      <c r="E1411" s="7" t="s">
        <v>1880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25">
      <c r="A1412" t="s">
        <v>282</v>
      </c>
      <c r="B1412" t="s">
        <v>401</v>
      </c>
      <c r="C1412" t="s">
        <v>10</v>
      </c>
      <c r="D1412" t="s">
        <v>1870</v>
      </c>
      <c r="E1412" s="7" t="s">
        <v>1881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25">
      <c r="A1413" t="s">
        <v>282</v>
      </c>
      <c r="B1413" t="s">
        <v>402</v>
      </c>
      <c r="C1413" t="s">
        <v>10</v>
      </c>
      <c r="D1413" t="s">
        <v>1870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25">
      <c r="A1414" t="s">
        <v>282</v>
      </c>
      <c r="B1414" t="s">
        <v>402</v>
      </c>
      <c r="C1414" t="s">
        <v>10</v>
      </c>
      <c r="D1414" t="s">
        <v>1870</v>
      </c>
      <c r="E1414" s="7" t="s">
        <v>1871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25">
      <c r="A1415" t="s">
        <v>282</v>
      </c>
      <c r="B1415" t="s">
        <v>402</v>
      </c>
      <c r="C1415" t="s">
        <v>10</v>
      </c>
      <c r="D1415" t="s">
        <v>1870</v>
      </c>
      <c r="E1415" s="7" t="s">
        <v>1872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25">
      <c r="A1416" t="s">
        <v>282</v>
      </c>
      <c r="B1416" t="s">
        <v>402</v>
      </c>
      <c r="C1416" t="s">
        <v>10</v>
      </c>
      <c r="D1416" t="s">
        <v>1870</v>
      </c>
      <c r="E1416" s="7" t="s">
        <v>1877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25">
      <c r="A1417" t="s">
        <v>282</v>
      </c>
      <c r="B1417" t="s">
        <v>402</v>
      </c>
      <c r="C1417" t="s">
        <v>10</v>
      </c>
      <c r="D1417" t="s">
        <v>1870</v>
      </c>
      <c r="E1417" s="7" t="s">
        <v>1873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25">
      <c r="A1418" t="s">
        <v>282</v>
      </c>
      <c r="B1418" t="s">
        <v>402</v>
      </c>
      <c r="C1418" t="s">
        <v>10</v>
      </c>
      <c r="D1418" t="s">
        <v>1870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25">
      <c r="A1419" t="s">
        <v>282</v>
      </c>
      <c r="B1419" t="s">
        <v>402</v>
      </c>
      <c r="C1419" t="s">
        <v>10</v>
      </c>
      <c r="D1419" t="s">
        <v>1870</v>
      </c>
      <c r="E1419" s="7" t="s">
        <v>1874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25">
      <c r="A1420" t="s">
        <v>282</v>
      </c>
      <c r="B1420" t="s">
        <v>402</v>
      </c>
      <c r="C1420" t="s">
        <v>10</v>
      </c>
      <c r="D1420" t="s">
        <v>1870</v>
      </c>
      <c r="E1420" s="7" t="s">
        <v>1878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25">
      <c r="A1421" t="s">
        <v>282</v>
      </c>
      <c r="B1421" t="s">
        <v>402</v>
      </c>
      <c r="C1421" t="s">
        <v>10</v>
      </c>
      <c r="D1421" t="s">
        <v>1870</v>
      </c>
      <c r="E1421" s="7" t="s">
        <v>1879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25">
      <c r="A1422" t="s">
        <v>282</v>
      </c>
      <c r="B1422" t="s">
        <v>402</v>
      </c>
      <c r="C1422" t="s">
        <v>10</v>
      </c>
      <c r="D1422" t="s">
        <v>1870</v>
      </c>
      <c r="E1422" s="7" t="s">
        <v>1875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25">
      <c r="A1423" t="s">
        <v>282</v>
      </c>
      <c r="B1423" t="s">
        <v>402</v>
      </c>
      <c r="C1423" t="s">
        <v>10</v>
      </c>
      <c r="D1423" t="s">
        <v>1870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25">
      <c r="A1424" t="s">
        <v>282</v>
      </c>
      <c r="B1424" t="s">
        <v>402</v>
      </c>
      <c r="C1424" t="s">
        <v>10</v>
      </c>
      <c r="D1424" t="s">
        <v>1870</v>
      </c>
      <c r="E1424" s="7" t="s">
        <v>1876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25">
      <c r="A1425" t="s">
        <v>282</v>
      </c>
      <c r="B1425" t="s">
        <v>402</v>
      </c>
      <c r="C1425" t="s">
        <v>10</v>
      </c>
      <c r="D1425" t="s">
        <v>1870</v>
      </c>
      <c r="E1425" s="7" t="s">
        <v>1880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25">
      <c r="A1426" t="s">
        <v>282</v>
      </c>
      <c r="B1426" t="s">
        <v>402</v>
      </c>
      <c r="C1426" t="s">
        <v>10</v>
      </c>
      <c r="D1426" t="s">
        <v>1870</v>
      </c>
      <c r="E1426" s="7" t="s">
        <v>1881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25">
      <c r="A1427" t="s">
        <v>282</v>
      </c>
      <c r="B1427" t="s">
        <v>403</v>
      </c>
      <c r="C1427" t="s">
        <v>10</v>
      </c>
      <c r="D1427" t="s">
        <v>1870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25">
      <c r="A1428" t="s">
        <v>282</v>
      </c>
      <c r="B1428" t="s">
        <v>403</v>
      </c>
      <c r="C1428" t="s">
        <v>10</v>
      </c>
      <c r="D1428" t="s">
        <v>1870</v>
      </c>
      <c r="E1428" s="7" t="s">
        <v>1871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25">
      <c r="A1429" t="s">
        <v>282</v>
      </c>
      <c r="B1429" t="s">
        <v>403</v>
      </c>
      <c r="C1429" t="s">
        <v>10</v>
      </c>
      <c r="D1429" t="s">
        <v>1870</v>
      </c>
      <c r="E1429" s="7" t="s">
        <v>1872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25">
      <c r="A1430" t="s">
        <v>282</v>
      </c>
      <c r="B1430" t="s">
        <v>403</v>
      </c>
      <c r="C1430" t="s">
        <v>10</v>
      </c>
      <c r="D1430" t="s">
        <v>1870</v>
      </c>
      <c r="E1430" s="7" t="s">
        <v>1873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25">
      <c r="A1431" t="s">
        <v>282</v>
      </c>
      <c r="B1431" t="s">
        <v>403</v>
      </c>
      <c r="C1431" t="s">
        <v>10</v>
      </c>
      <c r="D1431" t="s">
        <v>1870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25">
      <c r="A1432" t="s">
        <v>282</v>
      </c>
      <c r="B1432" t="s">
        <v>403</v>
      </c>
      <c r="C1432" t="s">
        <v>10</v>
      </c>
      <c r="D1432" t="s">
        <v>1870</v>
      </c>
      <c r="E1432" s="7" t="s">
        <v>1874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25">
      <c r="A1433" t="s">
        <v>282</v>
      </c>
      <c r="B1433" t="s">
        <v>403</v>
      </c>
      <c r="C1433" t="s">
        <v>10</v>
      </c>
      <c r="D1433" t="s">
        <v>1870</v>
      </c>
      <c r="E1433" s="7" t="s">
        <v>1878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25">
      <c r="A1434" t="s">
        <v>282</v>
      </c>
      <c r="B1434" t="s">
        <v>403</v>
      </c>
      <c r="C1434" t="s">
        <v>10</v>
      </c>
      <c r="D1434" t="s">
        <v>1870</v>
      </c>
      <c r="E1434" s="7" t="s">
        <v>1879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25">
      <c r="A1435" t="s">
        <v>282</v>
      </c>
      <c r="B1435" t="s">
        <v>403</v>
      </c>
      <c r="C1435" t="s">
        <v>10</v>
      </c>
      <c r="D1435" t="s">
        <v>1870</v>
      </c>
      <c r="E1435" s="7" t="s">
        <v>1875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25">
      <c r="A1436" t="s">
        <v>282</v>
      </c>
      <c r="B1436" t="s">
        <v>403</v>
      </c>
      <c r="C1436" t="s">
        <v>10</v>
      </c>
      <c r="D1436" t="s">
        <v>1870</v>
      </c>
      <c r="E1436" s="7" t="s">
        <v>1883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25">
      <c r="A1437" t="s">
        <v>282</v>
      </c>
      <c r="B1437" t="s">
        <v>403</v>
      </c>
      <c r="C1437" t="s">
        <v>10</v>
      </c>
      <c r="D1437" t="s">
        <v>1870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25">
      <c r="A1438" t="s">
        <v>282</v>
      </c>
      <c r="B1438" t="s">
        <v>403</v>
      </c>
      <c r="C1438" t="s">
        <v>10</v>
      </c>
      <c r="D1438" t="s">
        <v>1870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25">
      <c r="A1439" t="s">
        <v>282</v>
      </c>
      <c r="B1439" t="s">
        <v>403</v>
      </c>
      <c r="C1439" t="s">
        <v>10</v>
      </c>
      <c r="D1439" t="s">
        <v>1870</v>
      </c>
      <c r="E1439" s="7" t="s">
        <v>1876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25">
      <c r="A1440" t="s">
        <v>282</v>
      </c>
      <c r="B1440" t="s">
        <v>403</v>
      </c>
      <c r="C1440" t="s">
        <v>10</v>
      </c>
      <c r="D1440" t="s">
        <v>1870</v>
      </c>
      <c r="E1440" s="7" t="s">
        <v>1880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25">
      <c r="A1441" t="s">
        <v>282</v>
      </c>
      <c r="B1441" t="s">
        <v>403</v>
      </c>
      <c r="C1441" t="s">
        <v>10</v>
      </c>
      <c r="D1441" t="s">
        <v>1870</v>
      </c>
      <c r="E1441" s="7" t="s">
        <v>1881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25">
      <c r="A1442" t="s">
        <v>282</v>
      </c>
      <c r="B1442" t="s">
        <v>404</v>
      </c>
      <c r="C1442" t="s">
        <v>10</v>
      </c>
      <c r="D1442" t="s">
        <v>1870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25">
      <c r="A1443" t="s">
        <v>282</v>
      </c>
      <c r="B1443" t="s">
        <v>404</v>
      </c>
      <c r="C1443" t="s">
        <v>10</v>
      </c>
      <c r="D1443" t="s">
        <v>1870</v>
      </c>
      <c r="E1443" s="7" t="s">
        <v>1871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25">
      <c r="A1444" t="s">
        <v>282</v>
      </c>
      <c r="B1444" t="s">
        <v>404</v>
      </c>
      <c r="C1444" t="s">
        <v>10</v>
      </c>
      <c r="D1444" t="s">
        <v>1870</v>
      </c>
      <c r="E1444" s="7" t="s">
        <v>1872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25">
      <c r="A1445" t="s">
        <v>282</v>
      </c>
      <c r="B1445" t="s">
        <v>404</v>
      </c>
      <c r="C1445" t="s">
        <v>10</v>
      </c>
      <c r="D1445" t="s">
        <v>1870</v>
      </c>
      <c r="E1445" s="7" t="s">
        <v>1873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25">
      <c r="A1446" t="s">
        <v>282</v>
      </c>
      <c r="B1446" t="s">
        <v>404</v>
      </c>
      <c r="C1446" t="s">
        <v>10</v>
      </c>
      <c r="D1446" t="s">
        <v>1870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25">
      <c r="A1447" t="s">
        <v>282</v>
      </c>
      <c r="B1447" t="s">
        <v>404</v>
      </c>
      <c r="C1447" t="s">
        <v>10</v>
      </c>
      <c r="D1447" t="s">
        <v>1870</v>
      </c>
      <c r="E1447" s="7" t="s">
        <v>1874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25">
      <c r="A1448" t="s">
        <v>282</v>
      </c>
      <c r="B1448" t="s">
        <v>404</v>
      </c>
      <c r="C1448" t="s">
        <v>10</v>
      </c>
      <c r="D1448" t="s">
        <v>1870</v>
      </c>
      <c r="E1448" s="7" t="s">
        <v>1875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25">
      <c r="A1449" t="s">
        <v>282</v>
      </c>
      <c r="B1449" t="s">
        <v>404</v>
      </c>
      <c r="C1449" t="s">
        <v>10</v>
      </c>
      <c r="D1449" t="s">
        <v>1870</v>
      </c>
      <c r="E1449" s="7" t="s">
        <v>1876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25">
      <c r="A1450" t="s">
        <v>282</v>
      </c>
      <c r="B1450" t="s">
        <v>404</v>
      </c>
      <c r="C1450" t="s">
        <v>10</v>
      </c>
      <c r="D1450" t="s">
        <v>1870</v>
      </c>
      <c r="E1450" s="7" t="s">
        <v>1880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25">
      <c r="A1451" t="s">
        <v>282</v>
      </c>
      <c r="B1451" t="s">
        <v>404</v>
      </c>
      <c r="C1451" t="s">
        <v>10</v>
      </c>
      <c r="D1451" t="s">
        <v>1870</v>
      </c>
      <c r="E1451" s="7" t="s">
        <v>1881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5">
      <c r="A1452" t="s">
        <v>282</v>
      </c>
      <c r="B1452" t="s">
        <v>405</v>
      </c>
      <c r="C1452" t="s">
        <v>10</v>
      </c>
      <c r="D1452" t="s">
        <v>1870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25">
      <c r="A1453" t="s">
        <v>282</v>
      </c>
      <c r="B1453" t="s">
        <v>405</v>
      </c>
      <c r="C1453" t="s">
        <v>10</v>
      </c>
      <c r="D1453" t="s">
        <v>1870</v>
      </c>
      <c r="E1453" s="7" t="s">
        <v>1871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25">
      <c r="A1454" t="s">
        <v>282</v>
      </c>
      <c r="B1454" t="s">
        <v>405</v>
      </c>
      <c r="C1454" t="s">
        <v>10</v>
      </c>
      <c r="D1454" t="s">
        <v>1870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25">
      <c r="A1455" t="s">
        <v>282</v>
      </c>
      <c r="B1455" t="s">
        <v>405</v>
      </c>
      <c r="C1455" t="s">
        <v>10</v>
      </c>
      <c r="D1455" t="s">
        <v>1870</v>
      </c>
      <c r="E1455" s="7" t="s">
        <v>1874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25">
      <c r="A1456" t="s">
        <v>282</v>
      </c>
      <c r="B1456" t="s">
        <v>405</v>
      </c>
      <c r="C1456" t="s">
        <v>10</v>
      </c>
      <c r="D1456" t="s">
        <v>1870</v>
      </c>
      <c r="E1456" s="7" t="s">
        <v>1875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25">
      <c r="A1457" t="s">
        <v>282</v>
      </c>
      <c r="B1457" t="s">
        <v>405</v>
      </c>
      <c r="C1457" t="s">
        <v>10</v>
      </c>
      <c r="D1457" t="s">
        <v>1870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25">
      <c r="A1458" t="s">
        <v>282</v>
      </c>
      <c r="B1458" t="s">
        <v>405</v>
      </c>
      <c r="C1458" t="s">
        <v>10</v>
      </c>
      <c r="D1458" t="s">
        <v>1870</v>
      </c>
      <c r="E1458" s="7" t="s">
        <v>1876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25">
      <c r="A1459" t="s">
        <v>282</v>
      </c>
      <c r="B1459" t="s">
        <v>406</v>
      </c>
      <c r="C1459" t="s">
        <v>10</v>
      </c>
      <c r="D1459" t="s">
        <v>1870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25">
      <c r="A1460" t="s">
        <v>282</v>
      </c>
      <c r="B1460" t="s">
        <v>406</v>
      </c>
      <c r="C1460" t="s">
        <v>10</v>
      </c>
      <c r="D1460" t="s">
        <v>1870</v>
      </c>
      <c r="E1460" s="7" t="s">
        <v>1871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25">
      <c r="A1461" t="s">
        <v>282</v>
      </c>
      <c r="B1461" t="s">
        <v>406</v>
      </c>
      <c r="C1461" t="s">
        <v>10</v>
      </c>
      <c r="D1461" t="s">
        <v>1870</v>
      </c>
      <c r="E1461" s="7" t="s">
        <v>1872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25">
      <c r="A1462" t="s">
        <v>282</v>
      </c>
      <c r="B1462" t="s">
        <v>406</v>
      </c>
      <c r="C1462" t="s">
        <v>10</v>
      </c>
      <c r="D1462" t="s">
        <v>1870</v>
      </c>
      <c r="E1462" s="7" t="s">
        <v>1877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25">
      <c r="A1463" t="s">
        <v>282</v>
      </c>
      <c r="B1463" t="s">
        <v>406</v>
      </c>
      <c r="C1463" t="s">
        <v>10</v>
      </c>
      <c r="D1463" t="s">
        <v>1870</v>
      </c>
      <c r="E1463" s="7" t="s">
        <v>1873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25">
      <c r="A1464" t="s">
        <v>282</v>
      </c>
      <c r="B1464" t="s">
        <v>406</v>
      </c>
      <c r="C1464" t="s">
        <v>10</v>
      </c>
      <c r="D1464" t="s">
        <v>1870</v>
      </c>
      <c r="E1464" s="7" t="s">
        <v>1882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25">
      <c r="A1465" t="s">
        <v>282</v>
      </c>
      <c r="B1465" t="s">
        <v>406</v>
      </c>
      <c r="C1465" t="s">
        <v>10</v>
      </c>
      <c r="D1465" t="s">
        <v>1870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25">
      <c r="A1466" t="s">
        <v>282</v>
      </c>
      <c r="B1466" t="s">
        <v>406</v>
      </c>
      <c r="C1466" t="s">
        <v>10</v>
      </c>
      <c r="D1466" t="s">
        <v>1870</v>
      </c>
      <c r="E1466" s="7" t="s">
        <v>1874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25">
      <c r="A1467" t="s">
        <v>282</v>
      </c>
      <c r="B1467" t="s">
        <v>406</v>
      </c>
      <c r="C1467" t="s">
        <v>10</v>
      </c>
      <c r="D1467" t="s">
        <v>1870</v>
      </c>
      <c r="E1467" s="7" t="s">
        <v>1878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25">
      <c r="A1468" t="s">
        <v>282</v>
      </c>
      <c r="B1468" t="s">
        <v>406</v>
      </c>
      <c r="C1468" t="s">
        <v>10</v>
      </c>
      <c r="D1468" t="s">
        <v>1870</v>
      </c>
      <c r="E1468" s="7" t="s">
        <v>1879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25">
      <c r="A1469" t="s">
        <v>282</v>
      </c>
      <c r="B1469" t="s">
        <v>406</v>
      </c>
      <c r="C1469" t="s">
        <v>10</v>
      </c>
      <c r="D1469" t="s">
        <v>1870</v>
      </c>
      <c r="E1469" s="7" t="s">
        <v>1875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25">
      <c r="A1470" t="s">
        <v>282</v>
      </c>
      <c r="B1470" t="s">
        <v>406</v>
      </c>
      <c r="C1470" t="s">
        <v>10</v>
      </c>
      <c r="D1470" t="s">
        <v>1870</v>
      </c>
      <c r="E1470" s="7" t="s">
        <v>1884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25">
      <c r="A1471" t="s">
        <v>282</v>
      </c>
      <c r="B1471" t="s">
        <v>406</v>
      </c>
      <c r="C1471" t="s">
        <v>10</v>
      </c>
      <c r="D1471" t="s">
        <v>1870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25">
      <c r="A1472" t="s">
        <v>282</v>
      </c>
      <c r="B1472" t="s">
        <v>406</v>
      </c>
      <c r="C1472" t="s">
        <v>10</v>
      </c>
      <c r="D1472" t="s">
        <v>1870</v>
      </c>
      <c r="E1472" s="7" t="s">
        <v>1876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25">
      <c r="A1473" t="s">
        <v>282</v>
      </c>
      <c r="B1473" t="s">
        <v>406</v>
      </c>
      <c r="C1473" t="s">
        <v>10</v>
      </c>
      <c r="D1473" t="s">
        <v>1870</v>
      </c>
      <c r="E1473" s="7" t="s">
        <v>1880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25">
      <c r="A1474" t="s">
        <v>282</v>
      </c>
      <c r="B1474" t="s">
        <v>406</v>
      </c>
      <c r="C1474" t="s">
        <v>10</v>
      </c>
      <c r="D1474" t="s">
        <v>1870</v>
      </c>
      <c r="E1474" s="7" t="s">
        <v>1881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25">
      <c r="A1475" t="s">
        <v>282</v>
      </c>
      <c r="B1475" t="s">
        <v>407</v>
      </c>
      <c r="C1475" t="s">
        <v>10</v>
      </c>
      <c r="D1475" t="s">
        <v>1870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5">
      <c r="A1476" t="s">
        <v>282</v>
      </c>
      <c r="B1476" t="s">
        <v>407</v>
      </c>
      <c r="C1476" t="s">
        <v>10</v>
      </c>
      <c r="D1476" t="s">
        <v>1870</v>
      </c>
      <c r="E1476" s="7" t="s">
        <v>1871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25">
      <c r="A1477" t="s">
        <v>282</v>
      </c>
      <c r="B1477" t="s">
        <v>407</v>
      </c>
      <c r="C1477" t="s">
        <v>10</v>
      </c>
      <c r="D1477" t="s">
        <v>1870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25">
      <c r="A1478" t="s">
        <v>282</v>
      </c>
      <c r="B1478" t="s">
        <v>407</v>
      </c>
      <c r="C1478" t="s">
        <v>10</v>
      </c>
      <c r="D1478" t="s">
        <v>1870</v>
      </c>
      <c r="E1478" s="7" t="s">
        <v>1874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25">
      <c r="A1479" t="s">
        <v>282</v>
      </c>
      <c r="B1479" t="s">
        <v>407</v>
      </c>
      <c r="C1479" t="s">
        <v>10</v>
      </c>
      <c r="D1479" t="s">
        <v>1870</v>
      </c>
      <c r="E1479" s="7" t="s">
        <v>1876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25">
      <c r="A1480" t="s">
        <v>282</v>
      </c>
      <c r="B1480" t="s">
        <v>408</v>
      </c>
      <c r="C1480" t="s">
        <v>10</v>
      </c>
      <c r="D1480" t="s">
        <v>1870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25">
      <c r="A1481" t="s">
        <v>282</v>
      </c>
      <c r="B1481" t="s">
        <v>408</v>
      </c>
      <c r="C1481" t="s">
        <v>10</v>
      </c>
      <c r="D1481" t="s">
        <v>1870</v>
      </c>
      <c r="E1481" s="7" t="s">
        <v>1871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25">
      <c r="A1482" t="s">
        <v>282</v>
      </c>
      <c r="B1482" t="s">
        <v>408</v>
      </c>
      <c r="C1482" t="s">
        <v>10</v>
      </c>
      <c r="D1482" t="s">
        <v>1870</v>
      </c>
      <c r="E1482" s="7" t="s">
        <v>1872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25">
      <c r="A1483" t="s">
        <v>282</v>
      </c>
      <c r="B1483" t="s">
        <v>408</v>
      </c>
      <c r="C1483" t="s">
        <v>10</v>
      </c>
      <c r="D1483" t="s">
        <v>1870</v>
      </c>
      <c r="E1483" s="7" t="s">
        <v>1873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25">
      <c r="A1484" t="s">
        <v>282</v>
      </c>
      <c r="B1484" t="s">
        <v>408</v>
      </c>
      <c r="C1484" t="s">
        <v>10</v>
      </c>
      <c r="D1484" t="s">
        <v>1870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25">
      <c r="A1485" t="s">
        <v>282</v>
      </c>
      <c r="B1485" t="s">
        <v>408</v>
      </c>
      <c r="C1485" t="s">
        <v>10</v>
      </c>
      <c r="D1485" t="s">
        <v>1870</v>
      </c>
      <c r="E1485" s="7" t="s">
        <v>1874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25">
      <c r="A1486" t="s">
        <v>282</v>
      </c>
      <c r="B1486" t="s">
        <v>408</v>
      </c>
      <c r="C1486" t="s">
        <v>10</v>
      </c>
      <c r="D1486" t="s">
        <v>1870</v>
      </c>
      <c r="E1486" s="7" t="s">
        <v>1878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25">
      <c r="A1487" t="s">
        <v>282</v>
      </c>
      <c r="B1487" t="s">
        <v>408</v>
      </c>
      <c r="C1487" t="s">
        <v>10</v>
      </c>
      <c r="D1487" t="s">
        <v>1870</v>
      </c>
      <c r="E1487" s="7" t="s">
        <v>1879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25">
      <c r="A1488" t="s">
        <v>282</v>
      </c>
      <c r="B1488" t="s">
        <v>408</v>
      </c>
      <c r="C1488" t="s">
        <v>10</v>
      </c>
      <c r="D1488" t="s">
        <v>1870</v>
      </c>
      <c r="E1488" s="7" t="s">
        <v>1875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25">
      <c r="A1489" t="s">
        <v>282</v>
      </c>
      <c r="B1489" t="s">
        <v>408</v>
      </c>
      <c r="C1489" t="s">
        <v>10</v>
      </c>
      <c r="D1489" t="s">
        <v>1870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25">
      <c r="A1490" t="s">
        <v>282</v>
      </c>
      <c r="B1490" t="s">
        <v>408</v>
      </c>
      <c r="C1490" t="s">
        <v>10</v>
      </c>
      <c r="D1490" t="s">
        <v>1870</v>
      </c>
      <c r="E1490" s="7" t="s">
        <v>1876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25">
      <c r="A1491" t="s">
        <v>282</v>
      </c>
      <c r="B1491" t="s">
        <v>408</v>
      </c>
      <c r="C1491" t="s">
        <v>10</v>
      </c>
      <c r="D1491" t="s">
        <v>1870</v>
      </c>
      <c r="E1491" s="7" t="s">
        <v>1880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25">
      <c r="A1492" t="s">
        <v>282</v>
      </c>
      <c r="B1492" t="s">
        <v>408</v>
      </c>
      <c r="C1492" t="s">
        <v>10</v>
      </c>
      <c r="D1492" t="s">
        <v>1870</v>
      </c>
      <c r="E1492" s="7" t="s">
        <v>1881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25">
      <c r="A1493" t="s">
        <v>282</v>
      </c>
      <c r="B1493" t="s">
        <v>409</v>
      </c>
      <c r="C1493" t="s">
        <v>10</v>
      </c>
      <c r="D1493" t="s">
        <v>1870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25">
      <c r="A1494" t="s">
        <v>282</v>
      </c>
      <c r="B1494" t="s">
        <v>409</v>
      </c>
      <c r="C1494" t="s">
        <v>10</v>
      </c>
      <c r="D1494" t="s">
        <v>1870</v>
      </c>
      <c r="E1494" s="7" t="s">
        <v>1871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25">
      <c r="A1495" t="s">
        <v>282</v>
      </c>
      <c r="B1495" t="s">
        <v>409</v>
      </c>
      <c r="C1495" t="s">
        <v>10</v>
      </c>
      <c r="D1495" t="s">
        <v>1870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25">
      <c r="A1496" t="s">
        <v>282</v>
      </c>
      <c r="B1496" t="s">
        <v>409</v>
      </c>
      <c r="C1496" t="s">
        <v>10</v>
      </c>
      <c r="D1496" t="s">
        <v>1870</v>
      </c>
      <c r="E1496" s="7" t="s">
        <v>1874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25">
      <c r="A1497" t="s">
        <v>282</v>
      </c>
      <c r="B1497" t="s">
        <v>409</v>
      </c>
      <c r="C1497" t="s">
        <v>10</v>
      </c>
      <c r="D1497" t="s">
        <v>1870</v>
      </c>
      <c r="E1497" s="7" t="s">
        <v>1875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25">
      <c r="A1498" t="s">
        <v>282</v>
      </c>
      <c r="B1498" t="s">
        <v>409</v>
      </c>
      <c r="C1498" t="s">
        <v>10</v>
      </c>
      <c r="D1498" t="s">
        <v>1870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25">
      <c r="A1499" t="s">
        <v>282</v>
      </c>
      <c r="B1499" t="s">
        <v>409</v>
      </c>
      <c r="C1499" t="s">
        <v>10</v>
      </c>
      <c r="D1499" t="s">
        <v>1870</v>
      </c>
      <c r="E1499" s="7" t="s">
        <v>1876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25">
      <c r="A1500" t="s">
        <v>282</v>
      </c>
      <c r="B1500" t="s">
        <v>409</v>
      </c>
      <c r="C1500" t="s">
        <v>10</v>
      </c>
      <c r="D1500" t="s">
        <v>1870</v>
      </c>
      <c r="E1500" s="7" t="s">
        <v>1880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25">
      <c r="A1501" t="s">
        <v>282</v>
      </c>
      <c r="B1501" t="s">
        <v>409</v>
      </c>
      <c r="C1501" t="s">
        <v>10</v>
      </c>
      <c r="D1501" t="s">
        <v>1870</v>
      </c>
      <c r="E1501" s="7" t="s">
        <v>1881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25">
      <c r="A1502" t="s">
        <v>282</v>
      </c>
      <c r="B1502" t="s">
        <v>410</v>
      </c>
      <c r="C1502" t="s">
        <v>10</v>
      </c>
      <c r="D1502" t="s">
        <v>1870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25">
      <c r="A1503" t="s">
        <v>282</v>
      </c>
      <c r="B1503" t="s">
        <v>410</v>
      </c>
      <c r="C1503" t="s">
        <v>10</v>
      </c>
      <c r="D1503" t="s">
        <v>1870</v>
      </c>
      <c r="E1503" s="7" t="s">
        <v>1871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25">
      <c r="A1504" t="s">
        <v>282</v>
      </c>
      <c r="B1504" t="s">
        <v>410</v>
      </c>
      <c r="C1504" t="s">
        <v>10</v>
      </c>
      <c r="D1504" t="s">
        <v>1870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25">
      <c r="A1505" t="s">
        <v>282</v>
      </c>
      <c r="B1505" t="s">
        <v>410</v>
      </c>
      <c r="C1505" t="s">
        <v>10</v>
      </c>
      <c r="D1505" t="s">
        <v>1870</v>
      </c>
      <c r="E1505" s="7" t="s">
        <v>1874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25">
      <c r="A1506" t="s">
        <v>282</v>
      </c>
      <c r="B1506" t="s">
        <v>410</v>
      </c>
      <c r="C1506" t="s">
        <v>10</v>
      </c>
      <c r="D1506" t="s">
        <v>1870</v>
      </c>
      <c r="E1506" s="7" t="s">
        <v>1878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25">
      <c r="A1507" t="s">
        <v>282</v>
      </c>
      <c r="B1507" t="s">
        <v>410</v>
      </c>
      <c r="C1507" t="s">
        <v>10</v>
      </c>
      <c r="D1507" t="s">
        <v>1870</v>
      </c>
      <c r="E1507" s="7" t="s">
        <v>1875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25">
      <c r="A1508" t="s">
        <v>282</v>
      </c>
      <c r="B1508" t="s">
        <v>410</v>
      </c>
      <c r="C1508" t="s">
        <v>10</v>
      </c>
      <c r="D1508" t="s">
        <v>1870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25">
      <c r="A1509" t="s">
        <v>282</v>
      </c>
      <c r="B1509" t="s">
        <v>410</v>
      </c>
      <c r="C1509" t="s">
        <v>10</v>
      </c>
      <c r="D1509" t="s">
        <v>1870</v>
      </c>
      <c r="E1509" s="7" t="s">
        <v>1876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25">
      <c r="A1510" t="s">
        <v>282</v>
      </c>
      <c r="B1510" t="s">
        <v>410</v>
      </c>
      <c r="C1510" t="s">
        <v>10</v>
      </c>
      <c r="D1510" t="s">
        <v>1870</v>
      </c>
      <c r="E1510" s="7" t="s">
        <v>1880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25">
      <c r="A1511" t="s">
        <v>282</v>
      </c>
      <c r="B1511" t="s">
        <v>410</v>
      </c>
      <c r="C1511" t="s">
        <v>10</v>
      </c>
      <c r="D1511" t="s">
        <v>1870</v>
      </c>
      <c r="E1511" s="7" t="s">
        <v>1881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25">
      <c r="A1512" t="s">
        <v>282</v>
      </c>
      <c r="B1512" t="s">
        <v>411</v>
      </c>
      <c r="C1512" t="s">
        <v>10</v>
      </c>
      <c r="D1512" t="s">
        <v>1870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25">
      <c r="A1513" t="s">
        <v>282</v>
      </c>
      <c r="B1513" t="s">
        <v>411</v>
      </c>
      <c r="C1513" t="s">
        <v>10</v>
      </c>
      <c r="D1513" t="s">
        <v>1870</v>
      </c>
      <c r="E1513" s="7" t="s">
        <v>1871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25">
      <c r="A1514" t="s">
        <v>282</v>
      </c>
      <c r="B1514" t="s">
        <v>411</v>
      </c>
      <c r="C1514" t="s">
        <v>10</v>
      </c>
      <c r="D1514" t="s">
        <v>1870</v>
      </c>
      <c r="E1514" s="7" t="s">
        <v>1872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25">
      <c r="A1515" t="s">
        <v>282</v>
      </c>
      <c r="B1515" t="s">
        <v>411</v>
      </c>
      <c r="C1515" t="s">
        <v>10</v>
      </c>
      <c r="D1515" t="s">
        <v>1870</v>
      </c>
      <c r="E1515" s="7" t="s">
        <v>1877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25">
      <c r="A1516" t="s">
        <v>282</v>
      </c>
      <c r="B1516" t="s">
        <v>411</v>
      </c>
      <c r="C1516" t="s">
        <v>10</v>
      </c>
      <c r="D1516" t="s">
        <v>1870</v>
      </c>
      <c r="E1516" s="7" t="s">
        <v>1873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25">
      <c r="A1517" t="s">
        <v>282</v>
      </c>
      <c r="B1517" t="s">
        <v>411</v>
      </c>
      <c r="C1517" t="s">
        <v>10</v>
      </c>
      <c r="D1517" t="s">
        <v>1870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25">
      <c r="A1518" t="s">
        <v>282</v>
      </c>
      <c r="B1518" t="s">
        <v>411</v>
      </c>
      <c r="C1518" t="s">
        <v>10</v>
      </c>
      <c r="D1518" t="s">
        <v>1870</v>
      </c>
      <c r="E1518" s="7" t="s">
        <v>1874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25">
      <c r="A1519" t="s">
        <v>282</v>
      </c>
      <c r="B1519" t="s">
        <v>411</v>
      </c>
      <c r="C1519" t="s">
        <v>10</v>
      </c>
      <c r="D1519" t="s">
        <v>1870</v>
      </c>
      <c r="E1519" s="7" t="s">
        <v>1878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25">
      <c r="A1520" t="s">
        <v>282</v>
      </c>
      <c r="B1520" t="s">
        <v>411</v>
      </c>
      <c r="C1520" t="s">
        <v>10</v>
      </c>
      <c r="D1520" t="s">
        <v>1870</v>
      </c>
      <c r="E1520" s="7" t="s">
        <v>1879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25">
      <c r="A1521" t="s">
        <v>282</v>
      </c>
      <c r="B1521" t="s">
        <v>411</v>
      </c>
      <c r="C1521" t="s">
        <v>10</v>
      </c>
      <c r="D1521" t="s">
        <v>1870</v>
      </c>
      <c r="E1521" s="7" t="s">
        <v>1875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25">
      <c r="A1522" t="s">
        <v>282</v>
      </c>
      <c r="B1522" t="s">
        <v>411</v>
      </c>
      <c r="C1522" t="s">
        <v>10</v>
      </c>
      <c r="D1522" t="s">
        <v>1870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25">
      <c r="A1523" t="s">
        <v>282</v>
      </c>
      <c r="B1523" t="s">
        <v>411</v>
      </c>
      <c r="C1523" t="s">
        <v>10</v>
      </c>
      <c r="D1523" t="s">
        <v>1870</v>
      </c>
      <c r="E1523" s="7" t="s">
        <v>1876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25">
      <c r="A1524" t="s">
        <v>282</v>
      </c>
      <c r="B1524" t="s">
        <v>411</v>
      </c>
      <c r="C1524" t="s">
        <v>10</v>
      </c>
      <c r="D1524" t="s">
        <v>1870</v>
      </c>
      <c r="E1524" s="7" t="s">
        <v>1880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25">
      <c r="A1525" t="s">
        <v>282</v>
      </c>
      <c r="B1525" t="s">
        <v>411</v>
      </c>
      <c r="C1525" t="s">
        <v>10</v>
      </c>
      <c r="D1525" t="s">
        <v>1870</v>
      </c>
      <c r="E1525" s="7" t="s">
        <v>1881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25">
      <c r="A1526" t="s">
        <v>282</v>
      </c>
      <c r="B1526" t="s">
        <v>412</v>
      </c>
      <c r="C1526" t="s">
        <v>10</v>
      </c>
      <c r="D1526" t="s">
        <v>1870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25">
      <c r="A1527" t="s">
        <v>282</v>
      </c>
      <c r="B1527" t="s">
        <v>412</v>
      </c>
      <c r="C1527" t="s">
        <v>10</v>
      </c>
      <c r="D1527" t="s">
        <v>1870</v>
      </c>
      <c r="E1527" s="7" t="s">
        <v>1871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25">
      <c r="A1528" t="s">
        <v>282</v>
      </c>
      <c r="B1528" t="s">
        <v>412</v>
      </c>
      <c r="C1528" t="s">
        <v>10</v>
      </c>
      <c r="D1528" t="s">
        <v>1870</v>
      </c>
      <c r="E1528" s="7" t="s">
        <v>1872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25">
      <c r="A1529" t="s">
        <v>282</v>
      </c>
      <c r="B1529" t="s">
        <v>412</v>
      </c>
      <c r="C1529" t="s">
        <v>10</v>
      </c>
      <c r="D1529" t="s">
        <v>1870</v>
      </c>
      <c r="E1529" s="7" t="s">
        <v>1877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25">
      <c r="A1530" t="s">
        <v>282</v>
      </c>
      <c r="B1530" t="s">
        <v>412</v>
      </c>
      <c r="C1530" t="s">
        <v>10</v>
      </c>
      <c r="D1530" t="s">
        <v>1870</v>
      </c>
      <c r="E1530" s="7" t="s">
        <v>1873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25">
      <c r="A1531" t="s">
        <v>282</v>
      </c>
      <c r="B1531" t="s">
        <v>412</v>
      </c>
      <c r="C1531" t="s">
        <v>10</v>
      </c>
      <c r="D1531" t="s">
        <v>1870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25">
      <c r="A1532" t="s">
        <v>282</v>
      </c>
      <c r="B1532" t="s">
        <v>412</v>
      </c>
      <c r="C1532" t="s">
        <v>10</v>
      </c>
      <c r="D1532" t="s">
        <v>1870</v>
      </c>
      <c r="E1532" s="7" t="s">
        <v>1874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25">
      <c r="A1533" t="s">
        <v>282</v>
      </c>
      <c r="B1533" t="s">
        <v>412</v>
      </c>
      <c r="C1533" t="s">
        <v>10</v>
      </c>
      <c r="D1533" t="s">
        <v>1870</v>
      </c>
      <c r="E1533" s="7" t="s">
        <v>1878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25">
      <c r="A1534" t="s">
        <v>282</v>
      </c>
      <c r="B1534" t="s">
        <v>412</v>
      </c>
      <c r="C1534" t="s">
        <v>10</v>
      </c>
      <c r="D1534" t="s">
        <v>1870</v>
      </c>
      <c r="E1534" s="7" t="s">
        <v>1879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25">
      <c r="A1535" t="s">
        <v>282</v>
      </c>
      <c r="B1535" t="s">
        <v>412</v>
      </c>
      <c r="C1535" t="s">
        <v>10</v>
      </c>
      <c r="D1535" t="s">
        <v>1870</v>
      </c>
      <c r="E1535" s="7" t="s">
        <v>1875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25">
      <c r="A1536" t="s">
        <v>282</v>
      </c>
      <c r="B1536" t="s">
        <v>412</v>
      </c>
      <c r="C1536" t="s">
        <v>10</v>
      </c>
      <c r="D1536" t="s">
        <v>1870</v>
      </c>
      <c r="E1536" s="7" t="s">
        <v>1884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25">
      <c r="A1537" t="s">
        <v>282</v>
      </c>
      <c r="B1537" t="s">
        <v>412</v>
      </c>
      <c r="C1537" t="s">
        <v>10</v>
      </c>
      <c r="D1537" t="s">
        <v>1870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25">
      <c r="A1538" t="s">
        <v>282</v>
      </c>
      <c r="B1538" t="s">
        <v>412</v>
      </c>
      <c r="C1538" t="s">
        <v>10</v>
      </c>
      <c r="D1538" t="s">
        <v>1870</v>
      </c>
      <c r="E1538" s="7" t="s">
        <v>1876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25">
      <c r="A1539" t="s">
        <v>282</v>
      </c>
      <c r="B1539" t="s">
        <v>412</v>
      </c>
      <c r="C1539" t="s">
        <v>10</v>
      </c>
      <c r="D1539" t="s">
        <v>1870</v>
      </c>
      <c r="E1539" s="7" t="s">
        <v>1880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25">
      <c r="A1540" t="s">
        <v>282</v>
      </c>
      <c r="B1540" t="s">
        <v>412</v>
      </c>
      <c r="C1540" t="s">
        <v>10</v>
      </c>
      <c r="D1540" t="s">
        <v>1870</v>
      </c>
      <c r="E1540" s="7" t="s">
        <v>1881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25">
      <c r="A1541" t="s">
        <v>282</v>
      </c>
      <c r="B1541" t="s">
        <v>413</v>
      </c>
      <c r="C1541" t="s">
        <v>10</v>
      </c>
      <c r="D1541" t="s">
        <v>1870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25">
      <c r="A1542" t="s">
        <v>282</v>
      </c>
      <c r="B1542" t="s">
        <v>413</v>
      </c>
      <c r="C1542" t="s">
        <v>10</v>
      </c>
      <c r="D1542" t="s">
        <v>1870</v>
      </c>
      <c r="E1542" s="7" t="s">
        <v>1871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25">
      <c r="A1543" t="s">
        <v>282</v>
      </c>
      <c r="B1543" t="s">
        <v>413</v>
      </c>
      <c r="C1543" t="s">
        <v>10</v>
      </c>
      <c r="D1543" t="s">
        <v>1870</v>
      </c>
      <c r="E1543" s="7" t="s">
        <v>1872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25">
      <c r="A1544" t="s">
        <v>282</v>
      </c>
      <c r="B1544" t="s">
        <v>413</v>
      </c>
      <c r="C1544" t="s">
        <v>10</v>
      </c>
      <c r="D1544" t="s">
        <v>1870</v>
      </c>
      <c r="E1544" s="7" t="s">
        <v>1877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25">
      <c r="A1545" t="s">
        <v>282</v>
      </c>
      <c r="B1545" t="s">
        <v>413</v>
      </c>
      <c r="C1545" t="s">
        <v>10</v>
      </c>
      <c r="D1545" t="s">
        <v>1870</v>
      </c>
      <c r="E1545" s="7" t="s">
        <v>1873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25">
      <c r="A1546" t="s">
        <v>282</v>
      </c>
      <c r="B1546" t="s">
        <v>413</v>
      </c>
      <c r="C1546" t="s">
        <v>10</v>
      </c>
      <c r="D1546" t="s">
        <v>1870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25">
      <c r="A1547" t="s">
        <v>282</v>
      </c>
      <c r="B1547" t="s">
        <v>413</v>
      </c>
      <c r="C1547" t="s">
        <v>10</v>
      </c>
      <c r="D1547" t="s">
        <v>1870</v>
      </c>
      <c r="E1547" s="7" t="s">
        <v>1874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25">
      <c r="A1548" t="s">
        <v>282</v>
      </c>
      <c r="B1548" t="s">
        <v>413</v>
      </c>
      <c r="C1548" t="s">
        <v>10</v>
      </c>
      <c r="D1548" t="s">
        <v>1870</v>
      </c>
      <c r="E1548" s="7" t="s">
        <v>1879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25">
      <c r="A1549" t="s">
        <v>282</v>
      </c>
      <c r="B1549" t="s">
        <v>413</v>
      </c>
      <c r="C1549" t="s">
        <v>10</v>
      </c>
      <c r="D1549" t="s">
        <v>1870</v>
      </c>
      <c r="E1549" s="7" t="s">
        <v>1875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25">
      <c r="A1550" t="s">
        <v>282</v>
      </c>
      <c r="B1550" t="s">
        <v>413</v>
      </c>
      <c r="C1550" t="s">
        <v>10</v>
      </c>
      <c r="D1550" t="s">
        <v>1870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25">
      <c r="A1551" t="s">
        <v>282</v>
      </c>
      <c r="B1551" t="s">
        <v>413</v>
      </c>
      <c r="C1551" t="s">
        <v>10</v>
      </c>
      <c r="D1551" t="s">
        <v>1870</v>
      </c>
      <c r="E1551" s="7" t="s">
        <v>1876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25">
      <c r="A1552" t="s">
        <v>282</v>
      </c>
      <c r="B1552" t="s">
        <v>413</v>
      </c>
      <c r="C1552" t="s">
        <v>10</v>
      </c>
      <c r="D1552" t="s">
        <v>1870</v>
      </c>
      <c r="E1552" s="7" t="s">
        <v>1880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25">
      <c r="A1553" t="s">
        <v>282</v>
      </c>
      <c r="B1553" t="s">
        <v>413</v>
      </c>
      <c r="C1553" t="s">
        <v>10</v>
      </c>
      <c r="D1553" t="s">
        <v>1870</v>
      </c>
      <c r="E1553" s="7" t="s">
        <v>1881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25">
      <c r="A1554" t="s">
        <v>282</v>
      </c>
      <c r="B1554" t="s">
        <v>414</v>
      </c>
      <c r="C1554" t="s">
        <v>10</v>
      </c>
      <c r="D1554" t="s">
        <v>1870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25">
      <c r="A1555" t="s">
        <v>282</v>
      </c>
      <c r="B1555" t="s">
        <v>414</v>
      </c>
      <c r="C1555" t="s">
        <v>10</v>
      </c>
      <c r="D1555" t="s">
        <v>1870</v>
      </c>
      <c r="E1555" s="7" t="s">
        <v>1871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25">
      <c r="A1556" t="s">
        <v>282</v>
      </c>
      <c r="B1556" t="s">
        <v>414</v>
      </c>
      <c r="C1556" t="s">
        <v>10</v>
      </c>
      <c r="D1556" t="s">
        <v>1870</v>
      </c>
      <c r="E1556" s="7" t="s">
        <v>1872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25">
      <c r="A1557" t="s">
        <v>282</v>
      </c>
      <c r="B1557" t="s">
        <v>414</v>
      </c>
      <c r="C1557" t="s">
        <v>10</v>
      </c>
      <c r="D1557" t="s">
        <v>1870</v>
      </c>
      <c r="E1557" s="7" t="s">
        <v>1877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25">
      <c r="A1558" t="s">
        <v>282</v>
      </c>
      <c r="B1558" t="s">
        <v>414</v>
      </c>
      <c r="C1558" t="s">
        <v>10</v>
      </c>
      <c r="D1558" t="s">
        <v>1870</v>
      </c>
      <c r="E1558" s="7" t="s">
        <v>1873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25">
      <c r="A1559" t="s">
        <v>282</v>
      </c>
      <c r="B1559" t="s">
        <v>414</v>
      </c>
      <c r="C1559" t="s">
        <v>10</v>
      </c>
      <c r="D1559" t="s">
        <v>1870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25">
      <c r="A1560" t="s">
        <v>282</v>
      </c>
      <c r="B1560" t="s">
        <v>414</v>
      </c>
      <c r="C1560" t="s">
        <v>10</v>
      </c>
      <c r="D1560" t="s">
        <v>1870</v>
      </c>
      <c r="E1560" s="7" t="s">
        <v>1874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25">
      <c r="A1561" t="s">
        <v>282</v>
      </c>
      <c r="B1561" t="s">
        <v>414</v>
      </c>
      <c r="C1561" t="s">
        <v>10</v>
      </c>
      <c r="D1561" t="s">
        <v>1870</v>
      </c>
      <c r="E1561" s="7" t="s">
        <v>1879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25">
      <c r="A1562" t="s">
        <v>282</v>
      </c>
      <c r="B1562" t="s">
        <v>414</v>
      </c>
      <c r="C1562" t="s">
        <v>10</v>
      </c>
      <c r="D1562" t="s">
        <v>1870</v>
      </c>
      <c r="E1562" s="7" t="s">
        <v>1875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25">
      <c r="A1563" t="s">
        <v>282</v>
      </c>
      <c r="B1563" t="s">
        <v>414</v>
      </c>
      <c r="C1563" t="s">
        <v>10</v>
      </c>
      <c r="D1563" t="s">
        <v>1870</v>
      </c>
      <c r="E1563" s="7" t="s">
        <v>1876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25">
      <c r="A1564" t="s">
        <v>282</v>
      </c>
      <c r="B1564" t="s">
        <v>414</v>
      </c>
      <c r="C1564" t="s">
        <v>10</v>
      </c>
      <c r="D1564" t="s">
        <v>1870</v>
      </c>
      <c r="E1564" s="7" t="s">
        <v>1880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25">
      <c r="A1565" t="s">
        <v>282</v>
      </c>
      <c r="B1565" t="s">
        <v>414</v>
      </c>
      <c r="C1565" t="s">
        <v>10</v>
      </c>
      <c r="D1565" t="s">
        <v>1870</v>
      </c>
      <c r="E1565" s="7" t="s">
        <v>1881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25">
      <c r="A1566" t="s">
        <v>282</v>
      </c>
      <c r="B1566" t="s">
        <v>415</v>
      </c>
      <c r="C1566" t="s">
        <v>10</v>
      </c>
      <c r="D1566" t="s">
        <v>1870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25">
      <c r="A1567" t="s">
        <v>282</v>
      </c>
      <c r="B1567" t="s">
        <v>415</v>
      </c>
      <c r="C1567" t="s">
        <v>10</v>
      </c>
      <c r="D1567" t="s">
        <v>1870</v>
      </c>
      <c r="E1567" s="7" t="s">
        <v>1871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25">
      <c r="A1568" t="s">
        <v>282</v>
      </c>
      <c r="B1568" t="s">
        <v>415</v>
      </c>
      <c r="C1568" t="s">
        <v>10</v>
      </c>
      <c r="D1568" t="s">
        <v>1870</v>
      </c>
      <c r="E1568" s="7" t="s">
        <v>1872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25">
      <c r="A1569" t="s">
        <v>282</v>
      </c>
      <c r="B1569" t="s">
        <v>415</v>
      </c>
      <c r="C1569" t="s">
        <v>10</v>
      </c>
      <c r="D1569" t="s">
        <v>1870</v>
      </c>
      <c r="E1569" s="7" t="s">
        <v>1873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25">
      <c r="A1570" t="s">
        <v>282</v>
      </c>
      <c r="B1570" t="s">
        <v>415</v>
      </c>
      <c r="C1570" t="s">
        <v>10</v>
      </c>
      <c r="D1570" t="s">
        <v>1870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25">
      <c r="A1571" t="s">
        <v>282</v>
      </c>
      <c r="B1571" t="s">
        <v>415</v>
      </c>
      <c r="C1571" t="s">
        <v>10</v>
      </c>
      <c r="D1571" t="s">
        <v>1870</v>
      </c>
      <c r="E1571" s="7" t="s">
        <v>1874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25">
      <c r="A1572" t="s">
        <v>282</v>
      </c>
      <c r="B1572" t="s">
        <v>415</v>
      </c>
      <c r="C1572" t="s">
        <v>10</v>
      </c>
      <c r="D1572" t="s">
        <v>1870</v>
      </c>
      <c r="E1572" s="7" t="s">
        <v>1879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25">
      <c r="A1573" t="s">
        <v>282</v>
      </c>
      <c r="B1573" t="s">
        <v>415</v>
      </c>
      <c r="C1573" t="s">
        <v>10</v>
      </c>
      <c r="D1573" t="s">
        <v>1870</v>
      </c>
      <c r="E1573" s="7" t="s">
        <v>1875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25">
      <c r="A1574" t="s">
        <v>282</v>
      </c>
      <c r="B1574" t="s">
        <v>415</v>
      </c>
      <c r="C1574" t="s">
        <v>10</v>
      </c>
      <c r="D1574" t="s">
        <v>1870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25">
      <c r="A1575" t="s">
        <v>282</v>
      </c>
      <c r="B1575" t="s">
        <v>415</v>
      </c>
      <c r="C1575" t="s">
        <v>10</v>
      </c>
      <c r="D1575" t="s">
        <v>1870</v>
      </c>
      <c r="E1575" s="7" t="s">
        <v>1876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25">
      <c r="A1576" t="s">
        <v>282</v>
      </c>
      <c r="B1576" t="s">
        <v>415</v>
      </c>
      <c r="C1576" t="s">
        <v>10</v>
      </c>
      <c r="D1576" t="s">
        <v>1870</v>
      </c>
      <c r="E1576" s="7" t="s">
        <v>1880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25">
      <c r="A1577" t="s">
        <v>282</v>
      </c>
      <c r="B1577" t="s">
        <v>415</v>
      </c>
      <c r="C1577" t="s">
        <v>10</v>
      </c>
      <c r="D1577" t="s">
        <v>1870</v>
      </c>
      <c r="E1577" s="7" t="s">
        <v>1881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25">
      <c r="A1578" t="s">
        <v>282</v>
      </c>
      <c r="B1578" t="s">
        <v>416</v>
      </c>
      <c r="C1578" t="s">
        <v>10</v>
      </c>
      <c r="D1578" t="s">
        <v>1870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25">
      <c r="A1579" t="s">
        <v>282</v>
      </c>
      <c r="B1579" t="s">
        <v>416</v>
      </c>
      <c r="C1579" t="s">
        <v>10</v>
      </c>
      <c r="D1579" t="s">
        <v>1870</v>
      </c>
      <c r="E1579" s="7" t="s">
        <v>1871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25">
      <c r="A1580" t="s">
        <v>282</v>
      </c>
      <c r="B1580" t="s">
        <v>416</v>
      </c>
      <c r="C1580" t="s">
        <v>10</v>
      </c>
      <c r="D1580" t="s">
        <v>1870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25">
      <c r="A1581" t="s">
        <v>282</v>
      </c>
      <c r="B1581" t="s">
        <v>416</v>
      </c>
      <c r="C1581" t="s">
        <v>10</v>
      </c>
      <c r="D1581" t="s">
        <v>1870</v>
      </c>
      <c r="E1581" s="7" t="s">
        <v>1874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25">
      <c r="A1582" t="s">
        <v>282</v>
      </c>
      <c r="B1582" t="s">
        <v>416</v>
      </c>
      <c r="C1582" t="s">
        <v>10</v>
      </c>
      <c r="D1582" t="s">
        <v>1870</v>
      </c>
      <c r="E1582" s="7" t="s">
        <v>1875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25">
      <c r="A1583" t="s">
        <v>282</v>
      </c>
      <c r="B1583" t="s">
        <v>416</v>
      </c>
      <c r="C1583" t="s">
        <v>10</v>
      </c>
      <c r="D1583" t="s">
        <v>1870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25">
      <c r="A1584" t="s">
        <v>282</v>
      </c>
      <c r="B1584" t="s">
        <v>416</v>
      </c>
      <c r="C1584" t="s">
        <v>10</v>
      </c>
      <c r="D1584" t="s">
        <v>1870</v>
      </c>
      <c r="E1584" s="7" t="s">
        <v>1876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25">
      <c r="A1585" t="s">
        <v>282</v>
      </c>
      <c r="B1585" t="s">
        <v>416</v>
      </c>
      <c r="C1585" t="s">
        <v>10</v>
      </c>
      <c r="D1585" t="s">
        <v>1870</v>
      </c>
      <c r="E1585" s="7" t="s">
        <v>1880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25">
      <c r="A1586" t="s">
        <v>282</v>
      </c>
      <c r="B1586" t="s">
        <v>416</v>
      </c>
      <c r="C1586" t="s">
        <v>10</v>
      </c>
      <c r="D1586" t="s">
        <v>1870</v>
      </c>
      <c r="E1586" s="7" t="s">
        <v>1881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25">
      <c r="A1587" t="s">
        <v>282</v>
      </c>
      <c r="B1587" t="s">
        <v>417</v>
      </c>
      <c r="C1587" t="s">
        <v>10</v>
      </c>
      <c r="D1587" t="s">
        <v>1870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25">
      <c r="A1588" t="s">
        <v>282</v>
      </c>
      <c r="B1588" t="s">
        <v>417</v>
      </c>
      <c r="C1588" t="s">
        <v>10</v>
      </c>
      <c r="D1588" t="s">
        <v>1870</v>
      </c>
      <c r="E1588" s="7" t="s">
        <v>1871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25">
      <c r="A1589" t="s">
        <v>282</v>
      </c>
      <c r="B1589" t="s">
        <v>417</v>
      </c>
      <c r="C1589" t="s">
        <v>10</v>
      </c>
      <c r="D1589" t="s">
        <v>1870</v>
      </c>
      <c r="E1589" s="7" t="s">
        <v>1872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25">
      <c r="A1590" t="s">
        <v>282</v>
      </c>
      <c r="B1590" t="s">
        <v>417</v>
      </c>
      <c r="C1590" t="s">
        <v>10</v>
      </c>
      <c r="D1590" t="s">
        <v>1870</v>
      </c>
      <c r="E1590" s="7" t="s">
        <v>1877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25">
      <c r="A1591" t="s">
        <v>282</v>
      </c>
      <c r="B1591" t="s">
        <v>417</v>
      </c>
      <c r="C1591" t="s">
        <v>10</v>
      </c>
      <c r="D1591" t="s">
        <v>1870</v>
      </c>
      <c r="E1591" s="7" t="s">
        <v>1873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25">
      <c r="A1592" t="s">
        <v>282</v>
      </c>
      <c r="B1592" t="s">
        <v>417</v>
      </c>
      <c r="C1592" t="s">
        <v>10</v>
      </c>
      <c r="D1592" t="s">
        <v>1870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25">
      <c r="A1593" t="s">
        <v>282</v>
      </c>
      <c r="B1593" t="s">
        <v>417</v>
      </c>
      <c r="C1593" t="s">
        <v>10</v>
      </c>
      <c r="D1593" t="s">
        <v>1870</v>
      </c>
      <c r="E1593" s="7" t="s">
        <v>1874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25">
      <c r="A1594" t="s">
        <v>282</v>
      </c>
      <c r="B1594" t="s">
        <v>417</v>
      </c>
      <c r="C1594" t="s">
        <v>10</v>
      </c>
      <c r="D1594" t="s">
        <v>1870</v>
      </c>
      <c r="E1594" s="7" t="s">
        <v>1875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25">
      <c r="A1595" t="s">
        <v>282</v>
      </c>
      <c r="B1595" t="s">
        <v>417</v>
      </c>
      <c r="C1595" t="s">
        <v>10</v>
      </c>
      <c r="D1595" t="s">
        <v>1870</v>
      </c>
      <c r="E1595" s="7" t="s">
        <v>1876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25">
      <c r="A1596" t="s">
        <v>282</v>
      </c>
      <c r="B1596" t="s">
        <v>417</v>
      </c>
      <c r="C1596" t="s">
        <v>10</v>
      </c>
      <c r="D1596" t="s">
        <v>1870</v>
      </c>
      <c r="E1596" s="7" t="s">
        <v>1880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25">
      <c r="A1597" t="s">
        <v>282</v>
      </c>
      <c r="B1597" t="s">
        <v>417</v>
      </c>
      <c r="C1597" t="s">
        <v>10</v>
      </c>
      <c r="D1597" t="s">
        <v>1870</v>
      </c>
      <c r="E1597" s="7" t="s">
        <v>1881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25">
      <c r="A1598" t="s">
        <v>282</v>
      </c>
      <c r="B1598" t="s">
        <v>418</v>
      </c>
      <c r="C1598" t="s">
        <v>10</v>
      </c>
      <c r="D1598" t="s">
        <v>1870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25">
      <c r="A1599" t="s">
        <v>282</v>
      </c>
      <c r="B1599" t="s">
        <v>418</v>
      </c>
      <c r="C1599" t="s">
        <v>10</v>
      </c>
      <c r="D1599" t="s">
        <v>1870</v>
      </c>
      <c r="E1599" s="7" t="s">
        <v>1871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25">
      <c r="A1600" t="s">
        <v>282</v>
      </c>
      <c r="B1600" t="s">
        <v>418</v>
      </c>
      <c r="C1600" t="s">
        <v>10</v>
      </c>
      <c r="D1600" t="s">
        <v>1870</v>
      </c>
      <c r="E1600" s="7" t="s">
        <v>1872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25">
      <c r="A1601" t="s">
        <v>282</v>
      </c>
      <c r="B1601" t="s">
        <v>418</v>
      </c>
      <c r="C1601" t="s">
        <v>10</v>
      </c>
      <c r="D1601" t="s">
        <v>1870</v>
      </c>
      <c r="E1601" s="7" t="s">
        <v>1877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25">
      <c r="A1602" t="s">
        <v>282</v>
      </c>
      <c r="B1602" t="s">
        <v>418</v>
      </c>
      <c r="C1602" t="s">
        <v>10</v>
      </c>
      <c r="D1602" t="s">
        <v>1870</v>
      </c>
      <c r="E1602" s="7" t="s">
        <v>1873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25">
      <c r="A1603" t="s">
        <v>282</v>
      </c>
      <c r="B1603" t="s">
        <v>418</v>
      </c>
      <c r="C1603" t="s">
        <v>10</v>
      </c>
      <c r="D1603" t="s">
        <v>1870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25">
      <c r="A1604" t="s">
        <v>282</v>
      </c>
      <c r="B1604" t="s">
        <v>418</v>
      </c>
      <c r="C1604" t="s">
        <v>10</v>
      </c>
      <c r="D1604" t="s">
        <v>1870</v>
      </c>
      <c r="E1604" s="7" t="s">
        <v>1874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25">
      <c r="A1605" t="s">
        <v>282</v>
      </c>
      <c r="B1605" t="s">
        <v>418</v>
      </c>
      <c r="C1605" t="s">
        <v>10</v>
      </c>
      <c r="D1605" t="s">
        <v>1870</v>
      </c>
      <c r="E1605" s="7" t="s">
        <v>1878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25">
      <c r="A1606" t="s">
        <v>282</v>
      </c>
      <c r="B1606" t="s">
        <v>418</v>
      </c>
      <c r="C1606" t="s">
        <v>10</v>
      </c>
      <c r="D1606" t="s">
        <v>1870</v>
      </c>
      <c r="E1606" s="7" t="s">
        <v>1879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25">
      <c r="A1607" t="s">
        <v>282</v>
      </c>
      <c r="B1607" t="s">
        <v>418</v>
      </c>
      <c r="C1607" t="s">
        <v>10</v>
      </c>
      <c r="D1607" t="s">
        <v>1870</v>
      </c>
      <c r="E1607" s="7" t="s">
        <v>1875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25">
      <c r="A1608" t="s">
        <v>282</v>
      </c>
      <c r="B1608" t="s">
        <v>418</v>
      </c>
      <c r="C1608" t="s">
        <v>10</v>
      </c>
      <c r="D1608" t="s">
        <v>1870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25">
      <c r="A1609" t="s">
        <v>282</v>
      </c>
      <c r="B1609" t="s">
        <v>418</v>
      </c>
      <c r="C1609" t="s">
        <v>10</v>
      </c>
      <c r="D1609" t="s">
        <v>1870</v>
      </c>
      <c r="E1609" s="7" t="s">
        <v>1876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25">
      <c r="A1610" t="s">
        <v>282</v>
      </c>
      <c r="B1610" t="s">
        <v>418</v>
      </c>
      <c r="C1610" t="s">
        <v>10</v>
      </c>
      <c r="D1610" t="s">
        <v>1870</v>
      </c>
      <c r="E1610" s="7" t="s">
        <v>1880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25">
      <c r="A1611" t="s">
        <v>282</v>
      </c>
      <c r="B1611" t="s">
        <v>418</v>
      </c>
      <c r="C1611" t="s">
        <v>10</v>
      </c>
      <c r="D1611" t="s">
        <v>1870</v>
      </c>
      <c r="E1611" s="7" t="s">
        <v>1881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25">
      <c r="A1612" t="s">
        <v>282</v>
      </c>
      <c r="B1612" t="s">
        <v>419</v>
      </c>
      <c r="C1612" t="s">
        <v>10</v>
      </c>
      <c r="D1612" t="s">
        <v>1870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25">
      <c r="A1613" t="s">
        <v>282</v>
      </c>
      <c r="B1613" t="s">
        <v>419</v>
      </c>
      <c r="C1613" t="s">
        <v>10</v>
      </c>
      <c r="D1613" t="s">
        <v>1870</v>
      </c>
      <c r="E1613" s="7" t="s">
        <v>1871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25">
      <c r="A1614" t="s">
        <v>282</v>
      </c>
      <c r="B1614" t="s">
        <v>419</v>
      </c>
      <c r="C1614" t="s">
        <v>10</v>
      </c>
      <c r="D1614" t="s">
        <v>1870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25">
      <c r="A1615" t="s">
        <v>282</v>
      </c>
      <c r="B1615" t="s">
        <v>419</v>
      </c>
      <c r="C1615" t="s">
        <v>10</v>
      </c>
      <c r="D1615" t="s">
        <v>1870</v>
      </c>
      <c r="E1615" s="7" t="s">
        <v>1874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25">
      <c r="A1616" t="s">
        <v>282</v>
      </c>
      <c r="B1616" t="s">
        <v>419</v>
      </c>
      <c r="C1616" t="s">
        <v>10</v>
      </c>
      <c r="D1616" t="s">
        <v>1870</v>
      </c>
      <c r="E1616" s="7" t="s">
        <v>1879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25">
      <c r="A1617" t="s">
        <v>282</v>
      </c>
      <c r="B1617" t="s">
        <v>419</v>
      </c>
      <c r="C1617" t="s">
        <v>10</v>
      </c>
      <c r="D1617" t="s">
        <v>1870</v>
      </c>
      <c r="E1617" s="7" t="s">
        <v>1875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25">
      <c r="A1618" t="s">
        <v>282</v>
      </c>
      <c r="B1618" t="s">
        <v>419</v>
      </c>
      <c r="C1618" t="s">
        <v>10</v>
      </c>
      <c r="D1618" t="s">
        <v>1870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25">
      <c r="A1619" t="s">
        <v>282</v>
      </c>
      <c r="B1619" t="s">
        <v>419</v>
      </c>
      <c r="C1619" t="s">
        <v>10</v>
      </c>
      <c r="D1619" t="s">
        <v>1870</v>
      </c>
      <c r="E1619" s="7" t="s">
        <v>1876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25">
      <c r="A1620" t="s">
        <v>282</v>
      </c>
      <c r="B1620" t="s">
        <v>419</v>
      </c>
      <c r="C1620" t="s">
        <v>10</v>
      </c>
      <c r="D1620" t="s">
        <v>1870</v>
      </c>
      <c r="E1620" s="7" t="s">
        <v>1880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25">
      <c r="A1621" t="s">
        <v>282</v>
      </c>
      <c r="B1621" t="s">
        <v>419</v>
      </c>
      <c r="C1621" t="s">
        <v>10</v>
      </c>
      <c r="D1621" t="s">
        <v>1870</v>
      </c>
      <c r="E1621" s="7" t="s">
        <v>1881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25">
      <c r="A1622" t="s">
        <v>282</v>
      </c>
      <c r="B1622" t="s">
        <v>420</v>
      </c>
      <c r="C1622" t="s">
        <v>10</v>
      </c>
      <c r="D1622" t="s">
        <v>1870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25">
      <c r="A1623" t="s">
        <v>282</v>
      </c>
      <c r="B1623" t="s">
        <v>420</v>
      </c>
      <c r="C1623" t="s">
        <v>10</v>
      </c>
      <c r="D1623" t="s">
        <v>1870</v>
      </c>
      <c r="E1623" s="7" t="s">
        <v>1871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25">
      <c r="A1624" t="s">
        <v>282</v>
      </c>
      <c r="B1624" t="s">
        <v>420</v>
      </c>
      <c r="C1624" t="s">
        <v>10</v>
      </c>
      <c r="D1624" t="s">
        <v>1870</v>
      </c>
      <c r="E1624" s="7" t="s">
        <v>1872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25">
      <c r="A1625" t="s">
        <v>282</v>
      </c>
      <c r="B1625" t="s">
        <v>420</v>
      </c>
      <c r="C1625" t="s">
        <v>10</v>
      </c>
      <c r="D1625" t="s">
        <v>1870</v>
      </c>
      <c r="E1625" s="7" t="s">
        <v>1877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25">
      <c r="A1626" t="s">
        <v>282</v>
      </c>
      <c r="B1626" t="s">
        <v>420</v>
      </c>
      <c r="C1626" t="s">
        <v>10</v>
      </c>
      <c r="D1626" t="s">
        <v>1870</v>
      </c>
      <c r="E1626" s="7" t="s">
        <v>1873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25">
      <c r="A1627" t="s">
        <v>282</v>
      </c>
      <c r="B1627" t="s">
        <v>420</v>
      </c>
      <c r="C1627" t="s">
        <v>10</v>
      </c>
      <c r="D1627" t="s">
        <v>1870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25">
      <c r="A1628" t="s">
        <v>282</v>
      </c>
      <c r="B1628" t="s">
        <v>420</v>
      </c>
      <c r="C1628" t="s">
        <v>10</v>
      </c>
      <c r="D1628" t="s">
        <v>1870</v>
      </c>
      <c r="E1628" s="7" t="s">
        <v>1874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25">
      <c r="A1629" t="s">
        <v>282</v>
      </c>
      <c r="B1629" t="s">
        <v>420</v>
      </c>
      <c r="C1629" t="s">
        <v>10</v>
      </c>
      <c r="D1629" t="s">
        <v>1870</v>
      </c>
      <c r="E1629" s="7" t="s">
        <v>1875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25">
      <c r="A1630" t="s">
        <v>282</v>
      </c>
      <c r="B1630" t="s">
        <v>420</v>
      </c>
      <c r="C1630" t="s">
        <v>10</v>
      </c>
      <c r="D1630" t="s">
        <v>1870</v>
      </c>
      <c r="E1630" s="7" t="s">
        <v>1876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25">
      <c r="A1631" t="s">
        <v>282</v>
      </c>
      <c r="B1631" t="s">
        <v>420</v>
      </c>
      <c r="C1631" t="s">
        <v>10</v>
      </c>
      <c r="D1631" t="s">
        <v>1870</v>
      </c>
      <c r="E1631" s="7" t="s">
        <v>1880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25">
      <c r="A1632" t="s">
        <v>282</v>
      </c>
      <c r="B1632" t="s">
        <v>420</v>
      </c>
      <c r="C1632" t="s">
        <v>10</v>
      </c>
      <c r="D1632" t="s">
        <v>1870</v>
      </c>
      <c r="E1632" s="7" t="s">
        <v>1881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25">
      <c r="A1633" t="s">
        <v>282</v>
      </c>
      <c r="B1633" t="s">
        <v>421</v>
      </c>
      <c r="C1633" t="s">
        <v>10</v>
      </c>
      <c r="D1633" t="s">
        <v>1870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25">
      <c r="A1634" t="s">
        <v>282</v>
      </c>
      <c r="B1634" t="s">
        <v>421</v>
      </c>
      <c r="C1634" t="s">
        <v>10</v>
      </c>
      <c r="D1634" t="s">
        <v>1870</v>
      </c>
      <c r="E1634" s="7" t="s">
        <v>1871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25">
      <c r="A1635" t="s">
        <v>282</v>
      </c>
      <c r="B1635" t="s">
        <v>421</v>
      </c>
      <c r="C1635" t="s">
        <v>10</v>
      </c>
      <c r="D1635" t="s">
        <v>1870</v>
      </c>
      <c r="E1635" s="7" t="s">
        <v>1872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25">
      <c r="A1636" t="s">
        <v>282</v>
      </c>
      <c r="B1636" t="s">
        <v>421</v>
      </c>
      <c r="C1636" t="s">
        <v>10</v>
      </c>
      <c r="D1636" t="s">
        <v>1870</v>
      </c>
      <c r="E1636" s="7" t="s">
        <v>1877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25">
      <c r="A1637" t="s">
        <v>282</v>
      </c>
      <c r="B1637" t="s">
        <v>421</v>
      </c>
      <c r="C1637" t="s">
        <v>10</v>
      </c>
      <c r="D1637" t="s">
        <v>1870</v>
      </c>
      <c r="E1637" s="7" t="s">
        <v>1873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25">
      <c r="A1638" t="s">
        <v>282</v>
      </c>
      <c r="B1638" t="s">
        <v>421</v>
      </c>
      <c r="C1638" t="s">
        <v>10</v>
      </c>
      <c r="D1638" t="s">
        <v>1870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25">
      <c r="A1639" t="s">
        <v>282</v>
      </c>
      <c r="B1639" t="s">
        <v>421</v>
      </c>
      <c r="C1639" t="s">
        <v>10</v>
      </c>
      <c r="D1639" t="s">
        <v>1870</v>
      </c>
      <c r="E1639" s="7" t="s">
        <v>1874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25">
      <c r="A1640" t="s">
        <v>282</v>
      </c>
      <c r="B1640" t="s">
        <v>421</v>
      </c>
      <c r="C1640" t="s">
        <v>10</v>
      </c>
      <c r="D1640" t="s">
        <v>1870</v>
      </c>
      <c r="E1640" s="7" t="s">
        <v>1878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25">
      <c r="A1641" t="s">
        <v>282</v>
      </c>
      <c r="B1641" t="s">
        <v>421</v>
      </c>
      <c r="C1641" t="s">
        <v>10</v>
      </c>
      <c r="D1641" t="s">
        <v>1870</v>
      </c>
      <c r="E1641" s="7" t="s">
        <v>1879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25">
      <c r="A1642" t="s">
        <v>282</v>
      </c>
      <c r="B1642" t="s">
        <v>421</v>
      </c>
      <c r="C1642" t="s">
        <v>10</v>
      </c>
      <c r="D1642" t="s">
        <v>1870</v>
      </c>
      <c r="E1642" s="7" t="s">
        <v>1875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25">
      <c r="A1643" t="s">
        <v>282</v>
      </c>
      <c r="B1643" t="s">
        <v>421</v>
      </c>
      <c r="C1643" t="s">
        <v>10</v>
      </c>
      <c r="D1643" t="s">
        <v>1870</v>
      </c>
      <c r="E1643" s="7" t="s">
        <v>1876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25">
      <c r="A1644" t="s">
        <v>282</v>
      </c>
      <c r="B1644" t="s">
        <v>421</v>
      </c>
      <c r="C1644" t="s">
        <v>10</v>
      </c>
      <c r="D1644" t="s">
        <v>1870</v>
      </c>
      <c r="E1644" s="7" t="s">
        <v>1880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25">
      <c r="A1645" t="s">
        <v>282</v>
      </c>
      <c r="B1645" t="s">
        <v>421</v>
      </c>
      <c r="C1645" t="s">
        <v>10</v>
      </c>
      <c r="D1645" t="s">
        <v>1870</v>
      </c>
      <c r="E1645" s="7" t="s">
        <v>1881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25">
      <c r="A1646" t="s">
        <v>282</v>
      </c>
      <c r="B1646" t="s">
        <v>422</v>
      </c>
      <c r="C1646" t="s">
        <v>10</v>
      </c>
      <c r="D1646" t="s">
        <v>1870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25">
      <c r="A1647" t="s">
        <v>282</v>
      </c>
      <c r="B1647" t="s">
        <v>422</v>
      </c>
      <c r="C1647" t="s">
        <v>10</v>
      </c>
      <c r="D1647" t="s">
        <v>1870</v>
      </c>
      <c r="E1647" s="7" t="s">
        <v>1871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25">
      <c r="A1648" t="s">
        <v>282</v>
      </c>
      <c r="B1648" t="s">
        <v>422</v>
      </c>
      <c r="C1648" t="s">
        <v>10</v>
      </c>
      <c r="D1648" t="s">
        <v>1870</v>
      </c>
      <c r="E1648" s="7" t="s">
        <v>1872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25">
      <c r="A1649" t="s">
        <v>282</v>
      </c>
      <c r="B1649" t="s">
        <v>422</v>
      </c>
      <c r="C1649" t="s">
        <v>10</v>
      </c>
      <c r="D1649" t="s">
        <v>1870</v>
      </c>
      <c r="E1649" s="7" t="s">
        <v>1873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25">
      <c r="A1650" t="s">
        <v>282</v>
      </c>
      <c r="B1650" t="s">
        <v>422</v>
      </c>
      <c r="C1650" t="s">
        <v>10</v>
      </c>
      <c r="D1650" t="s">
        <v>1870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25">
      <c r="A1651" t="s">
        <v>282</v>
      </c>
      <c r="B1651" t="s">
        <v>422</v>
      </c>
      <c r="C1651" t="s">
        <v>10</v>
      </c>
      <c r="D1651" t="s">
        <v>1870</v>
      </c>
      <c r="E1651" s="7" t="s">
        <v>1874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25">
      <c r="A1652" t="s">
        <v>282</v>
      </c>
      <c r="B1652" t="s">
        <v>422</v>
      </c>
      <c r="C1652" t="s">
        <v>10</v>
      </c>
      <c r="D1652" t="s">
        <v>1870</v>
      </c>
      <c r="E1652" s="7" t="s">
        <v>1875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25">
      <c r="A1653" t="s">
        <v>282</v>
      </c>
      <c r="B1653" t="s">
        <v>422</v>
      </c>
      <c r="C1653" t="s">
        <v>10</v>
      </c>
      <c r="D1653" t="s">
        <v>1870</v>
      </c>
      <c r="E1653" s="7" t="s">
        <v>1876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25">
      <c r="A1654" t="s">
        <v>282</v>
      </c>
      <c r="B1654" t="s">
        <v>422</v>
      </c>
      <c r="C1654" t="s">
        <v>10</v>
      </c>
      <c r="D1654" t="s">
        <v>1870</v>
      </c>
      <c r="E1654" s="7" t="s">
        <v>1880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25">
      <c r="A1655" t="s">
        <v>282</v>
      </c>
      <c r="B1655" t="s">
        <v>422</v>
      </c>
      <c r="C1655" t="s">
        <v>10</v>
      </c>
      <c r="D1655" t="s">
        <v>1870</v>
      </c>
      <c r="E1655" s="7" t="s">
        <v>1881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25">
      <c r="A1656" t="s">
        <v>282</v>
      </c>
      <c r="B1656" t="s">
        <v>423</v>
      </c>
      <c r="C1656" t="s">
        <v>10</v>
      </c>
      <c r="D1656" t="s">
        <v>1870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5">
      <c r="A1657" t="s">
        <v>282</v>
      </c>
      <c r="B1657" t="s">
        <v>423</v>
      </c>
      <c r="C1657" t="s">
        <v>10</v>
      </c>
      <c r="D1657" t="s">
        <v>1870</v>
      </c>
      <c r="E1657" s="7" t="s">
        <v>1871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25">
      <c r="A1658" t="s">
        <v>282</v>
      </c>
      <c r="B1658" t="s">
        <v>423</v>
      </c>
      <c r="C1658" t="s">
        <v>10</v>
      </c>
      <c r="D1658" t="s">
        <v>1870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25">
      <c r="A1659" t="s">
        <v>282</v>
      </c>
      <c r="B1659" t="s">
        <v>423</v>
      </c>
      <c r="C1659" t="s">
        <v>10</v>
      </c>
      <c r="D1659" t="s">
        <v>1870</v>
      </c>
      <c r="E1659" s="7" t="s">
        <v>1874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25">
      <c r="A1660" t="s">
        <v>282</v>
      </c>
      <c r="B1660" t="s">
        <v>423</v>
      </c>
      <c r="C1660" t="s">
        <v>10</v>
      </c>
      <c r="D1660" t="s">
        <v>1870</v>
      </c>
      <c r="E1660" s="7" t="s">
        <v>1876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25">
      <c r="A1661" t="s">
        <v>282</v>
      </c>
      <c r="B1661" t="s">
        <v>424</v>
      </c>
      <c r="C1661" t="s">
        <v>10</v>
      </c>
      <c r="D1661" t="s">
        <v>1870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25">
      <c r="A1662" t="s">
        <v>282</v>
      </c>
      <c r="B1662" t="s">
        <v>424</v>
      </c>
      <c r="C1662" t="s">
        <v>10</v>
      </c>
      <c r="D1662" t="s">
        <v>1870</v>
      </c>
      <c r="E1662" s="7" t="s">
        <v>1871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25">
      <c r="A1663" t="s">
        <v>282</v>
      </c>
      <c r="B1663" t="s">
        <v>424</v>
      </c>
      <c r="C1663" t="s">
        <v>10</v>
      </c>
      <c r="D1663" t="s">
        <v>1870</v>
      </c>
      <c r="E1663" s="7" t="s">
        <v>1872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25">
      <c r="A1664" t="s">
        <v>282</v>
      </c>
      <c r="B1664" t="s">
        <v>424</v>
      </c>
      <c r="C1664" t="s">
        <v>10</v>
      </c>
      <c r="D1664" t="s">
        <v>1870</v>
      </c>
      <c r="E1664" s="7" t="s">
        <v>1877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25">
      <c r="A1665" t="s">
        <v>282</v>
      </c>
      <c r="B1665" t="s">
        <v>424</v>
      </c>
      <c r="C1665" t="s">
        <v>10</v>
      </c>
      <c r="D1665" t="s">
        <v>1870</v>
      </c>
      <c r="E1665" s="7" t="s">
        <v>1873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25">
      <c r="A1666" t="s">
        <v>282</v>
      </c>
      <c r="B1666" t="s">
        <v>424</v>
      </c>
      <c r="C1666" t="s">
        <v>10</v>
      </c>
      <c r="D1666" t="s">
        <v>1870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25">
      <c r="A1667" t="s">
        <v>282</v>
      </c>
      <c r="B1667" t="s">
        <v>424</v>
      </c>
      <c r="C1667" t="s">
        <v>10</v>
      </c>
      <c r="D1667" t="s">
        <v>1870</v>
      </c>
      <c r="E1667" s="7" t="s">
        <v>1874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25">
      <c r="A1668" t="s">
        <v>282</v>
      </c>
      <c r="B1668" t="s">
        <v>424</v>
      </c>
      <c r="C1668" t="s">
        <v>10</v>
      </c>
      <c r="D1668" t="s">
        <v>1870</v>
      </c>
      <c r="E1668" s="7" t="s">
        <v>1878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25">
      <c r="A1669" t="s">
        <v>282</v>
      </c>
      <c r="B1669" t="s">
        <v>424</v>
      </c>
      <c r="C1669" t="s">
        <v>10</v>
      </c>
      <c r="D1669" t="s">
        <v>1870</v>
      </c>
      <c r="E1669" s="7" t="s">
        <v>1879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25">
      <c r="A1670" t="s">
        <v>282</v>
      </c>
      <c r="B1670" t="s">
        <v>424</v>
      </c>
      <c r="C1670" t="s">
        <v>10</v>
      </c>
      <c r="D1670" t="s">
        <v>1870</v>
      </c>
      <c r="E1670" s="7" t="s">
        <v>1875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25">
      <c r="A1671" t="s">
        <v>282</v>
      </c>
      <c r="B1671" t="s">
        <v>424</v>
      </c>
      <c r="C1671" t="s">
        <v>10</v>
      </c>
      <c r="D1671" t="s">
        <v>1870</v>
      </c>
      <c r="E1671" s="7" t="s">
        <v>1883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25">
      <c r="A1672" t="s">
        <v>282</v>
      </c>
      <c r="B1672" t="s">
        <v>424</v>
      </c>
      <c r="C1672" t="s">
        <v>10</v>
      </c>
      <c r="D1672" t="s">
        <v>1870</v>
      </c>
      <c r="E1672" s="7" t="s">
        <v>1884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25">
      <c r="A1673" t="s">
        <v>282</v>
      </c>
      <c r="B1673" t="s">
        <v>424</v>
      </c>
      <c r="C1673" t="s">
        <v>10</v>
      </c>
      <c r="D1673" t="s">
        <v>1870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25">
      <c r="A1674" t="s">
        <v>282</v>
      </c>
      <c r="B1674" t="s">
        <v>424</v>
      </c>
      <c r="C1674" t="s">
        <v>10</v>
      </c>
      <c r="D1674" t="s">
        <v>1870</v>
      </c>
      <c r="E1674" s="7" t="s">
        <v>1876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25">
      <c r="A1675" t="s">
        <v>282</v>
      </c>
      <c r="B1675" t="s">
        <v>424</v>
      </c>
      <c r="C1675" t="s">
        <v>10</v>
      </c>
      <c r="D1675" t="s">
        <v>1870</v>
      </c>
      <c r="E1675" s="7" t="s">
        <v>1880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25">
      <c r="A1676" t="s">
        <v>282</v>
      </c>
      <c r="B1676" t="s">
        <v>424</v>
      </c>
      <c r="C1676" t="s">
        <v>10</v>
      </c>
      <c r="D1676" t="s">
        <v>1870</v>
      </c>
      <c r="E1676" s="7" t="s">
        <v>1881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25">
      <c r="A1677" t="s">
        <v>282</v>
      </c>
      <c r="B1677" t="s">
        <v>425</v>
      </c>
      <c r="C1677" t="s">
        <v>10</v>
      </c>
      <c r="D1677" t="s">
        <v>1870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25">
      <c r="A1678" t="s">
        <v>282</v>
      </c>
      <c r="B1678" t="s">
        <v>425</v>
      </c>
      <c r="C1678" t="s">
        <v>10</v>
      </c>
      <c r="D1678" t="s">
        <v>1870</v>
      </c>
      <c r="E1678" s="7" t="s">
        <v>1871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25">
      <c r="A1679" t="s">
        <v>282</v>
      </c>
      <c r="B1679" t="s">
        <v>425</v>
      </c>
      <c r="C1679" t="s">
        <v>10</v>
      </c>
      <c r="D1679" t="s">
        <v>1870</v>
      </c>
      <c r="E1679" s="7" t="s">
        <v>1872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25">
      <c r="A1680" t="s">
        <v>282</v>
      </c>
      <c r="B1680" t="s">
        <v>425</v>
      </c>
      <c r="C1680" t="s">
        <v>10</v>
      </c>
      <c r="D1680" t="s">
        <v>1870</v>
      </c>
      <c r="E1680" s="7" t="s">
        <v>1877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25">
      <c r="A1681" t="s">
        <v>282</v>
      </c>
      <c r="B1681" t="s">
        <v>425</v>
      </c>
      <c r="C1681" t="s">
        <v>10</v>
      </c>
      <c r="D1681" t="s">
        <v>1870</v>
      </c>
      <c r="E1681" s="7" t="s">
        <v>1873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25">
      <c r="A1682" t="s">
        <v>282</v>
      </c>
      <c r="B1682" t="s">
        <v>425</v>
      </c>
      <c r="C1682" t="s">
        <v>10</v>
      </c>
      <c r="D1682" t="s">
        <v>1870</v>
      </c>
      <c r="E1682" s="7" t="s">
        <v>1882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25">
      <c r="A1683" t="s">
        <v>282</v>
      </c>
      <c r="B1683" t="s">
        <v>425</v>
      </c>
      <c r="C1683" t="s">
        <v>10</v>
      </c>
      <c r="D1683" t="s">
        <v>1870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25">
      <c r="A1684" t="s">
        <v>282</v>
      </c>
      <c r="B1684" t="s">
        <v>425</v>
      </c>
      <c r="C1684" t="s">
        <v>10</v>
      </c>
      <c r="D1684" t="s">
        <v>1870</v>
      </c>
      <c r="E1684" s="7" t="s">
        <v>1874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25">
      <c r="A1685" t="s">
        <v>282</v>
      </c>
      <c r="B1685" t="s">
        <v>425</v>
      </c>
      <c r="C1685" t="s">
        <v>10</v>
      </c>
      <c r="D1685" t="s">
        <v>1870</v>
      </c>
      <c r="E1685" s="7" t="s">
        <v>1878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25">
      <c r="A1686" t="s">
        <v>282</v>
      </c>
      <c r="B1686" t="s">
        <v>425</v>
      </c>
      <c r="C1686" t="s">
        <v>10</v>
      </c>
      <c r="D1686" t="s">
        <v>1870</v>
      </c>
      <c r="E1686" s="7" t="s">
        <v>1879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25">
      <c r="A1687" t="s">
        <v>282</v>
      </c>
      <c r="B1687" t="s">
        <v>425</v>
      </c>
      <c r="C1687" t="s">
        <v>10</v>
      </c>
      <c r="D1687" t="s">
        <v>1870</v>
      </c>
      <c r="E1687" s="7" t="s">
        <v>1875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25">
      <c r="A1688" t="s">
        <v>282</v>
      </c>
      <c r="B1688" t="s">
        <v>425</v>
      </c>
      <c r="C1688" t="s">
        <v>10</v>
      </c>
      <c r="D1688" t="s">
        <v>1870</v>
      </c>
      <c r="E1688" s="7" t="s">
        <v>1883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25">
      <c r="A1689" t="s">
        <v>282</v>
      </c>
      <c r="B1689" t="s">
        <v>425</v>
      </c>
      <c r="C1689" t="s">
        <v>10</v>
      </c>
      <c r="D1689" t="s">
        <v>1870</v>
      </c>
      <c r="E1689" s="7" t="s">
        <v>1884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25">
      <c r="A1690" t="s">
        <v>282</v>
      </c>
      <c r="B1690" t="s">
        <v>425</v>
      </c>
      <c r="C1690" t="s">
        <v>10</v>
      </c>
      <c r="D1690" t="s">
        <v>1870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25">
      <c r="A1691" t="s">
        <v>282</v>
      </c>
      <c r="B1691" t="s">
        <v>425</v>
      </c>
      <c r="C1691" t="s">
        <v>10</v>
      </c>
      <c r="D1691" t="s">
        <v>1870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25">
      <c r="A1692" t="s">
        <v>282</v>
      </c>
      <c r="B1692" t="s">
        <v>425</v>
      </c>
      <c r="C1692" t="s">
        <v>10</v>
      </c>
      <c r="D1692" t="s">
        <v>1870</v>
      </c>
      <c r="E1692" s="7" t="s">
        <v>1876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25">
      <c r="A1693" t="s">
        <v>282</v>
      </c>
      <c r="B1693" t="s">
        <v>425</v>
      </c>
      <c r="C1693" t="s">
        <v>10</v>
      </c>
      <c r="D1693" t="s">
        <v>1870</v>
      </c>
      <c r="E1693" s="7" t="s">
        <v>1880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25">
      <c r="A1694" t="s">
        <v>282</v>
      </c>
      <c r="B1694" t="s">
        <v>425</v>
      </c>
      <c r="C1694" t="s">
        <v>10</v>
      </c>
      <c r="D1694" t="s">
        <v>1870</v>
      </c>
      <c r="E1694" s="7" t="s">
        <v>1881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25">
      <c r="A1695" t="s">
        <v>282</v>
      </c>
      <c r="B1695" t="s">
        <v>426</v>
      </c>
      <c r="C1695" t="s">
        <v>10</v>
      </c>
      <c r="D1695" t="s">
        <v>1870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25">
      <c r="A1696" t="s">
        <v>282</v>
      </c>
      <c r="B1696" t="s">
        <v>426</v>
      </c>
      <c r="C1696" t="s">
        <v>10</v>
      </c>
      <c r="D1696" t="s">
        <v>1870</v>
      </c>
      <c r="E1696" s="7" t="s">
        <v>1871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25">
      <c r="A1697" t="s">
        <v>282</v>
      </c>
      <c r="B1697" t="s">
        <v>426</v>
      </c>
      <c r="C1697" t="s">
        <v>10</v>
      </c>
      <c r="D1697" t="s">
        <v>1870</v>
      </c>
      <c r="E1697" s="7" t="s">
        <v>1872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25">
      <c r="A1698" t="s">
        <v>282</v>
      </c>
      <c r="B1698" t="s">
        <v>426</v>
      </c>
      <c r="C1698" t="s">
        <v>10</v>
      </c>
      <c r="D1698" t="s">
        <v>1870</v>
      </c>
      <c r="E1698" s="7" t="s">
        <v>1877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25">
      <c r="A1699" t="s">
        <v>282</v>
      </c>
      <c r="B1699" t="s">
        <v>426</v>
      </c>
      <c r="C1699" t="s">
        <v>10</v>
      </c>
      <c r="D1699" t="s">
        <v>1870</v>
      </c>
      <c r="E1699" s="7" t="s">
        <v>1873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25">
      <c r="A1700" t="s">
        <v>282</v>
      </c>
      <c r="B1700" t="s">
        <v>426</v>
      </c>
      <c r="C1700" t="s">
        <v>10</v>
      </c>
      <c r="D1700" t="s">
        <v>1870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25">
      <c r="A1701" t="s">
        <v>282</v>
      </c>
      <c r="B1701" t="s">
        <v>426</v>
      </c>
      <c r="C1701" t="s">
        <v>10</v>
      </c>
      <c r="D1701" t="s">
        <v>1870</v>
      </c>
      <c r="E1701" s="7" t="s">
        <v>1874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25">
      <c r="A1702" t="s">
        <v>282</v>
      </c>
      <c r="B1702" t="s">
        <v>426</v>
      </c>
      <c r="C1702" t="s">
        <v>10</v>
      </c>
      <c r="D1702" t="s">
        <v>1870</v>
      </c>
      <c r="E1702" s="7" t="s">
        <v>1878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25">
      <c r="A1703" t="s">
        <v>282</v>
      </c>
      <c r="B1703" t="s">
        <v>426</v>
      </c>
      <c r="C1703" t="s">
        <v>10</v>
      </c>
      <c r="D1703" t="s">
        <v>1870</v>
      </c>
      <c r="E1703" s="7" t="s">
        <v>1879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25">
      <c r="A1704" t="s">
        <v>282</v>
      </c>
      <c r="B1704" t="s">
        <v>426</v>
      </c>
      <c r="C1704" t="s">
        <v>10</v>
      </c>
      <c r="D1704" t="s">
        <v>1870</v>
      </c>
      <c r="E1704" s="7" t="s">
        <v>1875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25">
      <c r="A1705" t="s">
        <v>282</v>
      </c>
      <c r="B1705" t="s">
        <v>426</v>
      </c>
      <c r="C1705" t="s">
        <v>10</v>
      </c>
      <c r="D1705" t="s">
        <v>1870</v>
      </c>
      <c r="E1705" s="7" t="s">
        <v>1884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25">
      <c r="A1706" t="s">
        <v>282</v>
      </c>
      <c r="B1706" t="s">
        <v>426</v>
      </c>
      <c r="C1706" t="s">
        <v>10</v>
      </c>
      <c r="D1706" t="s">
        <v>1870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25">
      <c r="A1707" t="s">
        <v>282</v>
      </c>
      <c r="B1707" t="s">
        <v>426</v>
      </c>
      <c r="C1707" t="s">
        <v>10</v>
      </c>
      <c r="D1707" t="s">
        <v>1870</v>
      </c>
      <c r="E1707" s="7" t="s">
        <v>1876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25">
      <c r="A1708" t="s">
        <v>282</v>
      </c>
      <c r="B1708" t="s">
        <v>426</v>
      </c>
      <c r="C1708" t="s">
        <v>10</v>
      </c>
      <c r="D1708" t="s">
        <v>1870</v>
      </c>
      <c r="E1708" s="7" t="s">
        <v>1880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25">
      <c r="A1709" t="s">
        <v>282</v>
      </c>
      <c r="B1709" t="s">
        <v>426</v>
      </c>
      <c r="C1709" t="s">
        <v>10</v>
      </c>
      <c r="D1709" t="s">
        <v>1870</v>
      </c>
      <c r="E1709" s="7" t="s">
        <v>1881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25">
      <c r="A1710" t="s">
        <v>282</v>
      </c>
      <c r="B1710" t="s">
        <v>427</v>
      </c>
      <c r="C1710" t="s">
        <v>10</v>
      </c>
      <c r="D1710" t="s">
        <v>1870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25">
      <c r="A1711" t="s">
        <v>282</v>
      </c>
      <c r="B1711" t="s">
        <v>427</v>
      </c>
      <c r="C1711" t="s">
        <v>10</v>
      </c>
      <c r="D1711" t="s">
        <v>1870</v>
      </c>
      <c r="E1711" s="7" t="s">
        <v>1871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25">
      <c r="A1712" t="s">
        <v>282</v>
      </c>
      <c r="B1712" t="s">
        <v>427</v>
      </c>
      <c r="C1712" t="s">
        <v>10</v>
      </c>
      <c r="D1712" t="s">
        <v>1870</v>
      </c>
      <c r="E1712" s="7" t="s">
        <v>1872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25">
      <c r="A1713" t="s">
        <v>282</v>
      </c>
      <c r="B1713" t="s">
        <v>427</v>
      </c>
      <c r="C1713" t="s">
        <v>10</v>
      </c>
      <c r="D1713" t="s">
        <v>1870</v>
      </c>
      <c r="E1713" s="7" t="s">
        <v>1877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25">
      <c r="A1714" t="s">
        <v>282</v>
      </c>
      <c r="B1714" t="s">
        <v>427</v>
      </c>
      <c r="C1714" t="s">
        <v>10</v>
      </c>
      <c r="D1714" t="s">
        <v>1870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25">
      <c r="A1715" t="s">
        <v>282</v>
      </c>
      <c r="B1715" t="s">
        <v>427</v>
      </c>
      <c r="C1715" t="s">
        <v>10</v>
      </c>
      <c r="D1715" t="s">
        <v>1870</v>
      </c>
      <c r="E1715" s="7" t="s">
        <v>1874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25">
      <c r="A1716" t="s">
        <v>282</v>
      </c>
      <c r="B1716" t="s">
        <v>427</v>
      </c>
      <c r="C1716" t="s">
        <v>10</v>
      </c>
      <c r="D1716" t="s">
        <v>1870</v>
      </c>
      <c r="E1716" s="7" t="s">
        <v>1875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25">
      <c r="A1717" t="s">
        <v>282</v>
      </c>
      <c r="B1717" t="s">
        <v>427</v>
      </c>
      <c r="C1717" t="s">
        <v>10</v>
      </c>
      <c r="D1717" t="s">
        <v>1870</v>
      </c>
      <c r="E1717" s="7" t="s">
        <v>1876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25">
      <c r="A1718" t="s">
        <v>282</v>
      </c>
      <c r="B1718" t="s">
        <v>427</v>
      </c>
      <c r="C1718" t="s">
        <v>10</v>
      </c>
      <c r="D1718" t="s">
        <v>1870</v>
      </c>
      <c r="E1718" s="7" t="s">
        <v>1880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25">
      <c r="A1719" t="s">
        <v>282</v>
      </c>
      <c r="B1719" t="s">
        <v>427</v>
      </c>
      <c r="C1719" t="s">
        <v>10</v>
      </c>
      <c r="D1719" t="s">
        <v>1870</v>
      </c>
      <c r="E1719" s="7" t="s">
        <v>1881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25">
      <c r="A1720" t="s">
        <v>282</v>
      </c>
      <c r="B1720" t="s">
        <v>428</v>
      </c>
      <c r="C1720" t="s">
        <v>10</v>
      </c>
      <c r="D1720" t="s">
        <v>1870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25">
      <c r="A1721" t="s">
        <v>282</v>
      </c>
      <c r="B1721" t="s">
        <v>428</v>
      </c>
      <c r="C1721" t="s">
        <v>10</v>
      </c>
      <c r="D1721" t="s">
        <v>1870</v>
      </c>
      <c r="E1721" s="7" t="s">
        <v>1871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25">
      <c r="A1722" t="s">
        <v>282</v>
      </c>
      <c r="B1722" t="s">
        <v>428</v>
      </c>
      <c r="C1722" t="s">
        <v>10</v>
      </c>
      <c r="D1722" t="s">
        <v>1870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25">
      <c r="A1723" t="s">
        <v>282</v>
      </c>
      <c r="B1723" t="s">
        <v>428</v>
      </c>
      <c r="C1723" t="s">
        <v>10</v>
      </c>
      <c r="D1723" t="s">
        <v>1870</v>
      </c>
      <c r="E1723" s="7" t="s">
        <v>1874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25">
      <c r="A1724" t="s">
        <v>282</v>
      </c>
      <c r="B1724" t="s">
        <v>428</v>
      </c>
      <c r="C1724" t="s">
        <v>10</v>
      </c>
      <c r="D1724" t="s">
        <v>1870</v>
      </c>
      <c r="E1724" s="7" t="s">
        <v>1875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25">
      <c r="A1725" t="s">
        <v>282</v>
      </c>
      <c r="B1725" t="s">
        <v>428</v>
      </c>
      <c r="C1725" t="s">
        <v>10</v>
      </c>
      <c r="D1725" t="s">
        <v>1870</v>
      </c>
      <c r="E1725" s="7" t="s">
        <v>1876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25">
      <c r="A1726" t="s">
        <v>282</v>
      </c>
      <c r="B1726" t="s">
        <v>429</v>
      </c>
      <c r="C1726" t="s">
        <v>10</v>
      </c>
      <c r="D1726" t="s">
        <v>1870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25">
      <c r="A1727" t="s">
        <v>282</v>
      </c>
      <c r="B1727" t="s">
        <v>429</v>
      </c>
      <c r="C1727" t="s">
        <v>10</v>
      </c>
      <c r="D1727" t="s">
        <v>1870</v>
      </c>
      <c r="E1727" s="7" t="s">
        <v>1871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25">
      <c r="A1728" t="s">
        <v>282</v>
      </c>
      <c r="B1728" t="s">
        <v>429</v>
      </c>
      <c r="C1728" t="s">
        <v>10</v>
      </c>
      <c r="D1728" t="s">
        <v>1870</v>
      </c>
      <c r="E1728" s="7" t="s">
        <v>1872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25">
      <c r="A1729" t="s">
        <v>282</v>
      </c>
      <c r="B1729" t="s">
        <v>429</v>
      </c>
      <c r="C1729" t="s">
        <v>10</v>
      </c>
      <c r="D1729" t="s">
        <v>1870</v>
      </c>
      <c r="E1729" s="7" t="s">
        <v>1877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25">
      <c r="A1730" t="s">
        <v>282</v>
      </c>
      <c r="B1730" t="s">
        <v>429</v>
      </c>
      <c r="C1730" t="s">
        <v>10</v>
      </c>
      <c r="D1730" t="s">
        <v>1870</v>
      </c>
      <c r="E1730" s="7" t="s">
        <v>1873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25">
      <c r="A1731" t="s">
        <v>282</v>
      </c>
      <c r="B1731" t="s">
        <v>429</v>
      </c>
      <c r="C1731" t="s">
        <v>10</v>
      </c>
      <c r="D1731" t="s">
        <v>1870</v>
      </c>
      <c r="E1731" s="7" t="s">
        <v>1882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25">
      <c r="A1732" t="s">
        <v>282</v>
      </c>
      <c r="B1732" t="s">
        <v>429</v>
      </c>
      <c r="C1732" t="s">
        <v>10</v>
      </c>
      <c r="D1732" t="s">
        <v>1870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25">
      <c r="A1733" t="s">
        <v>282</v>
      </c>
      <c r="B1733" t="s">
        <v>429</v>
      </c>
      <c r="C1733" t="s">
        <v>10</v>
      </c>
      <c r="D1733" t="s">
        <v>1870</v>
      </c>
      <c r="E1733" s="7" t="s">
        <v>1874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25">
      <c r="A1734" t="s">
        <v>282</v>
      </c>
      <c r="B1734" t="s">
        <v>429</v>
      </c>
      <c r="C1734" t="s">
        <v>10</v>
      </c>
      <c r="D1734" t="s">
        <v>1870</v>
      </c>
      <c r="E1734" s="7" t="s">
        <v>1878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25">
      <c r="A1735" t="s">
        <v>282</v>
      </c>
      <c r="B1735" t="s">
        <v>429</v>
      </c>
      <c r="C1735" t="s">
        <v>10</v>
      </c>
      <c r="D1735" t="s">
        <v>1870</v>
      </c>
      <c r="E1735" s="7" t="s">
        <v>1879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25">
      <c r="A1736" t="s">
        <v>282</v>
      </c>
      <c r="B1736" t="s">
        <v>429</v>
      </c>
      <c r="C1736" t="s">
        <v>10</v>
      </c>
      <c r="D1736" t="s">
        <v>1870</v>
      </c>
      <c r="E1736" s="7" t="s">
        <v>1875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25">
      <c r="A1737" t="s">
        <v>282</v>
      </c>
      <c r="B1737" t="s">
        <v>429</v>
      </c>
      <c r="C1737" t="s">
        <v>10</v>
      </c>
      <c r="D1737" t="s">
        <v>1870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25">
      <c r="A1738" t="s">
        <v>282</v>
      </c>
      <c r="B1738" t="s">
        <v>429</v>
      </c>
      <c r="C1738" t="s">
        <v>10</v>
      </c>
      <c r="D1738" t="s">
        <v>1870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25">
      <c r="A1739" t="s">
        <v>282</v>
      </c>
      <c r="B1739" t="s">
        <v>429</v>
      </c>
      <c r="C1739" t="s">
        <v>10</v>
      </c>
      <c r="D1739" t="s">
        <v>1870</v>
      </c>
      <c r="E1739" s="7" t="s">
        <v>1876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25">
      <c r="A1740" t="s">
        <v>282</v>
      </c>
      <c r="B1740" t="s">
        <v>429</v>
      </c>
      <c r="C1740" t="s">
        <v>10</v>
      </c>
      <c r="D1740" t="s">
        <v>1870</v>
      </c>
      <c r="E1740" s="7" t="s">
        <v>1880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25">
      <c r="A1741" t="s">
        <v>282</v>
      </c>
      <c r="B1741" t="s">
        <v>429</v>
      </c>
      <c r="C1741" t="s">
        <v>10</v>
      </c>
      <c r="D1741" t="s">
        <v>1870</v>
      </c>
      <c r="E1741" s="7" t="s">
        <v>1881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25">
      <c r="A1742" t="s">
        <v>282</v>
      </c>
      <c r="B1742" t="s">
        <v>430</v>
      </c>
      <c r="C1742" t="s">
        <v>10</v>
      </c>
      <c r="D1742" t="s">
        <v>1870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25">
      <c r="A1743" t="s">
        <v>282</v>
      </c>
      <c r="B1743" t="s">
        <v>430</v>
      </c>
      <c r="C1743" t="s">
        <v>10</v>
      </c>
      <c r="D1743" t="s">
        <v>1870</v>
      </c>
      <c r="E1743" s="7" t="s">
        <v>1871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25">
      <c r="A1744" t="s">
        <v>282</v>
      </c>
      <c r="B1744" t="s">
        <v>430</v>
      </c>
      <c r="C1744" t="s">
        <v>10</v>
      </c>
      <c r="D1744" t="s">
        <v>1870</v>
      </c>
      <c r="E1744" s="7" t="s">
        <v>1872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25">
      <c r="A1745" t="s">
        <v>282</v>
      </c>
      <c r="B1745" t="s">
        <v>430</v>
      </c>
      <c r="C1745" t="s">
        <v>10</v>
      </c>
      <c r="D1745" t="s">
        <v>1870</v>
      </c>
      <c r="E1745" s="7" t="s">
        <v>1873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25">
      <c r="A1746" t="s">
        <v>282</v>
      </c>
      <c r="B1746" t="s">
        <v>430</v>
      </c>
      <c r="C1746" t="s">
        <v>10</v>
      </c>
      <c r="D1746" t="s">
        <v>1870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25">
      <c r="A1747" t="s">
        <v>282</v>
      </c>
      <c r="B1747" t="s">
        <v>430</v>
      </c>
      <c r="C1747" t="s">
        <v>10</v>
      </c>
      <c r="D1747" t="s">
        <v>1870</v>
      </c>
      <c r="E1747" s="7" t="s">
        <v>1874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25">
      <c r="A1748" t="s">
        <v>282</v>
      </c>
      <c r="B1748" t="s">
        <v>430</v>
      </c>
      <c r="C1748" t="s">
        <v>10</v>
      </c>
      <c r="D1748" t="s">
        <v>1870</v>
      </c>
      <c r="E1748" s="7" t="s">
        <v>1878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25">
      <c r="A1749" t="s">
        <v>282</v>
      </c>
      <c r="B1749" t="s">
        <v>430</v>
      </c>
      <c r="C1749" t="s">
        <v>10</v>
      </c>
      <c r="D1749" t="s">
        <v>1870</v>
      </c>
      <c r="E1749" s="7" t="s">
        <v>1879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25">
      <c r="A1750" t="s">
        <v>282</v>
      </c>
      <c r="B1750" t="s">
        <v>430</v>
      </c>
      <c r="C1750" t="s">
        <v>10</v>
      </c>
      <c r="D1750" t="s">
        <v>1870</v>
      </c>
      <c r="E1750" s="7" t="s">
        <v>1875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25">
      <c r="A1751" t="s">
        <v>282</v>
      </c>
      <c r="B1751" t="s">
        <v>430</v>
      </c>
      <c r="C1751" t="s">
        <v>10</v>
      </c>
      <c r="D1751" t="s">
        <v>1870</v>
      </c>
      <c r="E1751" s="7" t="s">
        <v>1876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25">
      <c r="A1752" t="s">
        <v>282</v>
      </c>
      <c r="B1752" t="s">
        <v>430</v>
      </c>
      <c r="C1752" t="s">
        <v>10</v>
      </c>
      <c r="D1752" t="s">
        <v>1870</v>
      </c>
      <c r="E1752" s="7" t="s">
        <v>1880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25">
      <c r="A1753" t="s">
        <v>282</v>
      </c>
      <c r="B1753" t="s">
        <v>430</v>
      </c>
      <c r="C1753" t="s">
        <v>10</v>
      </c>
      <c r="D1753" t="s">
        <v>1870</v>
      </c>
      <c r="E1753" s="7" t="s">
        <v>1881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25">
      <c r="A1754" t="s">
        <v>282</v>
      </c>
      <c r="B1754" t="s">
        <v>431</v>
      </c>
      <c r="C1754" t="s">
        <v>10</v>
      </c>
      <c r="D1754" t="s">
        <v>1870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25">
      <c r="A1755" t="s">
        <v>282</v>
      </c>
      <c r="B1755" t="s">
        <v>431</v>
      </c>
      <c r="C1755" t="s">
        <v>10</v>
      </c>
      <c r="D1755" t="s">
        <v>1870</v>
      </c>
      <c r="E1755" s="7" t="s">
        <v>1871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25">
      <c r="A1756" t="s">
        <v>282</v>
      </c>
      <c r="B1756" t="s">
        <v>431</v>
      </c>
      <c r="C1756" t="s">
        <v>10</v>
      </c>
      <c r="D1756" t="s">
        <v>1870</v>
      </c>
      <c r="E1756" s="7" t="s">
        <v>1872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25">
      <c r="A1757" t="s">
        <v>282</v>
      </c>
      <c r="B1757" t="s">
        <v>431</v>
      </c>
      <c r="C1757" t="s">
        <v>10</v>
      </c>
      <c r="D1757" t="s">
        <v>1870</v>
      </c>
      <c r="E1757" s="7" t="s">
        <v>1877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25">
      <c r="A1758" t="s">
        <v>282</v>
      </c>
      <c r="B1758" t="s">
        <v>431</v>
      </c>
      <c r="C1758" t="s">
        <v>10</v>
      </c>
      <c r="D1758" t="s">
        <v>1870</v>
      </c>
      <c r="E1758" s="7" t="s">
        <v>1873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25">
      <c r="A1759" t="s">
        <v>282</v>
      </c>
      <c r="B1759" t="s">
        <v>431</v>
      </c>
      <c r="C1759" t="s">
        <v>10</v>
      </c>
      <c r="D1759" t="s">
        <v>1870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25">
      <c r="A1760" t="s">
        <v>282</v>
      </c>
      <c r="B1760" t="s">
        <v>431</v>
      </c>
      <c r="C1760" t="s">
        <v>10</v>
      </c>
      <c r="D1760" t="s">
        <v>1870</v>
      </c>
      <c r="E1760" s="7" t="s">
        <v>1874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25">
      <c r="A1761" t="s">
        <v>282</v>
      </c>
      <c r="B1761" t="s">
        <v>431</v>
      </c>
      <c r="C1761" t="s">
        <v>10</v>
      </c>
      <c r="D1761" t="s">
        <v>1870</v>
      </c>
      <c r="E1761" s="7" t="s">
        <v>1878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25">
      <c r="A1762" t="s">
        <v>282</v>
      </c>
      <c r="B1762" t="s">
        <v>431</v>
      </c>
      <c r="C1762" t="s">
        <v>10</v>
      </c>
      <c r="D1762" t="s">
        <v>1870</v>
      </c>
      <c r="E1762" s="7" t="s">
        <v>1879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25">
      <c r="A1763" t="s">
        <v>282</v>
      </c>
      <c r="B1763" t="s">
        <v>431</v>
      </c>
      <c r="C1763" t="s">
        <v>10</v>
      </c>
      <c r="D1763" t="s">
        <v>1870</v>
      </c>
      <c r="E1763" s="7" t="s">
        <v>1875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25">
      <c r="A1764" t="s">
        <v>282</v>
      </c>
      <c r="B1764" t="s">
        <v>431</v>
      </c>
      <c r="C1764" t="s">
        <v>10</v>
      </c>
      <c r="D1764" t="s">
        <v>1870</v>
      </c>
      <c r="E1764" s="7" t="s">
        <v>1876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25">
      <c r="A1765" t="s">
        <v>282</v>
      </c>
      <c r="B1765" t="s">
        <v>431</v>
      </c>
      <c r="C1765" t="s">
        <v>10</v>
      </c>
      <c r="D1765" t="s">
        <v>1870</v>
      </c>
      <c r="E1765" s="7" t="s">
        <v>1880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25">
      <c r="A1766" t="s">
        <v>282</v>
      </c>
      <c r="B1766" t="s">
        <v>431</v>
      </c>
      <c r="C1766" t="s">
        <v>10</v>
      </c>
      <c r="D1766" t="s">
        <v>1870</v>
      </c>
      <c r="E1766" s="7" t="s">
        <v>1881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25">
      <c r="A1767" t="s">
        <v>282</v>
      </c>
      <c r="B1767" t="s">
        <v>432</v>
      </c>
      <c r="C1767" t="s">
        <v>10</v>
      </c>
      <c r="D1767" t="s">
        <v>1870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25">
      <c r="A1768" t="s">
        <v>282</v>
      </c>
      <c r="B1768" t="s">
        <v>432</v>
      </c>
      <c r="C1768" t="s">
        <v>10</v>
      </c>
      <c r="D1768" t="s">
        <v>1870</v>
      </c>
      <c r="E1768" s="7" t="s">
        <v>1871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25">
      <c r="A1769" t="s">
        <v>282</v>
      </c>
      <c r="B1769" t="s">
        <v>432</v>
      </c>
      <c r="C1769" t="s">
        <v>10</v>
      </c>
      <c r="D1769" t="s">
        <v>1870</v>
      </c>
      <c r="E1769" s="7" t="s">
        <v>1872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25">
      <c r="A1770" t="s">
        <v>282</v>
      </c>
      <c r="B1770" t="s">
        <v>432</v>
      </c>
      <c r="C1770" t="s">
        <v>10</v>
      </c>
      <c r="D1770" t="s">
        <v>1870</v>
      </c>
      <c r="E1770" s="7" t="s">
        <v>1873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25">
      <c r="A1771" t="s">
        <v>282</v>
      </c>
      <c r="B1771" t="s">
        <v>432</v>
      </c>
      <c r="C1771" t="s">
        <v>10</v>
      </c>
      <c r="D1771" t="s">
        <v>1870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25">
      <c r="A1772" t="s">
        <v>282</v>
      </c>
      <c r="B1772" t="s">
        <v>432</v>
      </c>
      <c r="C1772" t="s">
        <v>10</v>
      </c>
      <c r="D1772" t="s">
        <v>1870</v>
      </c>
      <c r="E1772" s="7" t="s">
        <v>1874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25">
      <c r="A1773" t="s">
        <v>282</v>
      </c>
      <c r="B1773" t="s">
        <v>432</v>
      </c>
      <c r="C1773" t="s">
        <v>10</v>
      </c>
      <c r="D1773" t="s">
        <v>1870</v>
      </c>
      <c r="E1773" s="7" t="s">
        <v>1875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25">
      <c r="A1774" t="s">
        <v>282</v>
      </c>
      <c r="B1774" t="s">
        <v>432</v>
      </c>
      <c r="C1774" t="s">
        <v>10</v>
      </c>
      <c r="D1774" t="s">
        <v>1870</v>
      </c>
      <c r="E1774" s="7" t="s">
        <v>1876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25">
      <c r="A1775" t="s">
        <v>282</v>
      </c>
      <c r="B1775" t="s">
        <v>432</v>
      </c>
      <c r="C1775" t="s">
        <v>10</v>
      </c>
      <c r="D1775" t="s">
        <v>1870</v>
      </c>
      <c r="E1775" s="7" t="s">
        <v>1880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25">
      <c r="A1776" t="s">
        <v>282</v>
      </c>
      <c r="B1776" t="s">
        <v>432</v>
      </c>
      <c r="C1776" t="s">
        <v>10</v>
      </c>
      <c r="D1776" t="s">
        <v>1870</v>
      </c>
      <c r="E1776" s="7" t="s">
        <v>1881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25">
      <c r="A1777" t="s">
        <v>282</v>
      </c>
      <c r="B1777" t="s">
        <v>433</v>
      </c>
      <c r="C1777" t="s">
        <v>10</v>
      </c>
      <c r="D1777" t="s">
        <v>1870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25">
      <c r="A1778" t="s">
        <v>282</v>
      </c>
      <c r="B1778" t="s">
        <v>433</v>
      </c>
      <c r="C1778" t="s">
        <v>10</v>
      </c>
      <c r="D1778" t="s">
        <v>1870</v>
      </c>
      <c r="E1778" s="7" t="s">
        <v>1871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25">
      <c r="A1779" t="s">
        <v>282</v>
      </c>
      <c r="B1779" t="s">
        <v>433</v>
      </c>
      <c r="C1779" t="s">
        <v>10</v>
      </c>
      <c r="D1779" t="s">
        <v>1870</v>
      </c>
      <c r="E1779" s="7" t="s">
        <v>1872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25">
      <c r="A1780" t="s">
        <v>282</v>
      </c>
      <c r="B1780" t="s">
        <v>433</v>
      </c>
      <c r="C1780" t="s">
        <v>10</v>
      </c>
      <c r="D1780" t="s">
        <v>1870</v>
      </c>
      <c r="E1780" s="7" t="s">
        <v>1877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25">
      <c r="A1781" t="s">
        <v>282</v>
      </c>
      <c r="B1781" t="s">
        <v>433</v>
      </c>
      <c r="C1781" t="s">
        <v>10</v>
      </c>
      <c r="D1781" t="s">
        <v>1870</v>
      </c>
      <c r="E1781" s="7" t="s">
        <v>1873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25">
      <c r="A1782" t="s">
        <v>282</v>
      </c>
      <c r="B1782" t="s">
        <v>433</v>
      </c>
      <c r="C1782" t="s">
        <v>10</v>
      </c>
      <c r="D1782" t="s">
        <v>1870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25">
      <c r="A1783" t="s">
        <v>282</v>
      </c>
      <c r="B1783" t="s">
        <v>433</v>
      </c>
      <c r="C1783" t="s">
        <v>10</v>
      </c>
      <c r="D1783" t="s">
        <v>1870</v>
      </c>
      <c r="E1783" s="7" t="s">
        <v>1874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25">
      <c r="A1784" t="s">
        <v>282</v>
      </c>
      <c r="B1784" t="s">
        <v>433</v>
      </c>
      <c r="C1784" t="s">
        <v>10</v>
      </c>
      <c r="D1784" t="s">
        <v>1870</v>
      </c>
      <c r="E1784" s="7" t="s">
        <v>1878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25">
      <c r="A1785" t="s">
        <v>282</v>
      </c>
      <c r="B1785" t="s">
        <v>433</v>
      </c>
      <c r="C1785" t="s">
        <v>10</v>
      </c>
      <c r="D1785" t="s">
        <v>1870</v>
      </c>
      <c r="E1785" s="7" t="s">
        <v>1879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25">
      <c r="A1786" t="s">
        <v>282</v>
      </c>
      <c r="B1786" t="s">
        <v>433</v>
      </c>
      <c r="C1786" t="s">
        <v>10</v>
      </c>
      <c r="D1786" t="s">
        <v>1870</v>
      </c>
      <c r="E1786" s="7" t="s">
        <v>1875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25">
      <c r="A1787" t="s">
        <v>282</v>
      </c>
      <c r="B1787" t="s">
        <v>433</v>
      </c>
      <c r="C1787" t="s">
        <v>10</v>
      </c>
      <c r="D1787" t="s">
        <v>1870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25">
      <c r="A1788" t="s">
        <v>282</v>
      </c>
      <c r="B1788" t="s">
        <v>433</v>
      </c>
      <c r="C1788" t="s">
        <v>10</v>
      </c>
      <c r="D1788" t="s">
        <v>1870</v>
      </c>
      <c r="E1788" s="7" t="s">
        <v>1876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25">
      <c r="A1789" t="s">
        <v>282</v>
      </c>
      <c r="B1789" t="s">
        <v>433</v>
      </c>
      <c r="C1789" t="s">
        <v>10</v>
      </c>
      <c r="D1789" t="s">
        <v>1870</v>
      </c>
      <c r="E1789" s="7" t="s">
        <v>1880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25">
      <c r="A1790" t="s">
        <v>282</v>
      </c>
      <c r="B1790" t="s">
        <v>433</v>
      </c>
      <c r="C1790" t="s">
        <v>10</v>
      </c>
      <c r="D1790" t="s">
        <v>1870</v>
      </c>
      <c r="E1790" s="7" t="s">
        <v>1881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25">
      <c r="A1791" t="s">
        <v>282</v>
      </c>
      <c r="B1791" t="s">
        <v>434</v>
      </c>
      <c r="C1791" t="s">
        <v>10</v>
      </c>
      <c r="D1791" t="s">
        <v>1870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25">
      <c r="A1792" t="s">
        <v>282</v>
      </c>
      <c r="B1792" t="s">
        <v>434</v>
      </c>
      <c r="C1792" t="s">
        <v>10</v>
      </c>
      <c r="D1792" t="s">
        <v>1870</v>
      </c>
      <c r="E1792" s="7" t="s">
        <v>1871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25">
      <c r="A1793" t="s">
        <v>282</v>
      </c>
      <c r="B1793" t="s">
        <v>434</v>
      </c>
      <c r="C1793" t="s">
        <v>10</v>
      </c>
      <c r="D1793" t="s">
        <v>1870</v>
      </c>
      <c r="E1793" s="7" t="s">
        <v>1872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25">
      <c r="A1794" t="s">
        <v>282</v>
      </c>
      <c r="B1794" t="s">
        <v>434</v>
      </c>
      <c r="C1794" t="s">
        <v>10</v>
      </c>
      <c r="D1794" t="s">
        <v>1870</v>
      </c>
      <c r="E1794" s="7" t="s">
        <v>1877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25">
      <c r="A1795" t="s">
        <v>282</v>
      </c>
      <c r="B1795" t="s">
        <v>434</v>
      </c>
      <c r="C1795" t="s">
        <v>10</v>
      </c>
      <c r="D1795" t="s">
        <v>1870</v>
      </c>
      <c r="E1795" s="7" t="s">
        <v>1873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25">
      <c r="A1796" t="s">
        <v>282</v>
      </c>
      <c r="B1796" t="s">
        <v>434</v>
      </c>
      <c r="C1796" t="s">
        <v>10</v>
      </c>
      <c r="D1796" t="s">
        <v>1870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25">
      <c r="A1797" t="s">
        <v>282</v>
      </c>
      <c r="B1797" t="s">
        <v>434</v>
      </c>
      <c r="C1797" t="s">
        <v>10</v>
      </c>
      <c r="D1797" t="s">
        <v>1870</v>
      </c>
      <c r="E1797" s="7" t="s">
        <v>1874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25">
      <c r="A1798" t="s">
        <v>282</v>
      </c>
      <c r="B1798" t="s">
        <v>434</v>
      </c>
      <c r="C1798" t="s">
        <v>10</v>
      </c>
      <c r="D1798" t="s">
        <v>1870</v>
      </c>
      <c r="E1798" s="7" t="s">
        <v>1878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25">
      <c r="A1799" t="s">
        <v>282</v>
      </c>
      <c r="B1799" t="s">
        <v>434</v>
      </c>
      <c r="C1799" t="s">
        <v>10</v>
      </c>
      <c r="D1799" t="s">
        <v>1870</v>
      </c>
      <c r="E1799" s="7" t="s">
        <v>1879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25">
      <c r="A1800" t="s">
        <v>282</v>
      </c>
      <c r="B1800" t="s">
        <v>434</v>
      </c>
      <c r="C1800" t="s">
        <v>10</v>
      </c>
      <c r="D1800" t="s">
        <v>1870</v>
      </c>
      <c r="E1800" s="7" t="s">
        <v>1875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25">
      <c r="A1801" t="s">
        <v>282</v>
      </c>
      <c r="B1801" t="s">
        <v>434</v>
      </c>
      <c r="C1801" t="s">
        <v>10</v>
      </c>
      <c r="D1801" t="s">
        <v>1870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25">
      <c r="A1802" t="s">
        <v>282</v>
      </c>
      <c r="B1802" t="s">
        <v>434</v>
      </c>
      <c r="C1802" t="s">
        <v>10</v>
      </c>
      <c r="D1802" t="s">
        <v>1870</v>
      </c>
      <c r="E1802" s="7" t="s">
        <v>1876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25">
      <c r="A1803" t="s">
        <v>282</v>
      </c>
      <c r="B1803" t="s">
        <v>434</v>
      </c>
      <c r="C1803" t="s">
        <v>10</v>
      </c>
      <c r="D1803" t="s">
        <v>1870</v>
      </c>
      <c r="E1803" s="7" t="s">
        <v>1880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25">
      <c r="A1804" t="s">
        <v>282</v>
      </c>
      <c r="B1804" t="s">
        <v>434</v>
      </c>
      <c r="C1804" t="s">
        <v>10</v>
      </c>
      <c r="D1804" t="s">
        <v>1870</v>
      </c>
      <c r="E1804" s="7" t="s">
        <v>1881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25">
      <c r="A1805" t="s">
        <v>282</v>
      </c>
      <c r="B1805" t="s">
        <v>435</v>
      </c>
      <c r="C1805" t="s">
        <v>10</v>
      </c>
      <c r="D1805" t="s">
        <v>1870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25">
      <c r="A1806" t="s">
        <v>282</v>
      </c>
      <c r="B1806" t="s">
        <v>435</v>
      </c>
      <c r="C1806" t="s">
        <v>10</v>
      </c>
      <c r="D1806" t="s">
        <v>1870</v>
      </c>
      <c r="E1806" s="7" t="s">
        <v>1871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25">
      <c r="A1807" t="s">
        <v>282</v>
      </c>
      <c r="B1807" t="s">
        <v>435</v>
      </c>
      <c r="C1807" t="s">
        <v>10</v>
      </c>
      <c r="D1807" t="s">
        <v>1870</v>
      </c>
      <c r="E1807" s="7" t="s">
        <v>1872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25">
      <c r="A1808" t="s">
        <v>282</v>
      </c>
      <c r="B1808" t="s">
        <v>435</v>
      </c>
      <c r="C1808" t="s">
        <v>10</v>
      </c>
      <c r="D1808" t="s">
        <v>1870</v>
      </c>
      <c r="E1808" s="7" t="s">
        <v>1873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25">
      <c r="A1809" t="s">
        <v>282</v>
      </c>
      <c r="B1809" t="s">
        <v>435</v>
      </c>
      <c r="C1809" t="s">
        <v>10</v>
      </c>
      <c r="D1809" t="s">
        <v>1870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25">
      <c r="A1810" t="s">
        <v>282</v>
      </c>
      <c r="B1810" t="s">
        <v>435</v>
      </c>
      <c r="C1810" t="s">
        <v>10</v>
      </c>
      <c r="D1810" t="s">
        <v>1870</v>
      </c>
      <c r="E1810" s="7" t="s">
        <v>1874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25">
      <c r="A1811" t="s">
        <v>282</v>
      </c>
      <c r="B1811" t="s">
        <v>435</v>
      </c>
      <c r="C1811" t="s">
        <v>10</v>
      </c>
      <c r="D1811" t="s">
        <v>1870</v>
      </c>
      <c r="E1811" s="7" t="s">
        <v>1875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25">
      <c r="A1812" t="s">
        <v>282</v>
      </c>
      <c r="B1812" t="s">
        <v>435</v>
      </c>
      <c r="C1812" t="s">
        <v>10</v>
      </c>
      <c r="D1812" t="s">
        <v>1870</v>
      </c>
      <c r="E1812" s="7" t="s">
        <v>1876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25">
      <c r="A1813" t="s">
        <v>282</v>
      </c>
      <c r="B1813" t="s">
        <v>436</v>
      </c>
      <c r="C1813" t="s">
        <v>10</v>
      </c>
      <c r="D1813" t="s">
        <v>1870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25">
      <c r="A1814" t="s">
        <v>282</v>
      </c>
      <c r="B1814" t="s">
        <v>436</v>
      </c>
      <c r="C1814" t="s">
        <v>10</v>
      </c>
      <c r="D1814" t="s">
        <v>1870</v>
      </c>
      <c r="E1814" s="7" t="s">
        <v>1871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25">
      <c r="A1815" t="s">
        <v>282</v>
      </c>
      <c r="B1815" t="s">
        <v>436</v>
      </c>
      <c r="C1815" t="s">
        <v>10</v>
      </c>
      <c r="D1815" t="s">
        <v>1870</v>
      </c>
      <c r="E1815" s="7" t="s">
        <v>1872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25">
      <c r="A1816" t="s">
        <v>282</v>
      </c>
      <c r="B1816" t="s">
        <v>436</v>
      </c>
      <c r="C1816" t="s">
        <v>10</v>
      </c>
      <c r="D1816" t="s">
        <v>1870</v>
      </c>
      <c r="E1816" s="7" t="s">
        <v>1873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25">
      <c r="A1817" t="s">
        <v>282</v>
      </c>
      <c r="B1817" t="s">
        <v>436</v>
      </c>
      <c r="C1817" t="s">
        <v>10</v>
      </c>
      <c r="D1817" t="s">
        <v>1870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25">
      <c r="A1818" t="s">
        <v>282</v>
      </c>
      <c r="B1818" t="s">
        <v>436</v>
      </c>
      <c r="C1818" t="s">
        <v>10</v>
      </c>
      <c r="D1818" t="s">
        <v>1870</v>
      </c>
      <c r="E1818" s="7" t="s">
        <v>1874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25">
      <c r="A1819" t="s">
        <v>282</v>
      </c>
      <c r="B1819" t="s">
        <v>436</v>
      </c>
      <c r="C1819" t="s">
        <v>10</v>
      </c>
      <c r="D1819" t="s">
        <v>1870</v>
      </c>
      <c r="E1819" s="7" t="s">
        <v>1875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25">
      <c r="A1820" t="s">
        <v>282</v>
      </c>
      <c r="B1820" t="s">
        <v>436</v>
      </c>
      <c r="C1820" t="s">
        <v>10</v>
      </c>
      <c r="D1820" t="s">
        <v>1870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25">
      <c r="A1821" t="s">
        <v>282</v>
      </c>
      <c r="B1821" t="s">
        <v>436</v>
      </c>
      <c r="C1821" t="s">
        <v>10</v>
      </c>
      <c r="D1821" t="s">
        <v>1870</v>
      </c>
      <c r="E1821" s="7" t="s">
        <v>1876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25">
      <c r="A1822" t="s">
        <v>282</v>
      </c>
      <c r="B1822" t="s">
        <v>437</v>
      </c>
      <c r="C1822" t="s">
        <v>10</v>
      </c>
      <c r="D1822" t="s">
        <v>1870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25">
      <c r="A1823" t="s">
        <v>282</v>
      </c>
      <c r="B1823" t="s">
        <v>437</v>
      </c>
      <c r="C1823" t="s">
        <v>10</v>
      </c>
      <c r="D1823" t="s">
        <v>1870</v>
      </c>
      <c r="E1823" s="7" t="s">
        <v>1871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25">
      <c r="A1824" t="s">
        <v>282</v>
      </c>
      <c r="B1824" t="s">
        <v>437</v>
      </c>
      <c r="C1824" t="s">
        <v>10</v>
      </c>
      <c r="D1824" t="s">
        <v>1870</v>
      </c>
      <c r="E1824" s="7" t="s">
        <v>1872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25">
      <c r="A1825" t="s">
        <v>282</v>
      </c>
      <c r="B1825" t="s">
        <v>437</v>
      </c>
      <c r="C1825" t="s">
        <v>10</v>
      </c>
      <c r="D1825" t="s">
        <v>1870</v>
      </c>
      <c r="E1825" s="7" t="s">
        <v>1877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25">
      <c r="A1826" t="s">
        <v>282</v>
      </c>
      <c r="B1826" t="s">
        <v>437</v>
      </c>
      <c r="C1826" t="s">
        <v>10</v>
      </c>
      <c r="D1826" t="s">
        <v>1870</v>
      </c>
      <c r="E1826" s="7" t="s">
        <v>1873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25">
      <c r="A1827" t="s">
        <v>282</v>
      </c>
      <c r="B1827" t="s">
        <v>437</v>
      </c>
      <c r="C1827" t="s">
        <v>10</v>
      </c>
      <c r="D1827" t="s">
        <v>1870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25">
      <c r="A1828" t="s">
        <v>282</v>
      </c>
      <c r="B1828" t="s">
        <v>437</v>
      </c>
      <c r="C1828" t="s">
        <v>10</v>
      </c>
      <c r="D1828" t="s">
        <v>1870</v>
      </c>
      <c r="E1828" s="7" t="s">
        <v>1874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25">
      <c r="A1829" t="s">
        <v>282</v>
      </c>
      <c r="B1829" t="s">
        <v>437</v>
      </c>
      <c r="C1829" t="s">
        <v>10</v>
      </c>
      <c r="D1829" t="s">
        <v>1870</v>
      </c>
      <c r="E1829" s="7" t="s">
        <v>1878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25">
      <c r="A1830" t="s">
        <v>282</v>
      </c>
      <c r="B1830" t="s">
        <v>437</v>
      </c>
      <c r="C1830" t="s">
        <v>10</v>
      </c>
      <c r="D1830" t="s">
        <v>1870</v>
      </c>
      <c r="E1830" s="7" t="s">
        <v>1879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25">
      <c r="A1831" t="s">
        <v>282</v>
      </c>
      <c r="B1831" t="s">
        <v>437</v>
      </c>
      <c r="C1831" t="s">
        <v>10</v>
      </c>
      <c r="D1831" t="s">
        <v>1870</v>
      </c>
      <c r="E1831" s="7" t="s">
        <v>1875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25">
      <c r="A1832" t="s">
        <v>282</v>
      </c>
      <c r="B1832" t="s">
        <v>437</v>
      </c>
      <c r="C1832" t="s">
        <v>10</v>
      </c>
      <c r="D1832" t="s">
        <v>1870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25">
      <c r="A1833" t="s">
        <v>282</v>
      </c>
      <c r="B1833" t="s">
        <v>437</v>
      </c>
      <c r="C1833" t="s">
        <v>10</v>
      </c>
      <c r="D1833" t="s">
        <v>1870</v>
      </c>
      <c r="E1833" s="7" t="s">
        <v>1876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25">
      <c r="A1834" t="s">
        <v>282</v>
      </c>
      <c r="B1834" t="s">
        <v>437</v>
      </c>
      <c r="C1834" t="s">
        <v>10</v>
      </c>
      <c r="D1834" t="s">
        <v>1870</v>
      </c>
      <c r="E1834" s="7" t="s">
        <v>1880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25">
      <c r="A1835" t="s">
        <v>282</v>
      </c>
      <c r="B1835" t="s">
        <v>437</v>
      </c>
      <c r="C1835" t="s">
        <v>10</v>
      </c>
      <c r="D1835" t="s">
        <v>1870</v>
      </c>
      <c r="E1835" s="7" t="s">
        <v>1881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25">
      <c r="A1836" t="s">
        <v>282</v>
      </c>
      <c r="B1836" t="s">
        <v>438</v>
      </c>
      <c r="C1836" t="s">
        <v>10</v>
      </c>
      <c r="D1836" t="s">
        <v>1870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25">
      <c r="A1837" t="s">
        <v>282</v>
      </c>
      <c r="B1837" t="s">
        <v>438</v>
      </c>
      <c r="C1837" t="s">
        <v>10</v>
      </c>
      <c r="D1837" t="s">
        <v>1870</v>
      </c>
      <c r="E1837" s="7" t="s">
        <v>1871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25">
      <c r="A1838" t="s">
        <v>282</v>
      </c>
      <c r="B1838" t="s">
        <v>438</v>
      </c>
      <c r="C1838" t="s">
        <v>10</v>
      </c>
      <c r="D1838" t="s">
        <v>1870</v>
      </c>
      <c r="E1838" s="7" t="s">
        <v>1872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25">
      <c r="A1839" t="s">
        <v>282</v>
      </c>
      <c r="B1839" t="s">
        <v>438</v>
      </c>
      <c r="C1839" t="s">
        <v>10</v>
      </c>
      <c r="D1839" t="s">
        <v>1870</v>
      </c>
      <c r="E1839" s="7" t="s">
        <v>1877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25">
      <c r="A1840" t="s">
        <v>282</v>
      </c>
      <c r="B1840" t="s">
        <v>438</v>
      </c>
      <c r="C1840" t="s">
        <v>10</v>
      </c>
      <c r="D1840" t="s">
        <v>1870</v>
      </c>
      <c r="E1840" s="7" t="s">
        <v>1873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25">
      <c r="A1841" t="s">
        <v>282</v>
      </c>
      <c r="B1841" t="s">
        <v>438</v>
      </c>
      <c r="C1841" t="s">
        <v>10</v>
      </c>
      <c r="D1841" t="s">
        <v>1870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25">
      <c r="A1842" t="s">
        <v>282</v>
      </c>
      <c r="B1842" t="s">
        <v>438</v>
      </c>
      <c r="C1842" t="s">
        <v>10</v>
      </c>
      <c r="D1842" t="s">
        <v>1870</v>
      </c>
      <c r="E1842" s="7" t="s">
        <v>1874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25">
      <c r="A1843" t="s">
        <v>282</v>
      </c>
      <c r="B1843" t="s">
        <v>438</v>
      </c>
      <c r="C1843" t="s">
        <v>10</v>
      </c>
      <c r="D1843" t="s">
        <v>1870</v>
      </c>
      <c r="E1843" s="7" t="s">
        <v>1878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25">
      <c r="A1844" t="s">
        <v>282</v>
      </c>
      <c r="B1844" t="s">
        <v>438</v>
      </c>
      <c r="C1844" t="s">
        <v>10</v>
      </c>
      <c r="D1844" t="s">
        <v>1870</v>
      </c>
      <c r="E1844" s="7" t="s">
        <v>1879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25">
      <c r="A1845" t="s">
        <v>282</v>
      </c>
      <c r="B1845" t="s">
        <v>438</v>
      </c>
      <c r="C1845" t="s">
        <v>10</v>
      </c>
      <c r="D1845" t="s">
        <v>1870</v>
      </c>
      <c r="E1845" s="7" t="s">
        <v>1875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25">
      <c r="A1846" t="s">
        <v>282</v>
      </c>
      <c r="B1846" t="s">
        <v>438</v>
      </c>
      <c r="C1846" t="s">
        <v>10</v>
      </c>
      <c r="D1846" t="s">
        <v>1870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25">
      <c r="A1847" t="s">
        <v>282</v>
      </c>
      <c r="B1847" t="s">
        <v>438</v>
      </c>
      <c r="C1847" t="s">
        <v>10</v>
      </c>
      <c r="D1847" t="s">
        <v>1870</v>
      </c>
      <c r="E1847" s="7" t="s">
        <v>1876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25">
      <c r="A1848" t="s">
        <v>282</v>
      </c>
      <c r="B1848" t="s">
        <v>438</v>
      </c>
      <c r="C1848" t="s">
        <v>10</v>
      </c>
      <c r="D1848" t="s">
        <v>1870</v>
      </c>
      <c r="E1848" s="7" t="s">
        <v>1880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25">
      <c r="A1849" t="s">
        <v>282</v>
      </c>
      <c r="B1849" t="s">
        <v>438</v>
      </c>
      <c r="C1849" t="s">
        <v>10</v>
      </c>
      <c r="D1849" t="s">
        <v>1870</v>
      </c>
      <c r="E1849" s="7" t="s">
        <v>1881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25">
      <c r="A1850" t="s">
        <v>282</v>
      </c>
      <c r="B1850" t="s">
        <v>439</v>
      </c>
      <c r="C1850" t="s">
        <v>10</v>
      </c>
      <c r="D1850" t="s">
        <v>1870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25">
      <c r="A1851" t="s">
        <v>282</v>
      </c>
      <c r="B1851" t="s">
        <v>439</v>
      </c>
      <c r="C1851" t="s">
        <v>10</v>
      </c>
      <c r="D1851" t="s">
        <v>1870</v>
      </c>
      <c r="E1851" s="7" t="s">
        <v>1871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25">
      <c r="A1852" t="s">
        <v>282</v>
      </c>
      <c r="B1852" t="s">
        <v>439</v>
      </c>
      <c r="C1852" t="s">
        <v>10</v>
      </c>
      <c r="D1852" t="s">
        <v>1870</v>
      </c>
      <c r="E1852" s="7" t="s">
        <v>1872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25">
      <c r="A1853" t="s">
        <v>282</v>
      </c>
      <c r="B1853" t="s">
        <v>439</v>
      </c>
      <c r="C1853" t="s">
        <v>10</v>
      </c>
      <c r="D1853" t="s">
        <v>1870</v>
      </c>
      <c r="E1853" s="7" t="s">
        <v>1877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25">
      <c r="A1854" t="s">
        <v>282</v>
      </c>
      <c r="B1854" t="s">
        <v>439</v>
      </c>
      <c r="C1854" t="s">
        <v>10</v>
      </c>
      <c r="D1854" t="s">
        <v>1870</v>
      </c>
      <c r="E1854" s="7" t="s">
        <v>1873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25">
      <c r="A1855" t="s">
        <v>282</v>
      </c>
      <c r="B1855" t="s">
        <v>439</v>
      </c>
      <c r="C1855" t="s">
        <v>10</v>
      </c>
      <c r="D1855" t="s">
        <v>1870</v>
      </c>
      <c r="E1855" s="7" t="s">
        <v>1882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25">
      <c r="A1856" t="s">
        <v>282</v>
      </c>
      <c r="B1856" t="s">
        <v>439</v>
      </c>
      <c r="C1856" t="s">
        <v>10</v>
      </c>
      <c r="D1856" t="s">
        <v>1870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25">
      <c r="A1857" t="s">
        <v>282</v>
      </c>
      <c r="B1857" t="s">
        <v>439</v>
      </c>
      <c r="C1857" t="s">
        <v>10</v>
      </c>
      <c r="D1857" t="s">
        <v>1870</v>
      </c>
      <c r="E1857" s="7" t="s">
        <v>1874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25">
      <c r="A1858" t="s">
        <v>282</v>
      </c>
      <c r="B1858" t="s">
        <v>439</v>
      </c>
      <c r="C1858" t="s">
        <v>10</v>
      </c>
      <c r="D1858" t="s">
        <v>1870</v>
      </c>
      <c r="E1858" s="7" t="s">
        <v>1878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25">
      <c r="A1859" t="s">
        <v>282</v>
      </c>
      <c r="B1859" t="s">
        <v>439</v>
      </c>
      <c r="C1859" t="s">
        <v>10</v>
      </c>
      <c r="D1859" t="s">
        <v>1870</v>
      </c>
      <c r="E1859" s="7" t="s">
        <v>1879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25">
      <c r="A1860" t="s">
        <v>282</v>
      </c>
      <c r="B1860" t="s">
        <v>439</v>
      </c>
      <c r="C1860" t="s">
        <v>10</v>
      </c>
      <c r="D1860" t="s">
        <v>1870</v>
      </c>
      <c r="E1860" s="7" t="s">
        <v>1875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25">
      <c r="A1861" t="s">
        <v>282</v>
      </c>
      <c r="B1861" t="s">
        <v>439</v>
      </c>
      <c r="C1861" t="s">
        <v>10</v>
      </c>
      <c r="D1861" t="s">
        <v>1870</v>
      </c>
      <c r="E1861" s="7" t="s">
        <v>1884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25">
      <c r="A1862" t="s">
        <v>282</v>
      </c>
      <c r="B1862" t="s">
        <v>439</v>
      </c>
      <c r="C1862" t="s">
        <v>10</v>
      </c>
      <c r="D1862" t="s">
        <v>1870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25">
      <c r="A1863" t="s">
        <v>282</v>
      </c>
      <c r="B1863" t="s">
        <v>439</v>
      </c>
      <c r="C1863" t="s">
        <v>10</v>
      </c>
      <c r="D1863" t="s">
        <v>1870</v>
      </c>
      <c r="E1863" s="7" t="s">
        <v>1876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25">
      <c r="A1864" t="s">
        <v>282</v>
      </c>
      <c r="B1864" t="s">
        <v>439</v>
      </c>
      <c r="C1864" t="s">
        <v>10</v>
      </c>
      <c r="D1864" t="s">
        <v>1870</v>
      </c>
      <c r="E1864" s="7" t="s">
        <v>1880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25">
      <c r="A1865" t="s">
        <v>282</v>
      </c>
      <c r="B1865" t="s">
        <v>439</v>
      </c>
      <c r="C1865" t="s">
        <v>10</v>
      </c>
      <c r="D1865" t="s">
        <v>1870</v>
      </c>
      <c r="E1865" s="7" t="s">
        <v>1881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25">
      <c r="A1866" t="s">
        <v>282</v>
      </c>
      <c r="B1866" t="s">
        <v>440</v>
      </c>
      <c r="C1866" t="s">
        <v>10</v>
      </c>
      <c r="D1866" t="s">
        <v>1870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25">
      <c r="A1867" t="s">
        <v>282</v>
      </c>
      <c r="B1867" t="s">
        <v>440</v>
      </c>
      <c r="C1867" t="s">
        <v>10</v>
      </c>
      <c r="D1867" t="s">
        <v>1870</v>
      </c>
      <c r="E1867" s="7" t="s">
        <v>1871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25">
      <c r="A1868" t="s">
        <v>282</v>
      </c>
      <c r="B1868" t="s">
        <v>440</v>
      </c>
      <c r="C1868" t="s">
        <v>10</v>
      </c>
      <c r="D1868" t="s">
        <v>1870</v>
      </c>
      <c r="E1868" s="7" t="s">
        <v>1872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25">
      <c r="A1869" t="s">
        <v>282</v>
      </c>
      <c r="B1869" t="s">
        <v>440</v>
      </c>
      <c r="C1869" t="s">
        <v>10</v>
      </c>
      <c r="D1869" t="s">
        <v>1870</v>
      </c>
      <c r="E1869" s="7" t="s">
        <v>1873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25">
      <c r="A1870" t="s">
        <v>282</v>
      </c>
      <c r="B1870" t="s">
        <v>440</v>
      </c>
      <c r="C1870" t="s">
        <v>10</v>
      </c>
      <c r="D1870" t="s">
        <v>1870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25">
      <c r="A1871" t="s">
        <v>282</v>
      </c>
      <c r="B1871" t="s">
        <v>440</v>
      </c>
      <c r="C1871" t="s">
        <v>10</v>
      </c>
      <c r="D1871" t="s">
        <v>1870</v>
      </c>
      <c r="E1871" s="7" t="s">
        <v>1874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25">
      <c r="A1872" t="s">
        <v>282</v>
      </c>
      <c r="B1872" t="s">
        <v>440</v>
      </c>
      <c r="C1872" t="s">
        <v>10</v>
      </c>
      <c r="D1872" t="s">
        <v>1870</v>
      </c>
      <c r="E1872" s="7" t="s">
        <v>1879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25">
      <c r="A1873" t="s">
        <v>282</v>
      </c>
      <c r="B1873" t="s">
        <v>440</v>
      </c>
      <c r="C1873" t="s">
        <v>10</v>
      </c>
      <c r="D1873" t="s">
        <v>1870</v>
      </c>
      <c r="E1873" s="7" t="s">
        <v>1875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25">
      <c r="A1874" t="s">
        <v>282</v>
      </c>
      <c r="B1874" t="s">
        <v>440</v>
      </c>
      <c r="C1874" t="s">
        <v>10</v>
      </c>
      <c r="D1874" t="s">
        <v>1870</v>
      </c>
      <c r="E1874" s="7" t="s">
        <v>1884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25">
      <c r="A1875" t="s">
        <v>282</v>
      </c>
      <c r="B1875" t="s">
        <v>440</v>
      </c>
      <c r="C1875" t="s">
        <v>10</v>
      </c>
      <c r="D1875" t="s">
        <v>1870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25">
      <c r="A1876" t="s">
        <v>282</v>
      </c>
      <c r="B1876" t="s">
        <v>440</v>
      </c>
      <c r="C1876" t="s">
        <v>10</v>
      </c>
      <c r="D1876" t="s">
        <v>1870</v>
      </c>
      <c r="E1876" s="7" t="s">
        <v>1876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25">
      <c r="A1877" t="s">
        <v>282</v>
      </c>
      <c r="B1877" t="s">
        <v>440</v>
      </c>
      <c r="C1877" t="s">
        <v>10</v>
      </c>
      <c r="D1877" t="s">
        <v>1870</v>
      </c>
      <c r="E1877" s="7" t="s">
        <v>1880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25">
      <c r="A1878" t="s">
        <v>282</v>
      </c>
      <c r="B1878" t="s">
        <v>440</v>
      </c>
      <c r="C1878" t="s">
        <v>10</v>
      </c>
      <c r="D1878" t="s">
        <v>1870</v>
      </c>
      <c r="E1878" s="7" t="s">
        <v>1881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25">
      <c r="A1879" t="s">
        <v>282</v>
      </c>
      <c r="B1879" t="s">
        <v>441</v>
      </c>
      <c r="C1879" t="s">
        <v>10</v>
      </c>
      <c r="D1879" t="s">
        <v>1870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25">
      <c r="A1880" t="s">
        <v>282</v>
      </c>
      <c r="B1880" t="s">
        <v>441</v>
      </c>
      <c r="C1880" t="s">
        <v>10</v>
      </c>
      <c r="D1880" t="s">
        <v>1870</v>
      </c>
      <c r="E1880" s="7" t="s">
        <v>1871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25">
      <c r="A1881" t="s">
        <v>282</v>
      </c>
      <c r="B1881" t="s">
        <v>441</v>
      </c>
      <c r="C1881" t="s">
        <v>10</v>
      </c>
      <c r="D1881" t="s">
        <v>1870</v>
      </c>
      <c r="E1881" s="7" t="s">
        <v>1872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25">
      <c r="A1882" t="s">
        <v>282</v>
      </c>
      <c r="B1882" t="s">
        <v>441</v>
      </c>
      <c r="C1882" t="s">
        <v>10</v>
      </c>
      <c r="D1882" t="s">
        <v>1870</v>
      </c>
      <c r="E1882" s="7" t="s">
        <v>1873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25">
      <c r="A1883" t="s">
        <v>282</v>
      </c>
      <c r="B1883" t="s">
        <v>441</v>
      </c>
      <c r="C1883" t="s">
        <v>10</v>
      </c>
      <c r="D1883" t="s">
        <v>1870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25">
      <c r="A1884" t="s">
        <v>282</v>
      </c>
      <c r="B1884" t="s">
        <v>441</v>
      </c>
      <c r="C1884" t="s">
        <v>10</v>
      </c>
      <c r="D1884" t="s">
        <v>1870</v>
      </c>
      <c r="E1884" s="7" t="s">
        <v>1874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25">
      <c r="A1885" t="s">
        <v>282</v>
      </c>
      <c r="B1885" t="s">
        <v>441</v>
      </c>
      <c r="C1885" t="s">
        <v>10</v>
      </c>
      <c r="D1885" t="s">
        <v>1870</v>
      </c>
      <c r="E1885" s="7" t="s">
        <v>1878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25">
      <c r="A1886" t="s">
        <v>282</v>
      </c>
      <c r="B1886" t="s">
        <v>441</v>
      </c>
      <c r="C1886" t="s">
        <v>10</v>
      </c>
      <c r="D1886" t="s">
        <v>1870</v>
      </c>
      <c r="E1886" s="7" t="s">
        <v>1879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25">
      <c r="A1887" t="s">
        <v>282</v>
      </c>
      <c r="B1887" t="s">
        <v>441</v>
      </c>
      <c r="C1887" t="s">
        <v>10</v>
      </c>
      <c r="D1887" t="s">
        <v>1870</v>
      </c>
      <c r="E1887" s="7" t="s">
        <v>1875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25">
      <c r="A1888" t="s">
        <v>282</v>
      </c>
      <c r="B1888" t="s">
        <v>441</v>
      </c>
      <c r="C1888" t="s">
        <v>10</v>
      </c>
      <c r="D1888" t="s">
        <v>1870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25">
      <c r="A1889" t="s">
        <v>282</v>
      </c>
      <c r="B1889" t="s">
        <v>441</v>
      </c>
      <c r="C1889" t="s">
        <v>10</v>
      </c>
      <c r="D1889" t="s">
        <v>1870</v>
      </c>
      <c r="E1889" s="7" t="s">
        <v>1876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25">
      <c r="A1890" t="s">
        <v>282</v>
      </c>
      <c r="B1890" t="s">
        <v>441</v>
      </c>
      <c r="C1890" t="s">
        <v>10</v>
      </c>
      <c r="D1890" t="s">
        <v>1870</v>
      </c>
      <c r="E1890" s="7" t="s">
        <v>1880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25">
      <c r="A1891" t="s">
        <v>282</v>
      </c>
      <c r="B1891" t="s">
        <v>441</v>
      </c>
      <c r="C1891" t="s">
        <v>10</v>
      </c>
      <c r="D1891" t="s">
        <v>1870</v>
      </c>
      <c r="E1891" s="7" t="s">
        <v>1881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25">
      <c r="A1892" t="s">
        <v>282</v>
      </c>
      <c r="B1892" t="s">
        <v>442</v>
      </c>
      <c r="C1892" t="s">
        <v>10</v>
      </c>
      <c r="D1892" t="s">
        <v>1870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25">
      <c r="A1893" t="s">
        <v>282</v>
      </c>
      <c r="B1893" t="s">
        <v>442</v>
      </c>
      <c r="C1893" t="s">
        <v>10</v>
      </c>
      <c r="D1893" t="s">
        <v>1870</v>
      </c>
      <c r="E1893" s="7" t="s">
        <v>1871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25">
      <c r="A1894" t="s">
        <v>282</v>
      </c>
      <c r="B1894" t="s">
        <v>442</v>
      </c>
      <c r="C1894" t="s">
        <v>10</v>
      </c>
      <c r="D1894" t="s">
        <v>1870</v>
      </c>
      <c r="E1894" s="7" t="s">
        <v>1872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25">
      <c r="A1895" t="s">
        <v>282</v>
      </c>
      <c r="B1895" t="s">
        <v>442</v>
      </c>
      <c r="C1895" t="s">
        <v>10</v>
      </c>
      <c r="D1895" t="s">
        <v>1870</v>
      </c>
      <c r="E1895" s="7" t="s">
        <v>1877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25">
      <c r="A1896" t="s">
        <v>282</v>
      </c>
      <c r="B1896" t="s">
        <v>442</v>
      </c>
      <c r="C1896" t="s">
        <v>10</v>
      </c>
      <c r="D1896" t="s">
        <v>1870</v>
      </c>
      <c r="E1896" s="7" t="s">
        <v>1873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25">
      <c r="A1897" t="s">
        <v>282</v>
      </c>
      <c r="B1897" t="s">
        <v>442</v>
      </c>
      <c r="C1897" t="s">
        <v>10</v>
      </c>
      <c r="D1897" t="s">
        <v>1870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25">
      <c r="A1898" t="s">
        <v>282</v>
      </c>
      <c r="B1898" t="s">
        <v>442</v>
      </c>
      <c r="C1898" t="s">
        <v>10</v>
      </c>
      <c r="D1898" t="s">
        <v>1870</v>
      </c>
      <c r="E1898" s="7" t="s">
        <v>1874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25">
      <c r="A1899" t="s">
        <v>282</v>
      </c>
      <c r="B1899" t="s">
        <v>442</v>
      </c>
      <c r="C1899" t="s">
        <v>10</v>
      </c>
      <c r="D1899" t="s">
        <v>1870</v>
      </c>
      <c r="E1899" s="7" t="s">
        <v>1878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25">
      <c r="A1900" t="s">
        <v>282</v>
      </c>
      <c r="B1900" t="s">
        <v>442</v>
      </c>
      <c r="C1900" t="s">
        <v>10</v>
      </c>
      <c r="D1900" t="s">
        <v>1870</v>
      </c>
      <c r="E1900" s="7" t="s">
        <v>1879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25">
      <c r="A1901" t="s">
        <v>282</v>
      </c>
      <c r="B1901" t="s">
        <v>442</v>
      </c>
      <c r="C1901" t="s">
        <v>10</v>
      </c>
      <c r="D1901" t="s">
        <v>1870</v>
      </c>
      <c r="E1901" s="7" t="s">
        <v>1875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25">
      <c r="A1902" t="s">
        <v>282</v>
      </c>
      <c r="B1902" t="s">
        <v>442</v>
      </c>
      <c r="C1902" t="s">
        <v>10</v>
      </c>
      <c r="D1902" t="s">
        <v>1870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25">
      <c r="A1903" t="s">
        <v>282</v>
      </c>
      <c r="B1903" t="s">
        <v>442</v>
      </c>
      <c r="C1903" t="s">
        <v>10</v>
      </c>
      <c r="D1903" t="s">
        <v>1870</v>
      </c>
      <c r="E1903" s="7" t="s">
        <v>1876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25">
      <c r="A1904" t="s">
        <v>282</v>
      </c>
      <c r="B1904" t="s">
        <v>442</v>
      </c>
      <c r="C1904" t="s">
        <v>10</v>
      </c>
      <c r="D1904" t="s">
        <v>1870</v>
      </c>
      <c r="E1904" s="7" t="s">
        <v>1880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25">
      <c r="A1905" t="s">
        <v>282</v>
      </c>
      <c r="B1905" t="s">
        <v>442</v>
      </c>
      <c r="C1905" t="s">
        <v>10</v>
      </c>
      <c r="D1905" t="s">
        <v>1870</v>
      </c>
      <c r="E1905" s="7" t="s">
        <v>1881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25">
      <c r="A1906" t="s">
        <v>282</v>
      </c>
      <c r="B1906" t="s">
        <v>443</v>
      </c>
      <c r="C1906" t="s">
        <v>10</v>
      </c>
      <c r="D1906" t="s">
        <v>1870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25">
      <c r="A1907" t="s">
        <v>282</v>
      </c>
      <c r="B1907" t="s">
        <v>443</v>
      </c>
      <c r="C1907" t="s">
        <v>10</v>
      </c>
      <c r="D1907" t="s">
        <v>1870</v>
      </c>
      <c r="E1907" s="7" t="s">
        <v>1871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25">
      <c r="A1908" t="s">
        <v>282</v>
      </c>
      <c r="B1908" t="s">
        <v>443</v>
      </c>
      <c r="C1908" t="s">
        <v>10</v>
      </c>
      <c r="D1908" t="s">
        <v>1870</v>
      </c>
      <c r="E1908" s="7" t="s">
        <v>1872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25">
      <c r="A1909" t="s">
        <v>282</v>
      </c>
      <c r="B1909" t="s">
        <v>443</v>
      </c>
      <c r="C1909" t="s">
        <v>10</v>
      </c>
      <c r="D1909" t="s">
        <v>1870</v>
      </c>
      <c r="E1909" s="7" t="s">
        <v>1877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25">
      <c r="A1910" t="s">
        <v>282</v>
      </c>
      <c r="B1910" t="s">
        <v>443</v>
      </c>
      <c r="C1910" t="s">
        <v>10</v>
      </c>
      <c r="D1910" t="s">
        <v>1870</v>
      </c>
      <c r="E1910" s="7" t="s">
        <v>1873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25">
      <c r="A1911" t="s">
        <v>282</v>
      </c>
      <c r="B1911" t="s">
        <v>443</v>
      </c>
      <c r="C1911" t="s">
        <v>10</v>
      </c>
      <c r="D1911" t="s">
        <v>1870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25">
      <c r="A1912" t="s">
        <v>282</v>
      </c>
      <c r="B1912" t="s">
        <v>443</v>
      </c>
      <c r="C1912" t="s">
        <v>10</v>
      </c>
      <c r="D1912" t="s">
        <v>1870</v>
      </c>
      <c r="E1912" s="7" t="s">
        <v>1874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25">
      <c r="A1913" t="s">
        <v>282</v>
      </c>
      <c r="B1913" t="s">
        <v>443</v>
      </c>
      <c r="C1913" t="s">
        <v>10</v>
      </c>
      <c r="D1913" t="s">
        <v>1870</v>
      </c>
      <c r="E1913" s="7" t="s">
        <v>1878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25">
      <c r="A1914" t="s">
        <v>282</v>
      </c>
      <c r="B1914" t="s">
        <v>443</v>
      </c>
      <c r="C1914" t="s">
        <v>10</v>
      </c>
      <c r="D1914" t="s">
        <v>1870</v>
      </c>
      <c r="E1914" s="7" t="s">
        <v>1879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25">
      <c r="A1915" t="s">
        <v>282</v>
      </c>
      <c r="B1915" t="s">
        <v>443</v>
      </c>
      <c r="C1915" t="s">
        <v>10</v>
      </c>
      <c r="D1915" t="s">
        <v>1870</v>
      </c>
      <c r="E1915" s="7" t="s">
        <v>1875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25">
      <c r="A1916" t="s">
        <v>282</v>
      </c>
      <c r="B1916" t="s">
        <v>443</v>
      </c>
      <c r="C1916" t="s">
        <v>10</v>
      </c>
      <c r="D1916" t="s">
        <v>1870</v>
      </c>
      <c r="E1916" s="7" t="s">
        <v>1876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25">
      <c r="A1917" t="s">
        <v>282</v>
      </c>
      <c r="B1917" t="s">
        <v>443</v>
      </c>
      <c r="C1917" t="s">
        <v>10</v>
      </c>
      <c r="D1917" t="s">
        <v>1870</v>
      </c>
      <c r="E1917" s="7" t="s">
        <v>1880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25">
      <c r="A1918" t="s">
        <v>282</v>
      </c>
      <c r="B1918" t="s">
        <v>443</v>
      </c>
      <c r="C1918" t="s">
        <v>10</v>
      </c>
      <c r="D1918" t="s">
        <v>1870</v>
      </c>
      <c r="E1918" s="7" t="s">
        <v>1881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25">
      <c r="A1919" t="s">
        <v>282</v>
      </c>
      <c r="B1919" t="s">
        <v>444</v>
      </c>
      <c r="C1919" t="s">
        <v>10</v>
      </c>
      <c r="D1919" t="s">
        <v>1870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25">
      <c r="A1920" t="s">
        <v>282</v>
      </c>
      <c r="B1920" t="s">
        <v>444</v>
      </c>
      <c r="C1920" t="s">
        <v>10</v>
      </c>
      <c r="D1920" t="s">
        <v>1870</v>
      </c>
      <c r="E1920" s="7" t="s">
        <v>1871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25">
      <c r="A1921" t="s">
        <v>282</v>
      </c>
      <c r="B1921" t="s">
        <v>444</v>
      </c>
      <c r="C1921" t="s">
        <v>10</v>
      </c>
      <c r="D1921" t="s">
        <v>1870</v>
      </c>
      <c r="E1921" s="7" t="s">
        <v>1872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25">
      <c r="A1922" t="s">
        <v>282</v>
      </c>
      <c r="B1922" t="s">
        <v>444</v>
      </c>
      <c r="C1922" t="s">
        <v>10</v>
      </c>
      <c r="D1922" t="s">
        <v>1870</v>
      </c>
      <c r="E1922" s="7" t="s">
        <v>1873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25">
      <c r="A1923" t="s">
        <v>282</v>
      </c>
      <c r="B1923" t="s">
        <v>444</v>
      </c>
      <c r="C1923" t="s">
        <v>10</v>
      </c>
      <c r="D1923" t="s">
        <v>1870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25">
      <c r="A1924" t="s">
        <v>282</v>
      </c>
      <c r="B1924" t="s">
        <v>444</v>
      </c>
      <c r="C1924" t="s">
        <v>10</v>
      </c>
      <c r="D1924" t="s">
        <v>1870</v>
      </c>
      <c r="E1924" s="7" t="s">
        <v>1874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25">
      <c r="A1925" t="s">
        <v>282</v>
      </c>
      <c r="B1925" t="s">
        <v>444</v>
      </c>
      <c r="C1925" t="s">
        <v>10</v>
      </c>
      <c r="D1925" t="s">
        <v>1870</v>
      </c>
      <c r="E1925" s="7" t="s">
        <v>1875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25">
      <c r="A1926" t="s">
        <v>282</v>
      </c>
      <c r="B1926" t="s">
        <v>444</v>
      </c>
      <c r="C1926" t="s">
        <v>10</v>
      </c>
      <c r="D1926" t="s">
        <v>1870</v>
      </c>
      <c r="E1926" s="7" t="s">
        <v>1876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25">
      <c r="A1927" t="s">
        <v>282</v>
      </c>
      <c r="B1927" t="s">
        <v>444</v>
      </c>
      <c r="C1927" t="s">
        <v>10</v>
      </c>
      <c r="D1927" t="s">
        <v>1870</v>
      </c>
      <c r="E1927" s="7" t="s">
        <v>1880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25">
      <c r="A1928" t="s">
        <v>282</v>
      </c>
      <c r="B1928" t="s">
        <v>444</v>
      </c>
      <c r="C1928" t="s">
        <v>10</v>
      </c>
      <c r="D1928" t="s">
        <v>1870</v>
      </c>
      <c r="E1928" s="7" t="s">
        <v>1881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25">
      <c r="A1929" t="s">
        <v>282</v>
      </c>
      <c r="B1929" t="s">
        <v>445</v>
      </c>
      <c r="C1929" t="s">
        <v>10</v>
      </c>
      <c r="D1929" t="s">
        <v>1870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25">
      <c r="A1930" t="s">
        <v>282</v>
      </c>
      <c r="B1930" t="s">
        <v>445</v>
      </c>
      <c r="C1930" t="s">
        <v>10</v>
      </c>
      <c r="D1930" t="s">
        <v>1870</v>
      </c>
      <c r="E1930" s="7" t="s">
        <v>1871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25">
      <c r="A1931" t="s">
        <v>282</v>
      </c>
      <c r="B1931" t="s">
        <v>445</v>
      </c>
      <c r="C1931" t="s">
        <v>10</v>
      </c>
      <c r="D1931" t="s">
        <v>1870</v>
      </c>
      <c r="E1931" s="7" t="s">
        <v>1872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25">
      <c r="A1932" t="s">
        <v>282</v>
      </c>
      <c r="B1932" t="s">
        <v>445</v>
      </c>
      <c r="C1932" t="s">
        <v>10</v>
      </c>
      <c r="D1932" t="s">
        <v>1870</v>
      </c>
      <c r="E1932" s="7" t="s">
        <v>1873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25">
      <c r="A1933" t="s">
        <v>282</v>
      </c>
      <c r="B1933" t="s">
        <v>445</v>
      </c>
      <c r="C1933" t="s">
        <v>10</v>
      </c>
      <c r="D1933" t="s">
        <v>1870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25">
      <c r="A1934" t="s">
        <v>282</v>
      </c>
      <c r="B1934" t="s">
        <v>445</v>
      </c>
      <c r="C1934" t="s">
        <v>10</v>
      </c>
      <c r="D1934" t="s">
        <v>1870</v>
      </c>
      <c r="E1934" s="7" t="s">
        <v>1874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25">
      <c r="A1935" t="s">
        <v>282</v>
      </c>
      <c r="B1935" t="s">
        <v>445</v>
      </c>
      <c r="C1935" t="s">
        <v>10</v>
      </c>
      <c r="D1935" t="s">
        <v>1870</v>
      </c>
      <c r="E1935" s="7" t="s">
        <v>1878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25">
      <c r="A1936" t="s">
        <v>282</v>
      </c>
      <c r="B1936" t="s">
        <v>445</v>
      </c>
      <c r="C1936" t="s">
        <v>10</v>
      </c>
      <c r="D1936" t="s">
        <v>1870</v>
      </c>
      <c r="E1936" s="7" t="s">
        <v>1879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25">
      <c r="A1937" t="s">
        <v>282</v>
      </c>
      <c r="B1937" t="s">
        <v>445</v>
      </c>
      <c r="C1937" t="s">
        <v>10</v>
      </c>
      <c r="D1937" t="s">
        <v>1870</v>
      </c>
      <c r="E1937" s="7" t="s">
        <v>1875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25">
      <c r="A1938" t="s">
        <v>282</v>
      </c>
      <c r="B1938" t="s">
        <v>445</v>
      </c>
      <c r="C1938" t="s">
        <v>10</v>
      </c>
      <c r="D1938" t="s">
        <v>1870</v>
      </c>
      <c r="E1938" s="7" t="s">
        <v>1876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25">
      <c r="A1939" t="s">
        <v>282</v>
      </c>
      <c r="B1939" t="s">
        <v>445</v>
      </c>
      <c r="C1939" t="s">
        <v>10</v>
      </c>
      <c r="D1939" t="s">
        <v>1870</v>
      </c>
      <c r="E1939" s="7" t="s">
        <v>1880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25">
      <c r="A1940" t="s">
        <v>282</v>
      </c>
      <c r="B1940" t="s">
        <v>445</v>
      </c>
      <c r="C1940" t="s">
        <v>10</v>
      </c>
      <c r="D1940" t="s">
        <v>1870</v>
      </c>
      <c r="E1940" s="7" t="s">
        <v>1881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25">
      <c r="A1941" t="s">
        <v>282</v>
      </c>
      <c r="B1941" t="s">
        <v>446</v>
      </c>
      <c r="C1941" t="s">
        <v>10</v>
      </c>
      <c r="D1941" t="s">
        <v>1870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25">
      <c r="A1942" t="s">
        <v>282</v>
      </c>
      <c r="B1942" t="s">
        <v>446</v>
      </c>
      <c r="C1942" t="s">
        <v>10</v>
      </c>
      <c r="D1942" t="s">
        <v>1870</v>
      </c>
      <c r="E1942" s="7" t="s">
        <v>1871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25">
      <c r="A1943" t="s">
        <v>282</v>
      </c>
      <c r="B1943" t="s">
        <v>446</v>
      </c>
      <c r="C1943" t="s">
        <v>10</v>
      </c>
      <c r="D1943" t="s">
        <v>1870</v>
      </c>
      <c r="E1943" s="7" t="s">
        <v>1872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25">
      <c r="A1944" t="s">
        <v>282</v>
      </c>
      <c r="B1944" t="s">
        <v>446</v>
      </c>
      <c r="C1944" t="s">
        <v>10</v>
      </c>
      <c r="D1944" t="s">
        <v>1870</v>
      </c>
      <c r="E1944" s="7" t="s">
        <v>1873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25">
      <c r="A1945" t="s">
        <v>282</v>
      </c>
      <c r="B1945" t="s">
        <v>446</v>
      </c>
      <c r="C1945" t="s">
        <v>10</v>
      </c>
      <c r="D1945" t="s">
        <v>1870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25">
      <c r="A1946" t="s">
        <v>282</v>
      </c>
      <c r="B1946" t="s">
        <v>446</v>
      </c>
      <c r="C1946" t="s">
        <v>10</v>
      </c>
      <c r="D1946" t="s">
        <v>1870</v>
      </c>
      <c r="E1946" s="7" t="s">
        <v>1874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25">
      <c r="A1947" t="s">
        <v>282</v>
      </c>
      <c r="B1947" t="s">
        <v>446</v>
      </c>
      <c r="C1947" t="s">
        <v>10</v>
      </c>
      <c r="D1947" t="s">
        <v>1870</v>
      </c>
      <c r="E1947" s="7" t="s">
        <v>1875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25">
      <c r="A1948" t="s">
        <v>282</v>
      </c>
      <c r="B1948" t="s">
        <v>446</v>
      </c>
      <c r="C1948" t="s">
        <v>10</v>
      </c>
      <c r="D1948" t="s">
        <v>1870</v>
      </c>
      <c r="E1948" s="7" t="s">
        <v>1876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25">
      <c r="A1949" t="s">
        <v>282</v>
      </c>
      <c r="B1949" t="s">
        <v>446</v>
      </c>
      <c r="C1949" t="s">
        <v>10</v>
      </c>
      <c r="D1949" t="s">
        <v>1870</v>
      </c>
      <c r="E1949" s="7" t="s">
        <v>1880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25">
      <c r="A1950" t="s">
        <v>282</v>
      </c>
      <c r="B1950" t="s">
        <v>446</v>
      </c>
      <c r="C1950" t="s">
        <v>10</v>
      </c>
      <c r="D1950" t="s">
        <v>1870</v>
      </c>
      <c r="E1950" s="7" t="s">
        <v>1881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25">
      <c r="A1951" t="s">
        <v>282</v>
      </c>
      <c r="B1951" t="s">
        <v>447</v>
      </c>
      <c r="C1951" t="s">
        <v>10</v>
      </c>
      <c r="D1951" t="s">
        <v>1870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25">
      <c r="A1952" t="s">
        <v>282</v>
      </c>
      <c r="B1952" t="s">
        <v>447</v>
      </c>
      <c r="C1952" t="s">
        <v>10</v>
      </c>
      <c r="D1952" t="s">
        <v>1870</v>
      </c>
      <c r="E1952" s="7" t="s">
        <v>1871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25">
      <c r="A1953" t="s">
        <v>282</v>
      </c>
      <c r="B1953" t="s">
        <v>447</v>
      </c>
      <c r="C1953" t="s">
        <v>10</v>
      </c>
      <c r="D1953" t="s">
        <v>1870</v>
      </c>
      <c r="E1953" s="7" t="s">
        <v>1872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25">
      <c r="A1954" t="s">
        <v>282</v>
      </c>
      <c r="B1954" t="s">
        <v>447</v>
      </c>
      <c r="C1954" t="s">
        <v>10</v>
      </c>
      <c r="D1954" t="s">
        <v>1870</v>
      </c>
      <c r="E1954" s="7" t="s">
        <v>1873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25">
      <c r="A1955" t="s">
        <v>282</v>
      </c>
      <c r="B1955" t="s">
        <v>447</v>
      </c>
      <c r="C1955" t="s">
        <v>10</v>
      </c>
      <c r="D1955" t="s">
        <v>1870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25">
      <c r="A1956" t="s">
        <v>282</v>
      </c>
      <c r="B1956" t="s">
        <v>447</v>
      </c>
      <c r="C1956" t="s">
        <v>10</v>
      </c>
      <c r="D1956" t="s">
        <v>1870</v>
      </c>
      <c r="E1956" s="7" t="s">
        <v>1874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25">
      <c r="A1957" t="s">
        <v>282</v>
      </c>
      <c r="B1957" t="s">
        <v>447</v>
      </c>
      <c r="C1957" t="s">
        <v>10</v>
      </c>
      <c r="D1957" t="s">
        <v>1870</v>
      </c>
      <c r="E1957" s="7" t="s">
        <v>1879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25">
      <c r="A1958" t="s">
        <v>282</v>
      </c>
      <c r="B1958" t="s">
        <v>447</v>
      </c>
      <c r="C1958" t="s">
        <v>10</v>
      </c>
      <c r="D1958" t="s">
        <v>1870</v>
      </c>
      <c r="E1958" s="7" t="s">
        <v>1875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25">
      <c r="A1959" t="s">
        <v>282</v>
      </c>
      <c r="B1959" t="s">
        <v>447</v>
      </c>
      <c r="C1959" t="s">
        <v>10</v>
      </c>
      <c r="D1959" t="s">
        <v>1870</v>
      </c>
      <c r="E1959" s="7" t="s">
        <v>1876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25">
      <c r="A1960" t="s">
        <v>282</v>
      </c>
      <c r="B1960" t="s">
        <v>447</v>
      </c>
      <c r="C1960" t="s">
        <v>10</v>
      </c>
      <c r="D1960" t="s">
        <v>1870</v>
      </c>
      <c r="E1960" s="7" t="s">
        <v>1880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25">
      <c r="A1961" t="s">
        <v>282</v>
      </c>
      <c r="B1961" t="s">
        <v>447</v>
      </c>
      <c r="C1961" t="s">
        <v>10</v>
      </c>
      <c r="D1961" t="s">
        <v>1870</v>
      </c>
      <c r="E1961" s="7" t="s">
        <v>1881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25">
      <c r="A1962" t="s">
        <v>282</v>
      </c>
      <c r="B1962" t="s">
        <v>448</v>
      </c>
      <c r="C1962" t="s">
        <v>10</v>
      </c>
      <c r="D1962" t="s">
        <v>1870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25">
      <c r="A1963" t="s">
        <v>282</v>
      </c>
      <c r="B1963" t="s">
        <v>448</v>
      </c>
      <c r="C1963" t="s">
        <v>10</v>
      </c>
      <c r="D1963" t="s">
        <v>1870</v>
      </c>
      <c r="E1963" s="7" t="s">
        <v>1871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25">
      <c r="A1964" t="s">
        <v>282</v>
      </c>
      <c r="B1964" t="s">
        <v>448</v>
      </c>
      <c r="C1964" t="s">
        <v>10</v>
      </c>
      <c r="D1964" t="s">
        <v>1870</v>
      </c>
      <c r="E1964" s="7" t="s">
        <v>1872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25">
      <c r="A1965" t="s">
        <v>282</v>
      </c>
      <c r="B1965" t="s">
        <v>448</v>
      </c>
      <c r="C1965" t="s">
        <v>10</v>
      </c>
      <c r="D1965" t="s">
        <v>1870</v>
      </c>
      <c r="E1965" s="7" t="s">
        <v>1873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25">
      <c r="A1966" t="s">
        <v>282</v>
      </c>
      <c r="B1966" t="s">
        <v>448</v>
      </c>
      <c r="C1966" t="s">
        <v>10</v>
      </c>
      <c r="D1966" t="s">
        <v>1870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25">
      <c r="A1967" t="s">
        <v>282</v>
      </c>
      <c r="B1967" t="s">
        <v>448</v>
      </c>
      <c r="C1967" t="s">
        <v>10</v>
      </c>
      <c r="D1967" t="s">
        <v>1870</v>
      </c>
      <c r="E1967" s="7" t="s">
        <v>1874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25">
      <c r="A1968" t="s">
        <v>282</v>
      </c>
      <c r="B1968" t="s">
        <v>448</v>
      </c>
      <c r="C1968" t="s">
        <v>10</v>
      </c>
      <c r="D1968" t="s">
        <v>1870</v>
      </c>
      <c r="E1968" s="7" t="s">
        <v>1878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25">
      <c r="A1969" t="s">
        <v>282</v>
      </c>
      <c r="B1969" t="s">
        <v>448</v>
      </c>
      <c r="C1969" t="s">
        <v>10</v>
      </c>
      <c r="D1969" t="s">
        <v>1870</v>
      </c>
      <c r="E1969" s="7" t="s">
        <v>1879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25">
      <c r="A1970" t="s">
        <v>282</v>
      </c>
      <c r="B1970" t="s">
        <v>448</v>
      </c>
      <c r="C1970" t="s">
        <v>10</v>
      </c>
      <c r="D1970" t="s">
        <v>1870</v>
      </c>
      <c r="E1970" s="7" t="s">
        <v>1875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25">
      <c r="A1971" t="s">
        <v>282</v>
      </c>
      <c r="B1971" t="s">
        <v>448</v>
      </c>
      <c r="C1971" t="s">
        <v>10</v>
      </c>
      <c r="D1971" t="s">
        <v>1870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25">
      <c r="A1972" t="s">
        <v>282</v>
      </c>
      <c r="B1972" t="s">
        <v>448</v>
      </c>
      <c r="C1972" t="s">
        <v>10</v>
      </c>
      <c r="D1972" t="s">
        <v>1870</v>
      </c>
      <c r="E1972" s="7" t="s">
        <v>1876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25">
      <c r="A1973" t="s">
        <v>282</v>
      </c>
      <c r="B1973" t="s">
        <v>448</v>
      </c>
      <c r="C1973" t="s">
        <v>10</v>
      </c>
      <c r="D1973" t="s">
        <v>1870</v>
      </c>
      <c r="E1973" s="7" t="s">
        <v>1880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25">
      <c r="A1974" t="s">
        <v>282</v>
      </c>
      <c r="B1974" t="s">
        <v>448</v>
      </c>
      <c r="C1974" t="s">
        <v>10</v>
      </c>
      <c r="D1974" t="s">
        <v>1870</v>
      </c>
      <c r="E1974" s="7" t="s">
        <v>1881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25">
      <c r="A1975" t="s">
        <v>282</v>
      </c>
      <c r="B1975" t="s">
        <v>449</v>
      </c>
      <c r="C1975" t="s">
        <v>10</v>
      </c>
      <c r="D1975" t="s">
        <v>1870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25">
      <c r="A1976" t="s">
        <v>282</v>
      </c>
      <c r="B1976" t="s">
        <v>449</v>
      </c>
      <c r="C1976" t="s">
        <v>10</v>
      </c>
      <c r="D1976" t="s">
        <v>1870</v>
      </c>
      <c r="E1976" s="7" t="s">
        <v>1871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25">
      <c r="A1977" t="s">
        <v>282</v>
      </c>
      <c r="B1977" t="s">
        <v>449</v>
      </c>
      <c r="C1977" t="s">
        <v>10</v>
      </c>
      <c r="D1977" t="s">
        <v>1870</v>
      </c>
      <c r="E1977" s="7" t="s">
        <v>1872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25">
      <c r="A1978" t="s">
        <v>282</v>
      </c>
      <c r="B1978" t="s">
        <v>449</v>
      </c>
      <c r="C1978" t="s">
        <v>10</v>
      </c>
      <c r="D1978" t="s">
        <v>1870</v>
      </c>
      <c r="E1978" s="7" t="s">
        <v>1877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25">
      <c r="A1979" t="s">
        <v>282</v>
      </c>
      <c r="B1979" t="s">
        <v>449</v>
      </c>
      <c r="C1979" t="s">
        <v>10</v>
      </c>
      <c r="D1979" t="s">
        <v>1870</v>
      </c>
      <c r="E1979" s="7" t="s">
        <v>1873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25">
      <c r="A1980" t="s">
        <v>282</v>
      </c>
      <c r="B1980" t="s">
        <v>449</v>
      </c>
      <c r="C1980" t="s">
        <v>10</v>
      </c>
      <c r="D1980" t="s">
        <v>1870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25">
      <c r="A1981" t="s">
        <v>282</v>
      </c>
      <c r="B1981" t="s">
        <v>449</v>
      </c>
      <c r="C1981" t="s">
        <v>10</v>
      </c>
      <c r="D1981" t="s">
        <v>1870</v>
      </c>
      <c r="E1981" s="7" t="s">
        <v>1874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25">
      <c r="A1982" t="s">
        <v>282</v>
      </c>
      <c r="B1982" t="s">
        <v>449</v>
      </c>
      <c r="C1982" t="s">
        <v>10</v>
      </c>
      <c r="D1982" t="s">
        <v>1870</v>
      </c>
      <c r="E1982" s="7" t="s">
        <v>1876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25">
      <c r="A1983" t="s">
        <v>282</v>
      </c>
      <c r="B1983" t="s">
        <v>450</v>
      </c>
      <c r="C1983" t="s">
        <v>10</v>
      </c>
      <c r="D1983" t="s">
        <v>1870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25">
      <c r="A1984" t="s">
        <v>282</v>
      </c>
      <c r="B1984" t="s">
        <v>450</v>
      </c>
      <c r="C1984" t="s">
        <v>10</v>
      </c>
      <c r="D1984" t="s">
        <v>1870</v>
      </c>
      <c r="E1984" s="7" t="s">
        <v>1871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25">
      <c r="A1985" t="s">
        <v>282</v>
      </c>
      <c r="B1985" t="s">
        <v>450</v>
      </c>
      <c r="C1985" t="s">
        <v>10</v>
      </c>
      <c r="D1985" t="s">
        <v>1870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25">
      <c r="A1986" t="s">
        <v>282</v>
      </c>
      <c r="B1986" t="s">
        <v>450</v>
      </c>
      <c r="C1986" t="s">
        <v>10</v>
      </c>
      <c r="D1986" t="s">
        <v>1870</v>
      </c>
      <c r="E1986" s="7" t="s">
        <v>1874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25">
      <c r="A1987" t="s">
        <v>282</v>
      </c>
      <c r="B1987" t="s">
        <v>450</v>
      </c>
      <c r="C1987" t="s">
        <v>10</v>
      </c>
      <c r="D1987" t="s">
        <v>1870</v>
      </c>
      <c r="E1987" s="7" t="s">
        <v>1875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25">
      <c r="A1988" t="s">
        <v>282</v>
      </c>
      <c r="B1988" t="s">
        <v>450</v>
      </c>
      <c r="C1988" t="s">
        <v>10</v>
      </c>
      <c r="D1988" t="s">
        <v>1870</v>
      </c>
      <c r="E1988" s="7" t="s">
        <v>1876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25">
      <c r="A1989" t="s">
        <v>282</v>
      </c>
      <c r="B1989" t="s">
        <v>451</v>
      </c>
      <c r="C1989" t="s">
        <v>10</v>
      </c>
      <c r="D1989" t="s">
        <v>1870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25">
      <c r="A1990" t="s">
        <v>282</v>
      </c>
      <c r="B1990" t="s">
        <v>451</v>
      </c>
      <c r="C1990" t="s">
        <v>10</v>
      </c>
      <c r="D1990" t="s">
        <v>1870</v>
      </c>
      <c r="E1990" s="7" t="s">
        <v>1871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25">
      <c r="A1991" t="s">
        <v>282</v>
      </c>
      <c r="B1991" t="s">
        <v>451</v>
      </c>
      <c r="C1991" t="s">
        <v>10</v>
      </c>
      <c r="D1991" t="s">
        <v>1870</v>
      </c>
      <c r="E1991" s="7" t="s">
        <v>1872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25">
      <c r="A1992" t="s">
        <v>282</v>
      </c>
      <c r="B1992" t="s">
        <v>451</v>
      </c>
      <c r="C1992" t="s">
        <v>10</v>
      </c>
      <c r="D1992" t="s">
        <v>1870</v>
      </c>
      <c r="E1992" s="7" t="s">
        <v>1873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25">
      <c r="A1993" t="s">
        <v>282</v>
      </c>
      <c r="B1993" t="s">
        <v>451</v>
      </c>
      <c r="C1993" t="s">
        <v>10</v>
      </c>
      <c r="D1993" t="s">
        <v>1870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25">
      <c r="A1994" t="s">
        <v>282</v>
      </c>
      <c r="B1994" t="s">
        <v>451</v>
      </c>
      <c r="C1994" t="s">
        <v>10</v>
      </c>
      <c r="D1994" t="s">
        <v>1870</v>
      </c>
      <c r="E1994" s="7" t="s">
        <v>1874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25">
      <c r="A1995" t="s">
        <v>282</v>
      </c>
      <c r="B1995" t="s">
        <v>451</v>
      </c>
      <c r="C1995" t="s">
        <v>10</v>
      </c>
      <c r="D1995" t="s">
        <v>1870</v>
      </c>
      <c r="E1995" s="7" t="s">
        <v>1875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25">
      <c r="A1996" t="s">
        <v>282</v>
      </c>
      <c r="B1996" t="s">
        <v>451</v>
      </c>
      <c r="C1996" t="s">
        <v>10</v>
      </c>
      <c r="D1996" t="s">
        <v>1870</v>
      </c>
      <c r="E1996" s="7" t="s">
        <v>1876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25">
      <c r="A1997" t="s">
        <v>282</v>
      </c>
      <c r="B1997" t="s">
        <v>451</v>
      </c>
      <c r="C1997" t="s">
        <v>10</v>
      </c>
      <c r="D1997" t="s">
        <v>1870</v>
      </c>
      <c r="E1997" s="7" t="s">
        <v>1880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25">
      <c r="A1998" t="s">
        <v>282</v>
      </c>
      <c r="B1998" t="s">
        <v>451</v>
      </c>
      <c r="C1998" t="s">
        <v>10</v>
      </c>
      <c r="D1998" t="s">
        <v>1870</v>
      </c>
      <c r="E1998" s="7" t="s">
        <v>1881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25">
      <c r="A1999" t="s">
        <v>282</v>
      </c>
      <c r="B1999" t="s">
        <v>452</v>
      </c>
      <c r="C1999" t="s">
        <v>10</v>
      </c>
      <c r="D1999" t="s">
        <v>1870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25">
      <c r="A2000" t="s">
        <v>282</v>
      </c>
      <c r="B2000" t="s">
        <v>452</v>
      </c>
      <c r="C2000" t="s">
        <v>10</v>
      </c>
      <c r="D2000" t="s">
        <v>1870</v>
      </c>
      <c r="E2000" s="7" t="s">
        <v>1871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25">
      <c r="A2001" t="s">
        <v>282</v>
      </c>
      <c r="B2001" t="s">
        <v>452</v>
      </c>
      <c r="C2001" t="s">
        <v>10</v>
      </c>
      <c r="D2001" t="s">
        <v>1870</v>
      </c>
      <c r="E2001" s="7" t="s">
        <v>1872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25">
      <c r="A2002" t="s">
        <v>282</v>
      </c>
      <c r="B2002" t="s">
        <v>452</v>
      </c>
      <c r="C2002" t="s">
        <v>10</v>
      </c>
      <c r="D2002" t="s">
        <v>1870</v>
      </c>
      <c r="E2002" s="7" t="s">
        <v>1877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25">
      <c r="A2003" t="s">
        <v>282</v>
      </c>
      <c r="B2003" t="s">
        <v>452</v>
      </c>
      <c r="C2003" t="s">
        <v>10</v>
      </c>
      <c r="D2003" t="s">
        <v>1870</v>
      </c>
      <c r="E2003" s="7" t="s">
        <v>1873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25">
      <c r="A2004" t="s">
        <v>282</v>
      </c>
      <c r="B2004" t="s">
        <v>452</v>
      </c>
      <c r="C2004" t="s">
        <v>10</v>
      </c>
      <c r="D2004" t="s">
        <v>1870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25">
      <c r="A2005" t="s">
        <v>282</v>
      </c>
      <c r="B2005" t="s">
        <v>452</v>
      </c>
      <c r="C2005" t="s">
        <v>10</v>
      </c>
      <c r="D2005" t="s">
        <v>1870</v>
      </c>
      <c r="E2005" s="7" t="s">
        <v>1874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25">
      <c r="A2006" t="s">
        <v>282</v>
      </c>
      <c r="B2006" t="s">
        <v>452</v>
      </c>
      <c r="C2006" t="s">
        <v>10</v>
      </c>
      <c r="D2006" t="s">
        <v>1870</v>
      </c>
      <c r="E2006" s="7" t="s">
        <v>1879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25">
      <c r="A2007" t="s">
        <v>282</v>
      </c>
      <c r="B2007" t="s">
        <v>452</v>
      </c>
      <c r="C2007" t="s">
        <v>10</v>
      </c>
      <c r="D2007" t="s">
        <v>1870</v>
      </c>
      <c r="E2007" s="7" t="s">
        <v>1875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25">
      <c r="A2008" t="s">
        <v>282</v>
      </c>
      <c r="B2008" t="s">
        <v>452</v>
      </c>
      <c r="C2008" t="s">
        <v>10</v>
      </c>
      <c r="D2008" t="s">
        <v>1870</v>
      </c>
      <c r="E2008" s="7" t="s">
        <v>1876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25">
      <c r="A2009" t="s">
        <v>282</v>
      </c>
      <c r="B2009" t="s">
        <v>452</v>
      </c>
      <c r="C2009" t="s">
        <v>10</v>
      </c>
      <c r="D2009" t="s">
        <v>1870</v>
      </c>
      <c r="E2009" s="7" t="s">
        <v>1880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25">
      <c r="A2010" t="s">
        <v>282</v>
      </c>
      <c r="B2010" t="s">
        <v>452</v>
      </c>
      <c r="C2010" t="s">
        <v>10</v>
      </c>
      <c r="D2010" t="s">
        <v>1870</v>
      </c>
      <c r="E2010" s="7" t="s">
        <v>1881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25">
      <c r="A2011" t="s">
        <v>282</v>
      </c>
      <c r="B2011" t="s">
        <v>453</v>
      </c>
      <c r="C2011" t="s">
        <v>10</v>
      </c>
      <c r="D2011" t="s">
        <v>1870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25">
      <c r="A2012" t="s">
        <v>282</v>
      </c>
      <c r="B2012" t="s">
        <v>453</v>
      </c>
      <c r="C2012" t="s">
        <v>10</v>
      </c>
      <c r="D2012" t="s">
        <v>1870</v>
      </c>
      <c r="E2012" s="7" t="s">
        <v>1871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25">
      <c r="A2013" t="s">
        <v>282</v>
      </c>
      <c r="B2013" t="s">
        <v>453</v>
      </c>
      <c r="C2013" t="s">
        <v>10</v>
      </c>
      <c r="D2013" t="s">
        <v>1870</v>
      </c>
      <c r="E2013" s="7" t="s">
        <v>1872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25">
      <c r="A2014" t="s">
        <v>282</v>
      </c>
      <c r="B2014" t="s">
        <v>453</v>
      </c>
      <c r="C2014" t="s">
        <v>10</v>
      </c>
      <c r="D2014" t="s">
        <v>1870</v>
      </c>
      <c r="E2014" s="7" t="s">
        <v>1877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25">
      <c r="A2015" t="s">
        <v>282</v>
      </c>
      <c r="B2015" t="s">
        <v>453</v>
      </c>
      <c r="C2015" t="s">
        <v>10</v>
      </c>
      <c r="D2015" t="s">
        <v>1870</v>
      </c>
      <c r="E2015" s="7" t="s">
        <v>1873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25">
      <c r="A2016" t="s">
        <v>282</v>
      </c>
      <c r="B2016" t="s">
        <v>453</v>
      </c>
      <c r="C2016" t="s">
        <v>10</v>
      </c>
      <c r="D2016" t="s">
        <v>1870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25">
      <c r="A2017" t="s">
        <v>282</v>
      </c>
      <c r="B2017" t="s">
        <v>453</v>
      </c>
      <c r="C2017" t="s">
        <v>10</v>
      </c>
      <c r="D2017" t="s">
        <v>1870</v>
      </c>
      <c r="E2017" s="7" t="s">
        <v>1874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25">
      <c r="A2018" t="s">
        <v>282</v>
      </c>
      <c r="B2018" t="s">
        <v>453</v>
      </c>
      <c r="C2018" t="s">
        <v>10</v>
      </c>
      <c r="D2018" t="s">
        <v>1870</v>
      </c>
      <c r="E2018" s="7" t="s">
        <v>1878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25">
      <c r="A2019" t="s">
        <v>282</v>
      </c>
      <c r="B2019" t="s">
        <v>453</v>
      </c>
      <c r="C2019" t="s">
        <v>10</v>
      </c>
      <c r="D2019" t="s">
        <v>1870</v>
      </c>
      <c r="E2019" s="7" t="s">
        <v>1879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25">
      <c r="A2020" t="s">
        <v>282</v>
      </c>
      <c r="B2020" t="s">
        <v>453</v>
      </c>
      <c r="C2020" t="s">
        <v>10</v>
      </c>
      <c r="D2020" t="s">
        <v>1870</v>
      </c>
      <c r="E2020" s="7" t="s">
        <v>1875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25">
      <c r="A2021" t="s">
        <v>282</v>
      </c>
      <c r="B2021" t="s">
        <v>453</v>
      </c>
      <c r="C2021" t="s">
        <v>10</v>
      </c>
      <c r="D2021" t="s">
        <v>1870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25">
      <c r="A2022" t="s">
        <v>282</v>
      </c>
      <c r="B2022" t="s">
        <v>453</v>
      </c>
      <c r="C2022" t="s">
        <v>10</v>
      </c>
      <c r="D2022" t="s">
        <v>1870</v>
      </c>
      <c r="E2022" s="7" t="s">
        <v>1876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25">
      <c r="A2023" t="s">
        <v>282</v>
      </c>
      <c r="B2023" t="s">
        <v>453</v>
      </c>
      <c r="C2023" t="s">
        <v>10</v>
      </c>
      <c r="D2023" t="s">
        <v>1870</v>
      </c>
      <c r="E2023" s="7" t="s">
        <v>1880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25">
      <c r="A2024" t="s">
        <v>282</v>
      </c>
      <c r="B2024" t="s">
        <v>453</v>
      </c>
      <c r="C2024" t="s">
        <v>10</v>
      </c>
      <c r="D2024" t="s">
        <v>1870</v>
      </c>
      <c r="E2024" s="7" t="s">
        <v>1881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25">
      <c r="A2025" t="s">
        <v>282</v>
      </c>
      <c r="B2025" t="s">
        <v>454</v>
      </c>
      <c r="C2025" t="s">
        <v>10</v>
      </c>
      <c r="D2025" t="s">
        <v>1870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25">
      <c r="A2026" t="s">
        <v>282</v>
      </c>
      <c r="B2026" t="s">
        <v>454</v>
      </c>
      <c r="C2026" t="s">
        <v>10</v>
      </c>
      <c r="D2026" t="s">
        <v>1870</v>
      </c>
      <c r="E2026" s="7" t="s">
        <v>1871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25">
      <c r="A2027" t="s">
        <v>282</v>
      </c>
      <c r="B2027" t="s">
        <v>454</v>
      </c>
      <c r="C2027" t="s">
        <v>10</v>
      </c>
      <c r="D2027" t="s">
        <v>1870</v>
      </c>
      <c r="E2027" s="7" t="s">
        <v>1872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25">
      <c r="A2028" t="s">
        <v>282</v>
      </c>
      <c r="B2028" t="s">
        <v>454</v>
      </c>
      <c r="C2028" t="s">
        <v>10</v>
      </c>
      <c r="D2028" t="s">
        <v>1870</v>
      </c>
      <c r="E2028" s="7" t="s">
        <v>1873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25">
      <c r="A2029" t="s">
        <v>282</v>
      </c>
      <c r="B2029" t="s">
        <v>454</v>
      </c>
      <c r="C2029" t="s">
        <v>10</v>
      </c>
      <c r="D2029" t="s">
        <v>1870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25">
      <c r="A2030" t="s">
        <v>282</v>
      </c>
      <c r="B2030" t="s">
        <v>454</v>
      </c>
      <c r="C2030" t="s">
        <v>10</v>
      </c>
      <c r="D2030" t="s">
        <v>1870</v>
      </c>
      <c r="E2030" s="7" t="s">
        <v>1874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25">
      <c r="A2031" t="s">
        <v>282</v>
      </c>
      <c r="B2031" t="s">
        <v>454</v>
      </c>
      <c r="C2031" t="s">
        <v>10</v>
      </c>
      <c r="D2031" t="s">
        <v>1870</v>
      </c>
      <c r="E2031" s="7" t="s">
        <v>1875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25">
      <c r="A2032" t="s">
        <v>282</v>
      </c>
      <c r="B2032" t="s">
        <v>454</v>
      </c>
      <c r="C2032" t="s">
        <v>10</v>
      </c>
      <c r="D2032" t="s">
        <v>1870</v>
      </c>
      <c r="E2032" s="7" t="s">
        <v>1876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25">
      <c r="A2033" t="s">
        <v>282</v>
      </c>
      <c r="B2033" t="s">
        <v>454</v>
      </c>
      <c r="C2033" t="s">
        <v>10</v>
      </c>
      <c r="D2033" t="s">
        <v>1870</v>
      </c>
      <c r="E2033" s="7" t="s">
        <v>1880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25">
      <c r="A2034" t="s">
        <v>282</v>
      </c>
      <c r="B2034" t="s">
        <v>454</v>
      </c>
      <c r="C2034" t="s">
        <v>10</v>
      </c>
      <c r="D2034" t="s">
        <v>1870</v>
      </c>
      <c r="E2034" s="7" t="s">
        <v>1881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25">
      <c r="A2035" t="s">
        <v>282</v>
      </c>
      <c r="B2035" t="s">
        <v>455</v>
      </c>
      <c r="C2035" t="s">
        <v>10</v>
      </c>
      <c r="D2035" t="s">
        <v>1870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25">
      <c r="A2036" t="s">
        <v>282</v>
      </c>
      <c r="B2036" t="s">
        <v>455</v>
      </c>
      <c r="C2036" t="s">
        <v>10</v>
      </c>
      <c r="D2036" t="s">
        <v>1870</v>
      </c>
      <c r="E2036" s="7" t="s">
        <v>1871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25">
      <c r="A2037" t="s">
        <v>282</v>
      </c>
      <c r="B2037" t="s">
        <v>455</v>
      </c>
      <c r="C2037" t="s">
        <v>10</v>
      </c>
      <c r="D2037" t="s">
        <v>1870</v>
      </c>
      <c r="E2037" s="7" t="s">
        <v>1872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25">
      <c r="A2038" t="s">
        <v>282</v>
      </c>
      <c r="B2038" t="s">
        <v>455</v>
      </c>
      <c r="C2038" t="s">
        <v>10</v>
      </c>
      <c r="D2038" t="s">
        <v>1870</v>
      </c>
      <c r="E2038" s="7" t="s">
        <v>1877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25">
      <c r="A2039" t="s">
        <v>282</v>
      </c>
      <c r="B2039" t="s">
        <v>455</v>
      </c>
      <c r="C2039" t="s">
        <v>10</v>
      </c>
      <c r="D2039" t="s">
        <v>1870</v>
      </c>
      <c r="E2039" s="7" t="s">
        <v>1873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25">
      <c r="A2040" t="s">
        <v>282</v>
      </c>
      <c r="B2040" t="s">
        <v>455</v>
      </c>
      <c r="C2040" t="s">
        <v>10</v>
      </c>
      <c r="D2040" t="s">
        <v>1870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25">
      <c r="A2041" t="s">
        <v>282</v>
      </c>
      <c r="B2041" t="s">
        <v>455</v>
      </c>
      <c r="C2041" t="s">
        <v>10</v>
      </c>
      <c r="D2041" t="s">
        <v>1870</v>
      </c>
      <c r="E2041" s="7" t="s">
        <v>1874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25">
      <c r="A2042" t="s">
        <v>282</v>
      </c>
      <c r="B2042" t="s">
        <v>455</v>
      </c>
      <c r="C2042" t="s">
        <v>10</v>
      </c>
      <c r="D2042" t="s">
        <v>1870</v>
      </c>
      <c r="E2042" s="7" t="s">
        <v>1878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25">
      <c r="A2043" t="s">
        <v>282</v>
      </c>
      <c r="B2043" t="s">
        <v>455</v>
      </c>
      <c r="C2043" t="s">
        <v>10</v>
      </c>
      <c r="D2043" t="s">
        <v>1870</v>
      </c>
      <c r="E2043" s="7" t="s">
        <v>1879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25">
      <c r="A2044" t="s">
        <v>282</v>
      </c>
      <c r="B2044" t="s">
        <v>455</v>
      </c>
      <c r="C2044" t="s">
        <v>10</v>
      </c>
      <c r="D2044" t="s">
        <v>1870</v>
      </c>
      <c r="E2044" s="7" t="s">
        <v>1875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25">
      <c r="A2045" t="s">
        <v>282</v>
      </c>
      <c r="B2045" t="s">
        <v>455</v>
      </c>
      <c r="C2045" t="s">
        <v>10</v>
      </c>
      <c r="D2045" t="s">
        <v>1870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25">
      <c r="A2046" t="s">
        <v>282</v>
      </c>
      <c r="B2046" t="s">
        <v>455</v>
      </c>
      <c r="C2046" t="s">
        <v>10</v>
      </c>
      <c r="D2046" t="s">
        <v>1870</v>
      </c>
      <c r="E2046" s="7" t="s">
        <v>1876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25">
      <c r="A2047" t="s">
        <v>282</v>
      </c>
      <c r="B2047" t="s">
        <v>455</v>
      </c>
      <c r="C2047" t="s">
        <v>10</v>
      </c>
      <c r="D2047" t="s">
        <v>1870</v>
      </c>
      <c r="E2047" s="7" t="s">
        <v>1880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25">
      <c r="A2048" t="s">
        <v>282</v>
      </c>
      <c r="B2048" t="s">
        <v>455</v>
      </c>
      <c r="C2048" t="s">
        <v>10</v>
      </c>
      <c r="D2048" t="s">
        <v>1870</v>
      </c>
      <c r="E2048" s="7" t="s">
        <v>1881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25">
      <c r="A2049" t="s">
        <v>282</v>
      </c>
      <c r="B2049" t="s">
        <v>456</v>
      </c>
      <c r="C2049" t="s">
        <v>10</v>
      </c>
      <c r="D2049" t="s">
        <v>1870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25">
      <c r="A2050" t="s">
        <v>282</v>
      </c>
      <c r="B2050" t="s">
        <v>456</v>
      </c>
      <c r="C2050" t="s">
        <v>10</v>
      </c>
      <c r="D2050" t="s">
        <v>1870</v>
      </c>
      <c r="E2050" s="7" t="s">
        <v>1871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25">
      <c r="A2051" t="s">
        <v>282</v>
      </c>
      <c r="B2051" t="s">
        <v>456</v>
      </c>
      <c r="C2051" t="s">
        <v>10</v>
      </c>
      <c r="D2051" t="s">
        <v>1870</v>
      </c>
      <c r="E2051" s="7" t="s">
        <v>1872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25">
      <c r="A2052" t="s">
        <v>282</v>
      </c>
      <c r="B2052" t="s">
        <v>456</v>
      </c>
      <c r="C2052" t="s">
        <v>10</v>
      </c>
      <c r="D2052" t="s">
        <v>1870</v>
      </c>
      <c r="E2052" s="7" t="s">
        <v>1873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25">
      <c r="A2053" t="s">
        <v>282</v>
      </c>
      <c r="B2053" t="s">
        <v>456</v>
      </c>
      <c r="C2053" t="s">
        <v>10</v>
      </c>
      <c r="D2053" t="s">
        <v>1870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25">
      <c r="A2054" t="s">
        <v>282</v>
      </c>
      <c r="B2054" t="s">
        <v>456</v>
      </c>
      <c r="C2054" t="s">
        <v>10</v>
      </c>
      <c r="D2054" t="s">
        <v>1870</v>
      </c>
      <c r="E2054" s="7" t="s">
        <v>1874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25">
      <c r="A2055" t="s">
        <v>282</v>
      </c>
      <c r="B2055" t="s">
        <v>456</v>
      </c>
      <c r="C2055" t="s">
        <v>10</v>
      </c>
      <c r="D2055" t="s">
        <v>1870</v>
      </c>
      <c r="E2055" s="7" t="s">
        <v>1875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25">
      <c r="A2056" t="s">
        <v>282</v>
      </c>
      <c r="B2056" t="s">
        <v>456</v>
      </c>
      <c r="C2056" t="s">
        <v>10</v>
      </c>
      <c r="D2056" t="s">
        <v>1870</v>
      </c>
      <c r="E2056" s="7" t="s">
        <v>1876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25">
      <c r="A2057" t="s">
        <v>282</v>
      </c>
      <c r="B2057" t="s">
        <v>456</v>
      </c>
      <c r="C2057" t="s">
        <v>10</v>
      </c>
      <c r="D2057" t="s">
        <v>1870</v>
      </c>
      <c r="E2057" s="7" t="s">
        <v>1880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25">
      <c r="A2058" t="s">
        <v>282</v>
      </c>
      <c r="B2058" t="s">
        <v>456</v>
      </c>
      <c r="C2058" t="s">
        <v>10</v>
      </c>
      <c r="D2058" t="s">
        <v>1870</v>
      </c>
      <c r="E2058" s="7" t="s">
        <v>1881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25">
      <c r="A2059" t="s">
        <v>282</v>
      </c>
      <c r="B2059" t="s">
        <v>457</v>
      </c>
      <c r="C2059" t="s">
        <v>10</v>
      </c>
      <c r="D2059" t="s">
        <v>1870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25">
      <c r="A2060" t="s">
        <v>282</v>
      </c>
      <c r="B2060" t="s">
        <v>457</v>
      </c>
      <c r="C2060" t="s">
        <v>10</v>
      </c>
      <c r="D2060" t="s">
        <v>1870</v>
      </c>
      <c r="E2060" s="7" t="s">
        <v>1871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25">
      <c r="A2061" t="s">
        <v>282</v>
      </c>
      <c r="B2061" t="s">
        <v>457</v>
      </c>
      <c r="C2061" t="s">
        <v>10</v>
      </c>
      <c r="D2061" t="s">
        <v>1870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25">
      <c r="A2062" t="s">
        <v>282</v>
      </c>
      <c r="B2062" t="s">
        <v>457</v>
      </c>
      <c r="C2062" t="s">
        <v>10</v>
      </c>
      <c r="D2062" t="s">
        <v>1870</v>
      </c>
      <c r="E2062" s="7" t="s">
        <v>1874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25">
      <c r="A2063" t="s">
        <v>282</v>
      </c>
      <c r="B2063" t="s">
        <v>457</v>
      </c>
      <c r="C2063" t="s">
        <v>10</v>
      </c>
      <c r="D2063" t="s">
        <v>1870</v>
      </c>
      <c r="E2063" s="7" t="s">
        <v>1875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25">
      <c r="A2064" t="s">
        <v>282</v>
      </c>
      <c r="B2064" t="s">
        <v>457</v>
      </c>
      <c r="C2064" t="s">
        <v>10</v>
      </c>
      <c r="D2064" t="s">
        <v>1870</v>
      </c>
      <c r="E2064" s="7" t="s">
        <v>1876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25">
      <c r="A2065" t="s">
        <v>282</v>
      </c>
      <c r="B2065" t="s">
        <v>458</v>
      </c>
      <c r="C2065" t="s">
        <v>10</v>
      </c>
      <c r="D2065" t="s">
        <v>1870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25">
      <c r="A2066" t="s">
        <v>282</v>
      </c>
      <c r="B2066" t="s">
        <v>458</v>
      </c>
      <c r="C2066" t="s">
        <v>10</v>
      </c>
      <c r="D2066" t="s">
        <v>1870</v>
      </c>
      <c r="E2066" s="7" t="s">
        <v>1871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25">
      <c r="A2067" t="s">
        <v>282</v>
      </c>
      <c r="B2067" t="s">
        <v>458</v>
      </c>
      <c r="C2067" t="s">
        <v>10</v>
      </c>
      <c r="D2067" t="s">
        <v>1870</v>
      </c>
      <c r="E2067" s="7" t="s">
        <v>1872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25">
      <c r="A2068" t="s">
        <v>282</v>
      </c>
      <c r="B2068" t="s">
        <v>458</v>
      </c>
      <c r="C2068" t="s">
        <v>10</v>
      </c>
      <c r="D2068" t="s">
        <v>1870</v>
      </c>
      <c r="E2068" s="7" t="s">
        <v>1873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25">
      <c r="A2069" t="s">
        <v>282</v>
      </c>
      <c r="B2069" t="s">
        <v>458</v>
      </c>
      <c r="C2069" t="s">
        <v>10</v>
      </c>
      <c r="D2069" t="s">
        <v>1870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25">
      <c r="A2070" t="s">
        <v>282</v>
      </c>
      <c r="B2070" t="s">
        <v>458</v>
      </c>
      <c r="C2070" t="s">
        <v>10</v>
      </c>
      <c r="D2070" t="s">
        <v>1870</v>
      </c>
      <c r="E2070" s="7" t="s">
        <v>1874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25">
      <c r="A2071" t="s">
        <v>282</v>
      </c>
      <c r="B2071" t="s">
        <v>458</v>
      </c>
      <c r="C2071" t="s">
        <v>10</v>
      </c>
      <c r="D2071" t="s">
        <v>1870</v>
      </c>
      <c r="E2071" s="7" t="s">
        <v>1879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25">
      <c r="A2072" t="s">
        <v>282</v>
      </c>
      <c r="B2072" t="s">
        <v>458</v>
      </c>
      <c r="C2072" t="s">
        <v>10</v>
      </c>
      <c r="D2072" t="s">
        <v>1870</v>
      </c>
      <c r="E2072" s="7" t="s">
        <v>1875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25">
      <c r="A2073" t="s">
        <v>282</v>
      </c>
      <c r="B2073" t="s">
        <v>458</v>
      </c>
      <c r="C2073" t="s">
        <v>10</v>
      </c>
      <c r="D2073" t="s">
        <v>1870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25">
      <c r="A2074" t="s">
        <v>282</v>
      </c>
      <c r="B2074" t="s">
        <v>458</v>
      </c>
      <c r="C2074" t="s">
        <v>10</v>
      </c>
      <c r="D2074" t="s">
        <v>1870</v>
      </c>
      <c r="E2074" s="7" t="s">
        <v>1876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25">
      <c r="A2075" t="s">
        <v>282</v>
      </c>
      <c r="B2075" t="s">
        <v>458</v>
      </c>
      <c r="C2075" t="s">
        <v>10</v>
      </c>
      <c r="D2075" t="s">
        <v>1870</v>
      </c>
      <c r="E2075" s="7" t="s">
        <v>1880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25">
      <c r="A2076" t="s">
        <v>282</v>
      </c>
      <c r="B2076" t="s">
        <v>458</v>
      </c>
      <c r="C2076" t="s">
        <v>10</v>
      </c>
      <c r="D2076" t="s">
        <v>1870</v>
      </c>
      <c r="E2076" s="7" t="s">
        <v>1881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25">
      <c r="A2077" t="s">
        <v>282</v>
      </c>
      <c r="B2077" t="s">
        <v>459</v>
      </c>
      <c r="C2077" t="s">
        <v>10</v>
      </c>
      <c r="D2077" t="s">
        <v>1870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25">
      <c r="A2078" t="s">
        <v>282</v>
      </c>
      <c r="B2078" t="s">
        <v>459</v>
      </c>
      <c r="C2078" t="s">
        <v>10</v>
      </c>
      <c r="D2078" t="s">
        <v>1870</v>
      </c>
      <c r="E2078" s="7" t="s">
        <v>1871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25">
      <c r="A2079" t="s">
        <v>282</v>
      </c>
      <c r="B2079" t="s">
        <v>459</v>
      </c>
      <c r="C2079" t="s">
        <v>10</v>
      </c>
      <c r="D2079" t="s">
        <v>1870</v>
      </c>
      <c r="E2079" s="7" t="s">
        <v>1872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25">
      <c r="A2080" t="s">
        <v>282</v>
      </c>
      <c r="B2080" t="s">
        <v>459</v>
      </c>
      <c r="C2080" t="s">
        <v>10</v>
      </c>
      <c r="D2080" t="s">
        <v>1870</v>
      </c>
      <c r="E2080" s="7" t="s">
        <v>1877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25">
      <c r="A2081" t="s">
        <v>282</v>
      </c>
      <c r="B2081" t="s">
        <v>459</v>
      </c>
      <c r="C2081" t="s">
        <v>10</v>
      </c>
      <c r="D2081" t="s">
        <v>1870</v>
      </c>
      <c r="E2081" s="7" t="s">
        <v>1873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25">
      <c r="A2082" t="s">
        <v>282</v>
      </c>
      <c r="B2082" t="s">
        <v>459</v>
      </c>
      <c r="C2082" t="s">
        <v>10</v>
      </c>
      <c r="D2082" t="s">
        <v>1870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25">
      <c r="A2083" t="s">
        <v>282</v>
      </c>
      <c r="B2083" t="s">
        <v>459</v>
      </c>
      <c r="C2083" t="s">
        <v>10</v>
      </c>
      <c r="D2083" t="s">
        <v>1870</v>
      </c>
      <c r="E2083" s="7" t="s">
        <v>1874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25">
      <c r="A2084" t="s">
        <v>282</v>
      </c>
      <c r="B2084" t="s">
        <v>459</v>
      </c>
      <c r="C2084" t="s">
        <v>10</v>
      </c>
      <c r="D2084" t="s">
        <v>1870</v>
      </c>
      <c r="E2084" s="7" t="s">
        <v>1878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25">
      <c r="A2085" t="s">
        <v>282</v>
      </c>
      <c r="B2085" t="s">
        <v>459</v>
      </c>
      <c r="C2085" t="s">
        <v>10</v>
      </c>
      <c r="D2085" t="s">
        <v>1870</v>
      </c>
      <c r="E2085" s="7" t="s">
        <v>1879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25">
      <c r="A2086" t="s">
        <v>282</v>
      </c>
      <c r="B2086" t="s">
        <v>459</v>
      </c>
      <c r="C2086" t="s">
        <v>10</v>
      </c>
      <c r="D2086" t="s">
        <v>1870</v>
      </c>
      <c r="E2086" s="7" t="s">
        <v>1875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25">
      <c r="A2087" t="s">
        <v>282</v>
      </c>
      <c r="B2087" t="s">
        <v>459</v>
      </c>
      <c r="C2087" t="s">
        <v>10</v>
      </c>
      <c r="D2087" t="s">
        <v>1870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25">
      <c r="A2088" t="s">
        <v>282</v>
      </c>
      <c r="B2088" t="s">
        <v>459</v>
      </c>
      <c r="C2088" t="s">
        <v>10</v>
      </c>
      <c r="D2088" t="s">
        <v>1870</v>
      </c>
      <c r="E2088" s="7" t="s">
        <v>1876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25">
      <c r="A2089" t="s">
        <v>282</v>
      </c>
      <c r="B2089" t="s">
        <v>459</v>
      </c>
      <c r="C2089" t="s">
        <v>10</v>
      </c>
      <c r="D2089" t="s">
        <v>1870</v>
      </c>
      <c r="E2089" s="7" t="s">
        <v>1880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25">
      <c r="A2090" t="s">
        <v>282</v>
      </c>
      <c r="B2090" t="s">
        <v>459</v>
      </c>
      <c r="C2090" t="s">
        <v>10</v>
      </c>
      <c r="D2090" t="s">
        <v>1870</v>
      </c>
      <c r="E2090" s="7" t="s">
        <v>1881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25">
      <c r="A2091" t="s">
        <v>282</v>
      </c>
      <c r="B2091" t="s">
        <v>460</v>
      </c>
      <c r="C2091" t="s">
        <v>10</v>
      </c>
      <c r="D2091" t="s">
        <v>1870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25">
      <c r="A2092" t="s">
        <v>282</v>
      </c>
      <c r="B2092" t="s">
        <v>460</v>
      </c>
      <c r="C2092" t="s">
        <v>10</v>
      </c>
      <c r="D2092" t="s">
        <v>1870</v>
      </c>
      <c r="E2092" s="7" t="s">
        <v>1871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25">
      <c r="A2093" t="s">
        <v>282</v>
      </c>
      <c r="B2093" t="s">
        <v>460</v>
      </c>
      <c r="C2093" t="s">
        <v>10</v>
      </c>
      <c r="D2093" t="s">
        <v>1870</v>
      </c>
      <c r="E2093" s="7" t="s">
        <v>1872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25">
      <c r="A2094" t="s">
        <v>282</v>
      </c>
      <c r="B2094" t="s">
        <v>460</v>
      </c>
      <c r="C2094" t="s">
        <v>10</v>
      </c>
      <c r="D2094" t="s">
        <v>1870</v>
      </c>
      <c r="E2094" s="7" t="s">
        <v>1877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25">
      <c r="A2095" t="s">
        <v>282</v>
      </c>
      <c r="B2095" t="s">
        <v>460</v>
      </c>
      <c r="C2095" t="s">
        <v>10</v>
      </c>
      <c r="D2095" t="s">
        <v>1870</v>
      </c>
      <c r="E2095" s="7" t="s">
        <v>1873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25">
      <c r="A2096" t="s">
        <v>282</v>
      </c>
      <c r="B2096" t="s">
        <v>460</v>
      </c>
      <c r="C2096" t="s">
        <v>10</v>
      </c>
      <c r="D2096" t="s">
        <v>1870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25">
      <c r="A2097" t="s">
        <v>282</v>
      </c>
      <c r="B2097" t="s">
        <v>460</v>
      </c>
      <c r="C2097" t="s">
        <v>10</v>
      </c>
      <c r="D2097" t="s">
        <v>1870</v>
      </c>
      <c r="E2097" s="7" t="s">
        <v>1874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25">
      <c r="A2098" t="s">
        <v>282</v>
      </c>
      <c r="B2098" t="s">
        <v>460</v>
      </c>
      <c r="C2098" t="s">
        <v>10</v>
      </c>
      <c r="D2098" t="s">
        <v>1870</v>
      </c>
      <c r="E2098" s="7" t="s">
        <v>1878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25">
      <c r="A2099" t="s">
        <v>282</v>
      </c>
      <c r="B2099" t="s">
        <v>460</v>
      </c>
      <c r="C2099" t="s">
        <v>10</v>
      </c>
      <c r="D2099" t="s">
        <v>1870</v>
      </c>
      <c r="E2099" s="7" t="s">
        <v>1879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25">
      <c r="A2100" t="s">
        <v>282</v>
      </c>
      <c r="B2100" t="s">
        <v>460</v>
      </c>
      <c r="C2100" t="s">
        <v>10</v>
      </c>
      <c r="D2100" t="s">
        <v>1870</v>
      </c>
      <c r="E2100" s="7" t="s">
        <v>1875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25">
      <c r="A2101" t="s">
        <v>282</v>
      </c>
      <c r="B2101" t="s">
        <v>460</v>
      </c>
      <c r="C2101" t="s">
        <v>10</v>
      </c>
      <c r="D2101" t="s">
        <v>1870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25">
      <c r="A2102" t="s">
        <v>282</v>
      </c>
      <c r="B2102" t="s">
        <v>460</v>
      </c>
      <c r="C2102" t="s">
        <v>10</v>
      </c>
      <c r="D2102" t="s">
        <v>1870</v>
      </c>
      <c r="E2102" s="7" t="s">
        <v>1876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25">
      <c r="A2103" t="s">
        <v>282</v>
      </c>
      <c r="B2103" t="s">
        <v>460</v>
      </c>
      <c r="C2103" t="s">
        <v>10</v>
      </c>
      <c r="D2103" t="s">
        <v>1870</v>
      </c>
      <c r="E2103" s="7" t="s">
        <v>1880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25">
      <c r="A2104" t="s">
        <v>282</v>
      </c>
      <c r="B2104" t="s">
        <v>460</v>
      </c>
      <c r="C2104" t="s">
        <v>10</v>
      </c>
      <c r="D2104" t="s">
        <v>1870</v>
      </c>
      <c r="E2104" s="7" t="s">
        <v>1881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25">
      <c r="A2105" t="s">
        <v>282</v>
      </c>
      <c r="B2105" t="s">
        <v>461</v>
      </c>
      <c r="C2105" t="s">
        <v>10</v>
      </c>
      <c r="D2105" t="s">
        <v>1870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25">
      <c r="A2106" t="s">
        <v>282</v>
      </c>
      <c r="B2106" t="s">
        <v>461</v>
      </c>
      <c r="C2106" t="s">
        <v>10</v>
      </c>
      <c r="D2106" t="s">
        <v>1870</v>
      </c>
      <c r="E2106" s="7" t="s">
        <v>1871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25">
      <c r="A2107" t="s">
        <v>282</v>
      </c>
      <c r="B2107" t="s">
        <v>461</v>
      </c>
      <c r="C2107" t="s">
        <v>10</v>
      </c>
      <c r="D2107" t="s">
        <v>1870</v>
      </c>
      <c r="E2107" s="7" t="s">
        <v>1872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25">
      <c r="A2108" t="s">
        <v>282</v>
      </c>
      <c r="B2108" t="s">
        <v>461</v>
      </c>
      <c r="C2108" t="s">
        <v>10</v>
      </c>
      <c r="D2108" t="s">
        <v>1870</v>
      </c>
      <c r="E2108" s="7" t="s">
        <v>1877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25">
      <c r="A2109" t="s">
        <v>282</v>
      </c>
      <c r="B2109" t="s">
        <v>461</v>
      </c>
      <c r="C2109" t="s">
        <v>10</v>
      </c>
      <c r="D2109" t="s">
        <v>1870</v>
      </c>
      <c r="E2109" s="7" t="s">
        <v>1873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25">
      <c r="A2110" t="s">
        <v>282</v>
      </c>
      <c r="B2110" t="s">
        <v>461</v>
      </c>
      <c r="C2110" t="s">
        <v>10</v>
      </c>
      <c r="D2110" t="s">
        <v>1870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25">
      <c r="A2111" t="s">
        <v>282</v>
      </c>
      <c r="B2111" t="s">
        <v>461</v>
      </c>
      <c r="C2111" t="s">
        <v>10</v>
      </c>
      <c r="D2111" t="s">
        <v>1870</v>
      </c>
      <c r="E2111" s="7" t="s">
        <v>1874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25">
      <c r="A2112" t="s">
        <v>282</v>
      </c>
      <c r="B2112" t="s">
        <v>461</v>
      </c>
      <c r="C2112" t="s">
        <v>10</v>
      </c>
      <c r="D2112" t="s">
        <v>1870</v>
      </c>
      <c r="E2112" s="7" t="s">
        <v>1878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25">
      <c r="A2113" t="s">
        <v>282</v>
      </c>
      <c r="B2113" t="s">
        <v>461</v>
      </c>
      <c r="C2113" t="s">
        <v>10</v>
      </c>
      <c r="D2113" t="s">
        <v>1870</v>
      </c>
      <c r="E2113" s="7" t="s">
        <v>1879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25">
      <c r="A2114" t="s">
        <v>282</v>
      </c>
      <c r="B2114" t="s">
        <v>461</v>
      </c>
      <c r="C2114" t="s">
        <v>10</v>
      </c>
      <c r="D2114" t="s">
        <v>1870</v>
      </c>
      <c r="E2114" s="7" t="s">
        <v>1875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25">
      <c r="A2115" t="s">
        <v>282</v>
      </c>
      <c r="B2115" t="s">
        <v>461</v>
      </c>
      <c r="C2115" t="s">
        <v>10</v>
      </c>
      <c r="D2115" t="s">
        <v>1870</v>
      </c>
      <c r="E2115" s="7" t="s">
        <v>1884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25">
      <c r="A2116" t="s">
        <v>282</v>
      </c>
      <c r="B2116" t="s">
        <v>461</v>
      </c>
      <c r="C2116" t="s">
        <v>10</v>
      </c>
      <c r="D2116" t="s">
        <v>1870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25">
      <c r="A2117" t="s">
        <v>282</v>
      </c>
      <c r="B2117" t="s">
        <v>461</v>
      </c>
      <c r="C2117" t="s">
        <v>10</v>
      </c>
      <c r="D2117" t="s">
        <v>1870</v>
      </c>
      <c r="E2117" s="7" t="s">
        <v>1876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25">
      <c r="A2118" t="s">
        <v>282</v>
      </c>
      <c r="B2118" t="s">
        <v>461</v>
      </c>
      <c r="C2118" t="s">
        <v>10</v>
      </c>
      <c r="D2118" t="s">
        <v>1870</v>
      </c>
      <c r="E2118" s="7" t="s">
        <v>1880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25">
      <c r="A2119" t="s">
        <v>282</v>
      </c>
      <c r="B2119" t="s">
        <v>461</v>
      </c>
      <c r="C2119" t="s">
        <v>10</v>
      </c>
      <c r="D2119" t="s">
        <v>1870</v>
      </c>
      <c r="E2119" s="7" t="s">
        <v>1881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25">
      <c r="A2120" t="s">
        <v>282</v>
      </c>
      <c r="B2120" t="s">
        <v>462</v>
      </c>
      <c r="C2120" t="s">
        <v>10</v>
      </c>
      <c r="D2120" t="s">
        <v>1870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25">
      <c r="A2121" t="s">
        <v>282</v>
      </c>
      <c r="B2121" t="s">
        <v>462</v>
      </c>
      <c r="C2121" t="s">
        <v>10</v>
      </c>
      <c r="D2121" t="s">
        <v>1870</v>
      </c>
      <c r="E2121" s="7" t="s">
        <v>1871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25">
      <c r="A2122" t="s">
        <v>282</v>
      </c>
      <c r="B2122" t="s">
        <v>462</v>
      </c>
      <c r="C2122" t="s">
        <v>10</v>
      </c>
      <c r="D2122" t="s">
        <v>1870</v>
      </c>
      <c r="E2122" s="7" t="s">
        <v>1872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25">
      <c r="A2123" t="s">
        <v>282</v>
      </c>
      <c r="B2123" t="s">
        <v>462</v>
      </c>
      <c r="C2123" t="s">
        <v>10</v>
      </c>
      <c r="D2123" t="s">
        <v>1870</v>
      </c>
      <c r="E2123" s="7" t="s">
        <v>1877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25">
      <c r="A2124" t="s">
        <v>282</v>
      </c>
      <c r="B2124" t="s">
        <v>462</v>
      </c>
      <c r="C2124" t="s">
        <v>10</v>
      </c>
      <c r="D2124" t="s">
        <v>1870</v>
      </c>
      <c r="E2124" s="7" t="s">
        <v>1873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25">
      <c r="A2125" t="s">
        <v>282</v>
      </c>
      <c r="B2125" t="s">
        <v>462</v>
      </c>
      <c r="C2125" t="s">
        <v>10</v>
      </c>
      <c r="D2125" t="s">
        <v>1870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25">
      <c r="A2126" t="s">
        <v>282</v>
      </c>
      <c r="B2126" t="s">
        <v>462</v>
      </c>
      <c r="C2126" t="s">
        <v>10</v>
      </c>
      <c r="D2126" t="s">
        <v>1870</v>
      </c>
      <c r="E2126" s="7" t="s">
        <v>1874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25">
      <c r="A2127" t="s">
        <v>282</v>
      </c>
      <c r="B2127" t="s">
        <v>462</v>
      </c>
      <c r="C2127" t="s">
        <v>10</v>
      </c>
      <c r="D2127" t="s">
        <v>1870</v>
      </c>
      <c r="E2127" s="7" t="s">
        <v>1875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25">
      <c r="A2128" t="s">
        <v>282</v>
      </c>
      <c r="B2128" t="s">
        <v>462</v>
      </c>
      <c r="C2128" t="s">
        <v>10</v>
      </c>
      <c r="D2128" t="s">
        <v>1870</v>
      </c>
      <c r="E2128" s="7" t="s">
        <v>1876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25">
      <c r="A2129" t="s">
        <v>282</v>
      </c>
      <c r="B2129" t="s">
        <v>462</v>
      </c>
      <c r="C2129" t="s">
        <v>10</v>
      </c>
      <c r="D2129" t="s">
        <v>1870</v>
      </c>
      <c r="E2129" s="7" t="s">
        <v>1880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25">
      <c r="A2130" t="s">
        <v>282</v>
      </c>
      <c r="B2130" t="s">
        <v>462</v>
      </c>
      <c r="C2130" t="s">
        <v>10</v>
      </c>
      <c r="D2130" t="s">
        <v>1870</v>
      </c>
      <c r="E2130" s="7" t="s">
        <v>1881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25">
      <c r="A2131" t="s">
        <v>282</v>
      </c>
      <c r="B2131" t="s">
        <v>463</v>
      </c>
      <c r="C2131" t="s">
        <v>10</v>
      </c>
      <c r="D2131" t="s">
        <v>1870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25">
      <c r="A2132" t="s">
        <v>282</v>
      </c>
      <c r="B2132" t="s">
        <v>463</v>
      </c>
      <c r="C2132" t="s">
        <v>10</v>
      </c>
      <c r="D2132" t="s">
        <v>1870</v>
      </c>
      <c r="E2132" s="7" t="s">
        <v>1871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25">
      <c r="A2133" t="s">
        <v>282</v>
      </c>
      <c r="B2133" t="s">
        <v>463</v>
      </c>
      <c r="C2133" t="s">
        <v>10</v>
      </c>
      <c r="D2133" t="s">
        <v>1870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25">
      <c r="A2134" t="s">
        <v>282</v>
      </c>
      <c r="B2134" t="s">
        <v>463</v>
      </c>
      <c r="C2134" t="s">
        <v>10</v>
      </c>
      <c r="D2134" t="s">
        <v>1870</v>
      </c>
      <c r="E2134" s="7" t="s">
        <v>1874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25">
      <c r="A2135" t="s">
        <v>282</v>
      </c>
      <c r="B2135" t="s">
        <v>463</v>
      </c>
      <c r="C2135" t="s">
        <v>10</v>
      </c>
      <c r="D2135" t="s">
        <v>1870</v>
      </c>
      <c r="E2135" s="7" t="s">
        <v>1875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25">
      <c r="A2136" t="s">
        <v>282</v>
      </c>
      <c r="B2136" t="s">
        <v>463</v>
      </c>
      <c r="C2136" t="s">
        <v>10</v>
      </c>
      <c r="D2136" t="s">
        <v>1870</v>
      </c>
      <c r="E2136" s="7" t="s">
        <v>1876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25">
      <c r="A2137" t="s">
        <v>282</v>
      </c>
      <c r="B2137" t="s">
        <v>463</v>
      </c>
      <c r="C2137" t="s">
        <v>10</v>
      </c>
      <c r="D2137" t="s">
        <v>1870</v>
      </c>
      <c r="E2137" s="7" t="s">
        <v>1880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25">
      <c r="A2138" t="s">
        <v>282</v>
      </c>
      <c r="B2138" t="s">
        <v>463</v>
      </c>
      <c r="C2138" t="s">
        <v>10</v>
      </c>
      <c r="D2138" t="s">
        <v>1870</v>
      </c>
      <c r="E2138" s="7" t="s">
        <v>1881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25">
      <c r="A2139" t="s">
        <v>282</v>
      </c>
      <c r="B2139" t="s">
        <v>464</v>
      </c>
      <c r="C2139" t="s">
        <v>10</v>
      </c>
      <c r="D2139" t="s">
        <v>1870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25">
      <c r="A2140" t="s">
        <v>282</v>
      </c>
      <c r="B2140" t="s">
        <v>464</v>
      </c>
      <c r="C2140" t="s">
        <v>10</v>
      </c>
      <c r="D2140" t="s">
        <v>1870</v>
      </c>
      <c r="E2140" s="7" t="s">
        <v>1871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25">
      <c r="A2141" t="s">
        <v>282</v>
      </c>
      <c r="B2141" t="s">
        <v>464</v>
      </c>
      <c r="C2141" t="s">
        <v>10</v>
      </c>
      <c r="D2141" t="s">
        <v>1870</v>
      </c>
      <c r="E2141" s="7" t="s">
        <v>1872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25">
      <c r="A2142" t="s">
        <v>282</v>
      </c>
      <c r="B2142" t="s">
        <v>464</v>
      </c>
      <c r="C2142" t="s">
        <v>10</v>
      </c>
      <c r="D2142" t="s">
        <v>1870</v>
      </c>
      <c r="E2142" s="7" t="s">
        <v>1877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25">
      <c r="A2143" t="s">
        <v>282</v>
      </c>
      <c r="B2143" t="s">
        <v>464</v>
      </c>
      <c r="C2143" t="s">
        <v>10</v>
      </c>
      <c r="D2143" t="s">
        <v>1870</v>
      </c>
      <c r="E2143" s="7" t="s">
        <v>1873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25">
      <c r="A2144" t="s">
        <v>282</v>
      </c>
      <c r="B2144" t="s">
        <v>464</v>
      </c>
      <c r="C2144" t="s">
        <v>10</v>
      </c>
      <c r="D2144" t="s">
        <v>1870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25">
      <c r="A2145" t="s">
        <v>282</v>
      </c>
      <c r="B2145" t="s">
        <v>464</v>
      </c>
      <c r="C2145" t="s">
        <v>10</v>
      </c>
      <c r="D2145" t="s">
        <v>1870</v>
      </c>
      <c r="E2145" s="7" t="s">
        <v>1874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25">
      <c r="A2146" t="s">
        <v>282</v>
      </c>
      <c r="B2146" t="s">
        <v>464</v>
      </c>
      <c r="C2146" t="s">
        <v>10</v>
      </c>
      <c r="D2146" t="s">
        <v>1870</v>
      </c>
      <c r="E2146" s="7" t="s">
        <v>1878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25">
      <c r="A2147" t="s">
        <v>282</v>
      </c>
      <c r="B2147" t="s">
        <v>464</v>
      </c>
      <c r="C2147" t="s">
        <v>10</v>
      </c>
      <c r="D2147" t="s">
        <v>1870</v>
      </c>
      <c r="E2147" s="7" t="s">
        <v>1879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25">
      <c r="A2148" t="s">
        <v>282</v>
      </c>
      <c r="B2148" t="s">
        <v>464</v>
      </c>
      <c r="C2148" t="s">
        <v>10</v>
      </c>
      <c r="D2148" t="s">
        <v>1870</v>
      </c>
      <c r="E2148" s="7" t="s">
        <v>1875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25">
      <c r="A2149" t="s">
        <v>282</v>
      </c>
      <c r="B2149" t="s">
        <v>464</v>
      </c>
      <c r="C2149" t="s">
        <v>10</v>
      </c>
      <c r="D2149" t="s">
        <v>1870</v>
      </c>
      <c r="E2149" s="7" t="s">
        <v>1876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25">
      <c r="A2150" t="s">
        <v>282</v>
      </c>
      <c r="B2150" t="s">
        <v>464</v>
      </c>
      <c r="C2150" t="s">
        <v>10</v>
      </c>
      <c r="D2150" t="s">
        <v>1870</v>
      </c>
      <c r="E2150" s="7" t="s">
        <v>1880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25">
      <c r="A2151" t="s">
        <v>282</v>
      </c>
      <c r="B2151" t="s">
        <v>464</v>
      </c>
      <c r="C2151" t="s">
        <v>10</v>
      </c>
      <c r="D2151" t="s">
        <v>1870</v>
      </c>
      <c r="E2151" s="7" t="s">
        <v>1881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25">
      <c r="A2152" t="s">
        <v>282</v>
      </c>
      <c r="B2152" t="s">
        <v>465</v>
      </c>
      <c r="C2152" t="s">
        <v>10</v>
      </c>
      <c r="D2152" t="s">
        <v>1870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25">
      <c r="A2153" t="s">
        <v>282</v>
      </c>
      <c r="B2153" t="s">
        <v>465</v>
      </c>
      <c r="C2153" t="s">
        <v>10</v>
      </c>
      <c r="D2153" t="s">
        <v>1870</v>
      </c>
      <c r="E2153" s="7" t="s">
        <v>1871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25">
      <c r="A2154" t="s">
        <v>282</v>
      </c>
      <c r="B2154" t="s">
        <v>465</v>
      </c>
      <c r="C2154" t="s">
        <v>10</v>
      </c>
      <c r="D2154" t="s">
        <v>1870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25">
      <c r="A2155" t="s">
        <v>282</v>
      </c>
      <c r="B2155" t="s">
        <v>465</v>
      </c>
      <c r="C2155" t="s">
        <v>10</v>
      </c>
      <c r="D2155" t="s">
        <v>1870</v>
      </c>
      <c r="E2155" s="7" t="s">
        <v>1874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25">
      <c r="A2156" t="s">
        <v>282</v>
      </c>
      <c r="B2156" t="s">
        <v>465</v>
      </c>
      <c r="C2156" t="s">
        <v>10</v>
      </c>
      <c r="D2156" t="s">
        <v>1870</v>
      </c>
      <c r="E2156" s="7" t="s">
        <v>1875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25">
      <c r="A2157" t="s">
        <v>282</v>
      </c>
      <c r="B2157" t="s">
        <v>465</v>
      </c>
      <c r="C2157" t="s">
        <v>10</v>
      </c>
      <c r="D2157" t="s">
        <v>1870</v>
      </c>
      <c r="E2157" s="7" t="s">
        <v>1876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25">
      <c r="A2158" t="s">
        <v>282</v>
      </c>
      <c r="B2158" t="s">
        <v>466</v>
      </c>
      <c r="C2158" t="s">
        <v>10</v>
      </c>
      <c r="D2158" t="s">
        <v>1870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25">
      <c r="A2159" t="s">
        <v>282</v>
      </c>
      <c r="B2159" t="s">
        <v>466</v>
      </c>
      <c r="C2159" t="s">
        <v>10</v>
      </c>
      <c r="D2159" t="s">
        <v>1870</v>
      </c>
      <c r="E2159" s="7" t="s">
        <v>1871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25">
      <c r="A2160" t="s">
        <v>282</v>
      </c>
      <c r="B2160" t="s">
        <v>466</v>
      </c>
      <c r="C2160" t="s">
        <v>10</v>
      </c>
      <c r="D2160" t="s">
        <v>1870</v>
      </c>
      <c r="E2160" s="7" t="s">
        <v>1872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25">
      <c r="A2161" t="s">
        <v>282</v>
      </c>
      <c r="B2161" t="s">
        <v>466</v>
      </c>
      <c r="C2161" t="s">
        <v>10</v>
      </c>
      <c r="D2161" t="s">
        <v>1870</v>
      </c>
      <c r="E2161" s="7" t="s">
        <v>1873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25">
      <c r="A2162" t="s">
        <v>282</v>
      </c>
      <c r="B2162" t="s">
        <v>466</v>
      </c>
      <c r="C2162" t="s">
        <v>10</v>
      </c>
      <c r="D2162" t="s">
        <v>1870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25">
      <c r="A2163" t="s">
        <v>282</v>
      </c>
      <c r="B2163" t="s">
        <v>466</v>
      </c>
      <c r="C2163" t="s">
        <v>10</v>
      </c>
      <c r="D2163" t="s">
        <v>1870</v>
      </c>
      <c r="E2163" s="7" t="s">
        <v>1874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25">
      <c r="A2164" t="s">
        <v>282</v>
      </c>
      <c r="B2164" t="s">
        <v>466</v>
      </c>
      <c r="C2164" t="s">
        <v>10</v>
      </c>
      <c r="D2164" t="s">
        <v>1870</v>
      </c>
      <c r="E2164" s="7" t="s">
        <v>1875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25">
      <c r="A2165" t="s">
        <v>282</v>
      </c>
      <c r="B2165" t="s">
        <v>466</v>
      </c>
      <c r="C2165" t="s">
        <v>10</v>
      </c>
      <c r="D2165" t="s">
        <v>1870</v>
      </c>
      <c r="E2165" s="7" t="s">
        <v>1876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25">
      <c r="A2166" t="s">
        <v>282</v>
      </c>
      <c r="B2166" t="s">
        <v>466</v>
      </c>
      <c r="C2166" t="s">
        <v>10</v>
      </c>
      <c r="D2166" t="s">
        <v>1870</v>
      </c>
      <c r="E2166" s="7" t="s">
        <v>1880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25">
      <c r="A2167" t="s">
        <v>282</v>
      </c>
      <c r="B2167" t="s">
        <v>466</v>
      </c>
      <c r="C2167" t="s">
        <v>10</v>
      </c>
      <c r="D2167" t="s">
        <v>1870</v>
      </c>
      <c r="E2167" s="7" t="s">
        <v>1881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25">
      <c r="A2168" t="s">
        <v>282</v>
      </c>
      <c r="B2168" t="s">
        <v>467</v>
      </c>
      <c r="C2168" t="s">
        <v>10</v>
      </c>
      <c r="D2168" t="s">
        <v>1870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25">
      <c r="A2169" t="s">
        <v>282</v>
      </c>
      <c r="B2169" t="s">
        <v>467</v>
      </c>
      <c r="C2169" t="s">
        <v>10</v>
      </c>
      <c r="D2169" t="s">
        <v>1870</v>
      </c>
      <c r="E2169" s="7" t="s">
        <v>1871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25">
      <c r="A2170" t="s">
        <v>282</v>
      </c>
      <c r="B2170" t="s">
        <v>467</v>
      </c>
      <c r="C2170" t="s">
        <v>10</v>
      </c>
      <c r="D2170" t="s">
        <v>1870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25">
      <c r="A2171" t="s">
        <v>282</v>
      </c>
      <c r="B2171" t="s">
        <v>467</v>
      </c>
      <c r="C2171" t="s">
        <v>10</v>
      </c>
      <c r="D2171" t="s">
        <v>1870</v>
      </c>
      <c r="E2171" s="7" t="s">
        <v>1874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25">
      <c r="A2172" t="s">
        <v>282</v>
      </c>
      <c r="B2172" t="s">
        <v>467</v>
      </c>
      <c r="C2172" t="s">
        <v>10</v>
      </c>
      <c r="D2172" t="s">
        <v>1870</v>
      </c>
      <c r="E2172" s="7" t="s">
        <v>1875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25">
      <c r="A2173" t="s">
        <v>282</v>
      </c>
      <c r="B2173" t="s">
        <v>467</v>
      </c>
      <c r="C2173" t="s">
        <v>10</v>
      </c>
      <c r="D2173" t="s">
        <v>1870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25">
      <c r="A2174" t="s">
        <v>282</v>
      </c>
      <c r="B2174" t="s">
        <v>467</v>
      </c>
      <c r="C2174" t="s">
        <v>10</v>
      </c>
      <c r="D2174" t="s">
        <v>1870</v>
      </c>
      <c r="E2174" s="7" t="s">
        <v>1876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25">
      <c r="A2175" t="s">
        <v>282</v>
      </c>
      <c r="B2175" t="s">
        <v>467</v>
      </c>
      <c r="C2175" t="s">
        <v>10</v>
      </c>
      <c r="D2175" t="s">
        <v>1870</v>
      </c>
      <c r="E2175" s="7" t="s">
        <v>1880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25">
      <c r="A2176" t="s">
        <v>282</v>
      </c>
      <c r="B2176" t="s">
        <v>467</v>
      </c>
      <c r="C2176" t="s">
        <v>10</v>
      </c>
      <c r="D2176" t="s">
        <v>1870</v>
      </c>
      <c r="E2176" s="7" t="s">
        <v>1881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25">
      <c r="A2177" t="s">
        <v>282</v>
      </c>
      <c r="B2177" t="s">
        <v>468</v>
      </c>
      <c r="C2177" t="s">
        <v>10</v>
      </c>
      <c r="D2177" t="s">
        <v>1870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25">
      <c r="A2178" t="s">
        <v>282</v>
      </c>
      <c r="B2178" t="s">
        <v>468</v>
      </c>
      <c r="C2178" t="s">
        <v>10</v>
      </c>
      <c r="D2178" t="s">
        <v>1870</v>
      </c>
      <c r="E2178" s="7" t="s">
        <v>1871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25">
      <c r="A2179" t="s">
        <v>282</v>
      </c>
      <c r="B2179" t="s">
        <v>468</v>
      </c>
      <c r="C2179" t="s">
        <v>10</v>
      </c>
      <c r="D2179" t="s">
        <v>1870</v>
      </c>
      <c r="E2179" s="7" t="s">
        <v>1872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25">
      <c r="A2180" t="s">
        <v>282</v>
      </c>
      <c r="B2180" t="s">
        <v>468</v>
      </c>
      <c r="C2180" t="s">
        <v>10</v>
      </c>
      <c r="D2180" t="s">
        <v>1870</v>
      </c>
      <c r="E2180" s="7" t="s">
        <v>1877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25">
      <c r="A2181" t="s">
        <v>282</v>
      </c>
      <c r="B2181" t="s">
        <v>468</v>
      </c>
      <c r="C2181" t="s">
        <v>10</v>
      </c>
      <c r="D2181" t="s">
        <v>1870</v>
      </c>
      <c r="E2181" s="7" t="s">
        <v>1873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25">
      <c r="A2182" t="s">
        <v>282</v>
      </c>
      <c r="B2182" t="s">
        <v>468</v>
      </c>
      <c r="C2182" t="s">
        <v>10</v>
      </c>
      <c r="D2182" t="s">
        <v>1870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25">
      <c r="A2183" t="s">
        <v>282</v>
      </c>
      <c r="B2183" t="s">
        <v>468</v>
      </c>
      <c r="C2183" t="s">
        <v>10</v>
      </c>
      <c r="D2183" t="s">
        <v>1870</v>
      </c>
      <c r="E2183" s="7" t="s">
        <v>1874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25">
      <c r="A2184" t="s">
        <v>282</v>
      </c>
      <c r="B2184" t="s">
        <v>468</v>
      </c>
      <c r="C2184" t="s">
        <v>10</v>
      </c>
      <c r="D2184" t="s">
        <v>1870</v>
      </c>
      <c r="E2184" s="7" t="s">
        <v>1878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25">
      <c r="A2185" t="s">
        <v>282</v>
      </c>
      <c r="B2185" t="s">
        <v>468</v>
      </c>
      <c r="C2185" t="s">
        <v>10</v>
      </c>
      <c r="D2185" t="s">
        <v>1870</v>
      </c>
      <c r="E2185" s="7" t="s">
        <v>1879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25">
      <c r="A2186" t="s">
        <v>282</v>
      </c>
      <c r="B2186" t="s">
        <v>468</v>
      </c>
      <c r="C2186" t="s">
        <v>10</v>
      </c>
      <c r="D2186" t="s">
        <v>1870</v>
      </c>
      <c r="E2186" s="7" t="s">
        <v>1875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25">
      <c r="A2187" t="s">
        <v>282</v>
      </c>
      <c r="B2187" t="s">
        <v>468</v>
      </c>
      <c r="C2187" t="s">
        <v>10</v>
      </c>
      <c r="D2187" t="s">
        <v>1870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25">
      <c r="A2188" t="s">
        <v>282</v>
      </c>
      <c r="B2188" t="s">
        <v>468</v>
      </c>
      <c r="C2188" t="s">
        <v>10</v>
      </c>
      <c r="D2188" t="s">
        <v>1870</v>
      </c>
      <c r="E2188" s="7" t="s">
        <v>1876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25">
      <c r="A2189" t="s">
        <v>282</v>
      </c>
      <c r="B2189" t="s">
        <v>468</v>
      </c>
      <c r="C2189" t="s">
        <v>10</v>
      </c>
      <c r="D2189" t="s">
        <v>1870</v>
      </c>
      <c r="E2189" s="7" t="s">
        <v>1880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25">
      <c r="A2190" t="s">
        <v>282</v>
      </c>
      <c r="B2190" t="s">
        <v>468</v>
      </c>
      <c r="C2190" t="s">
        <v>10</v>
      </c>
      <c r="D2190" t="s">
        <v>1870</v>
      </c>
      <c r="E2190" s="7" t="s">
        <v>1881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25">
      <c r="A2191" t="s">
        <v>282</v>
      </c>
      <c r="B2191" t="s">
        <v>469</v>
      </c>
      <c r="C2191" t="s">
        <v>10</v>
      </c>
      <c r="D2191" t="s">
        <v>1870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25">
      <c r="A2192" t="s">
        <v>282</v>
      </c>
      <c r="B2192" t="s">
        <v>469</v>
      </c>
      <c r="C2192" t="s">
        <v>10</v>
      </c>
      <c r="D2192" t="s">
        <v>1870</v>
      </c>
      <c r="E2192" s="7" t="s">
        <v>1871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25">
      <c r="A2193" t="s">
        <v>282</v>
      </c>
      <c r="B2193" t="s">
        <v>469</v>
      </c>
      <c r="C2193" t="s">
        <v>10</v>
      </c>
      <c r="D2193" t="s">
        <v>1870</v>
      </c>
      <c r="E2193" s="7" t="s">
        <v>1872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25">
      <c r="A2194" t="s">
        <v>282</v>
      </c>
      <c r="B2194" t="s">
        <v>469</v>
      </c>
      <c r="C2194" t="s">
        <v>10</v>
      </c>
      <c r="D2194" t="s">
        <v>1870</v>
      </c>
      <c r="E2194" s="7" t="s">
        <v>1877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25">
      <c r="A2195" t="s">
        <v>282</v>
      </c>
      <c r="B2195" t="s">
        <v>469</v>
      </c>
      <c r="C2195" t="s">
        <v>10</v>
      </c>
      <c r="D2195" t="s">
        <v>1870</v>
      </c>
      <c r="E2195" s="7" t="s">
        <v>1873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25">
      <c r="A2196" t="s">
        <v>282</v>
      </c>
      <c r="B2196" t="s">
        <v>469</v>
      </c>
      <c r="C2196" t="s">
        <v>10</v>
      </c>
      <c r="D2196" t="s">
        <v>1870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25">
      <c r="A2197" t="s">
        <v>282</v>
      </c>
      <c r="B2197" t="s">
        <v>469</v>
      </c>
      <c r="C2197" t="s">
        <v>10</v>
      </c>
      <c r="D2197" t="s">
        <v>1870</v>
      </c>
      <c r="E2197" s="7" t="s">
        <v>1874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25">
      <c r="A2198" t="s">
        <v>282</v>
      </c>
      <c r="B2198" t="s">
        <v>469</v>
      </c>
      <c r="C2198" t="s">
        <v>10</v>
      </c>
      <c r="D2198" t="s">
        <v>1870</v>
      </c>
      <c r="E2198" s="7" t="s">
        <v>1878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25">
      <c r="A2199" t="s">
        <v>282</v>
      </c>
      <c r="B2199" t="s">
        <v>469</v>
      </c>
      <c r="C2199" t="s">
        <v>10</v>
      </c>
      <c r="D2199" t="s">
        <v>1870</v>
      </c>
      <c r="E2199" s="7" t="s">
        <v>1879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25">
      <c r="A2200" t="s">
        <v>282</v>
      </c>
      <c r="B2200" t="s">
        <v>469</v>
      </c>
      <c r="C2200" t="s">
        <v>10</v>
      </c>
      <c r="D2200" t="s">
        <v>1870</v>
      </c>
      <c r="E2200" s="7" t="s">
        <v>1875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25">
      <c r="A2201" t="s">
        <v>282</v>
      </c>
      <c r="B2201" t="s">
        <v>469</v>
      </c>
      <c r="C2201" t="s">
        <v>10</v>
      </c>
      <c r="D2201" t="s">
        <v>1870</v>
      </c>
      <c r="E2201" s="7" t="s">
        <v>1876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25">
      <c r="A2202" t="s">
        <v>282</v>
      </c>
      <c r="B2202" t="s">
        <v>469</v>
      </c>
      <c r="C2202" t="s">
        <v>10</v>
      </c>
      <c r="D2202" t="s">
        <v>1870</v>
      </c>
      <c r="E2202" s="7" t="s">
        <v>1880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25">
      <c r="A2203" t="s">
        <v>282</v>
      </c>
      <c r="B2203" t="s">
        <v>469</v>
      </c>
      <c r="C2203" t="s">
        <v>10</v>
      </c>
      <c r="D2203" t="s">
        <v>1870</v>
      </c>
      <c r="E2203" s="7" t="s">
        <v>1881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25">
      <c r="A2204" t="s">
        <v>282</v>
      </c>
      <c r="B2204" t="s">
        <v>470</v>
      </c>
      <c r="C2204" t="s">
        <v>10</v>
      </c>
      <c r="D2204" t="s">
        <v>1870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25">
      <c r="A2205" t="s">
        <v>282</v>
      </c>
      <c r="B2205" t="s">
        <v>470</v>
      </c>
      <c r="C2205" t="s">
        <v>10</v>
      </c>
      <c r="D2205" t="s">
        <v>1870</v>
      </c>
      <c r="E2205" s="7" t="s">
        <v>1871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25">
      <c r="A2206" t="s">
        <v>282</v>
      </c>
      <c r="B2206" t="s">
        <v>470</v>
      </c>
      <c r="C2206" t="s">
        <v>10</v>
      </c>
      <c r="D2206" t="s">
        <v>1870</v>
      </c>
      <c r="E2206" s="7" t="s">
        <v>1872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25">
      <c r="A2207" t="s">
        <v>282</v>
      </c>
      <c r="B2207" t="s">
        <v>470</v>
      </c>
      <c r="C2207" t="s">
        <v>10</v>
      </c>
      <c r="D2207" t="s">
        <v>1870</v>
      </c>
      <c r="E2207" s="7" t="s">
        <v>1873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25">
      <c r="A2208" t="s">
        <v>282</v>
      </c>
      <c r="B2208" t="s">
        <v>470</v>
      </c>
      <c r="C2208" t="s">
        <v>10</v>
      </c>
      <c r="D2208" t="s">
        <v>1870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25">
      <c r="A2209" t="s">
        <v>282</v>
      </c>
      <c r="B2209" t="s">
        <v>470</v>
      </c>
      <c r="C2209" t="s">
        <v>10</v>
      </c>
      <c r="D2209" t="s">
        <v>1870</v>
      </c>
      <c r="E2209" s="7" t="s">
        <v>1874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25">
      <c r="A2210" t="s">
        <v>282</v>
      </c>
      <c r="B2210" t="s">
        <v>470</v>
      </c>
      <c r="C2210" t="s">
        <v>10</v>
      </c>
      <c r="D2210" t="s">
        <v>1870</v>
      </c>
      <c r="E2210" s="7" t="s">
        <v>1878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25">
      <c r="A2211" t="s">
        <v>282</v>
      </c>
      <c r="B2211" t="s">
        <v>470</v>
      </c>
      <c r="C2211" t="s">
        <v>10</v>
      </c>
      <c r="D2211" t="s">
        <v>1870</v>
      </c>
      <c r="E2211" s="7" t="s">
        <v>1875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25">
      <c r="A2212" t="s">
        <v>282</v>
      </c>
      <c r="B2212" t="s">
        <v>470</v>
      </c>
      <c r="C2212" t="s">
        <v>10</v>
      </c>
      <c r="D2212" t="s">
        <v>1870</v>
      </c>
      <c r="E2212" s="7" t="s">
        <v>1876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25">
      <c r="A2213" t="s">
        <v>282</v>
      </c>
      <c r="B2213" t="s">
        <v>470</v>
      </c>
      <c r="C2213" t="s">
        <v>10</v>
      </c>
      <c r="D2213" t="s">
        <v>1870</v>
      </c>
      <c r="E2213" s="7" t="s">
        <v>1880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25">
      <c r="A2214" t="s">
        <v>282</v>
      </c>
      <c r="B2214" t="s">
        <v>470</v>
      </c>
      <c r="C2214" t="s">
        <v>10</v>
      </c>
      <c r="D2214" t="s">
        <v>1870</v>
      </c>
      <c r="E2214" s="7" t="s">
        <v>1881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25">
      <c r="A2215" t="s">
        <v>282</v>
      </c>
      <c r="B2215" t="s">
        <v>471</v>
      </c>
      <c r="C2215" t="s">
        <v>10</v>
      </c>
      <c r="D2215" t="s">
        <v>1870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25">
      <c r="A2216" t="s">
        <v>282</v>
      </c>
      <c r="B2216" t="s">
        <v>471</v>
      </c>
      <c r="C2216" t="s">
        <v>10</v>
      </c>
      <c r="D2216" t="s">
        <v>1870</v>
      </c>
      <c r="E2216" s="7" t="s">
        <v>1871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25">
      <c r="A2217" t="s">
        <v>282</v>
      </c>
      <c r="B2217" t="s">
        <v>471</v>
      </c>
      <c r="C2217" t="s">
        <v>10</v>
      </c>
      <c r="D2217" t="s">
        <v>1870</v>
      </c>
      <c r="E2217" s="7" t="s">
        <v>1872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25">
      <c r="A2218" t="s">
        <v>282</v>
      </c>
      <c r="B2218" t="s">
        <v>471</v>
      </c>
      <c r="C2218" t="s">
        <v>10</v>
      </c>
      <c r="D2218" t="s">
        <v>1870</v>
      </c>
      <c r="E2218" s="7" t="s">
        <v>1873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25">
      <c r="A2219" t="s">
        <v>282</v>
      </c>
      <c r="B2219" t="s">
        <v>471</v>
      </c>
      <c r="C2219" t="s">
        <v>10</v>
      </c>
      <c r="D2219" t="s">
        <v>1870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25">
      <c r="A2220" t="s">
        <v>282</v>
      </c>
      <c r="B2220" t="s">
        <v>471</v>
      </c>
      <c r="C2220" t="s">
        <v>10</v>
      </c>
      <c r="D2220" t="s">
        <v>1870</v>
      </c>
      <c r="E2220" s="7" t="s">
        <v>1874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25">
      <c r="A2221" t="s">
        <v>282</v>
      </c>
      <c r="B2221" t="s">
        <v>471</v>
      </c>
      <c r="C2221" t="s">
        <v>10</v>
      </c>
      <c r="D2221" t="s">
        <v>1870</v>
      </c>
      <c r="E2221" s="7" t="s">
        <v>1875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25">
      <c r="A2222" t="s">
        <v>282</v>
      </c>
      <c r="B2222" t="s">
        <v>471</v>
      </c>
      <c r="C2222" t="s">
        <v>10</v>
      </c>
      <c r="D2222" t="s">
        <v>1870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25">
      <c r="A2223" t="s">
        <v>282</v>
      </c>
      <c r="B2223" t="s">
        <v>471</v>
      </c>
      <c r="C2223" t="s">
        <v>10</v>
      </c>
      <c r="D2223" t="s">
        <v>1870</v>
      </c>
      <c r="E2223" s="7" t="s">
        <v>1876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25">
      <c r="A2224" t="s">
        <v>282</v>
      </c>
      <c r="B2224" t="s">
        <v>472</v>
      </c>
      <c r="C2224" t="s">
        <v>10</v>
      </c>
      <c r="D2224" t="s">
        <v>1870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25">
      <c r="A2225" t="s">
        <v>282</v>
      </c>
      <c r="B2225" t="s">
        <v>472</v>
      </c>
      <c r="C2225" t="s">
        <v>10</v>
      </c>
      <c r="D2225" t="s">
        <v>1870</v>
      </c>
      <c r="E2225" s="7" t="s">
        <v>1871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25">
      <c r="A2226" t="s">
        <v>282</v>
      </c>
      <c r="B2226" t="s">
        <v>472</v>
      </c>
      <c r="C2226" t="s">
        <v>10</v>
      </c>
      <c r="D2226" t="s">
        <v>1870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25">
      <c r="A2227" t="s">
        <v>282</v>
      </c>
      <c r="B2227" t="s">
        <v>472</v>
      </c>
      <c r="C2227" t="s">
        <v>10</v>
      </c>
      <c r="D2227" t="s">
        <v>1870</v>
      </c>
      <c r="E2227" s="7" t="s">
        <v>1874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25">
      <c r="A2228" t="s">
        <v>282</v>
      </c>
      <c r="B2228" t="s">
        <v>472</v>
      </c>
      <c r="C2228" t="s">
        <v>10</v>
      </c>
      <c r="D2228" t="s">
        <v>1870</v>
      </c>
      <c r="E2228" s="7" t="s">
        <v>1875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25">
      <c r="A2229" t="s">
        <v>282</v>
      </c>
      <c r="B2229" t="s">
        <v>472</v>
      </c>
      <c r="C2229" t="s">
        <v>10</v>
      </c>
      <c r="D2229" t="s">
        <v>1870</v>
      </c>
      <c r="E2229" s="7" t="s">
        <v>1876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25">
      <c r="A2230" t="s">
        <v>282</v>
      </c>
      <c r="B2230" t="s">
        <v>473</v>
      </c>
      <c r="C2230" t="s">
        <v>10</v>
      </c>
      <c r="D2230" t="s">
        <v>1870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25">
      <c r="A2231" t="s">
        <v>282</v>
      </c>
      <c r="B2231" t="s">
        <v>473</v>
      </c>
      <c r="C2231" t="s">
        <v>10</v>
      </c>
      <c r="D2231" t="s">
        <v>1870</v>
      </c>
      <c r="E2231" s="7" t="s">
        <v>1871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25">
      <c r="A2232" t="s">
        <v>282</v>
      </c>
      <c r="B2232" t="s">
        <v>473</v>
      </c>
      <c r="C2232" t="s">
        <v>10</v>
      </c>
      <c r="D2232" t="s">
        <v>1870</v>
      </c>
      <c r="E2232" s="7" t="s">
        <v>1872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25">
      <c r="A2233" t="s">
        <v>282</v>
      </c>
      <c r="B2233" t="s">
        <v>473</v>
      </c>
      <c r="C2233" t="s">
        <v>10</v>
      </c>
      <c r="D2233" t="s">
        <v>1870</v>
      </c>
      <c r="E2233" s="7" t="s">
        <v>1873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25">
      <c r="A2234" t="s">
        <v>282</v>
      </c>
      <c r="B2234" t="s">
        <v>473</v>
      </c>
      <c r="C2234" t="s">
        <v>10</v>
      </c>
      <c r="D2234" t="s">
        <v>1870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25">
      <c r="A2235" t="s">
        <v>282</v>
      </c>
      <c r="B2235" t="s">
        <v>473</v>
      </c>
      <c r="C2235" t="s">
        <v>10</v>
      </c>
      <c r="D2235" t="s">
        <v>1870</v>
      </c>
      <c r="E2235" s="7" t="s">
        <v>1874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25">
      <c r="A2236" t="s">
        <v>282</v>
      </c>
      <c r="B2236" t="s">
        <v>473</v>
      </c>
      <c r="C2236" t="s">
        <v>10</v>
      </c>
      <c r="D2236" t="s">
        <v>1870</v>
      </c>
      <c r="E2236" s="7" t="s">
        <v>1878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25">
      <c r="A2237" t="s">
        <v>282</v>
      </c>
      <c r="B2237" t="s">
        <v>473</v>
      </c>
      <c r="C2237" t="s">
        <v>10</v>
      </c>
      <c r="D2237" t="s">
        <v>1870</v>
      </c>
      <c r="E2237" s="7" t="s">
        <v>1879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25">
      <c r="A2238" t="s">
        <v>282</v>
      </c>
      <c r="B2238" t="s">
        <v>473</v>
      </c>
      <c r="C2238" t="s">
        <v>10</v>
      </c>
      <c r="D2238" t="s">
        <v>1870</v>
      </c>
      <c r="E2238" s="7" t="s">
        <v>1875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25">
      <c r="A2239" t="s">
        <v>282</v>
      </c>
      <c r="B2239" t="s">
        <v>473</v>
      </c>
      <c r="C2239" t="s">
        <v>10</v>
      </c>
      <c r="D2239" t="s">
        <v>1870</v>
      </c>
      <c r="E2239" s="7" t="s">
        <v>1876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25">
      <c r="A2240" t="s">
        <v>282</v>
      </c>
      <c r="B2240" t="s">
        <v>473</v>
      </c>
      <c r="C2240" t="s">
        <v>10</v>
      </c>
      <c r="D2240" t="s">
        <v>1870</v>
      </c>
      <c r="E2240" s="7" t="s">
        <v>1880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25">
      <c r="A2241" t="s">
        <v>282</v>
      </c>
      <c r="B2241" t="s">
        <v>473</v>
      </c>
      <c r="C2241" t="s">
        <v>10</v>
      </c>
      <c r="D2241" t="s">
        <v>1870</v>
      </c>
      <c r="E2241" s="7" t="s">
        <v>1881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25">
      <c r="A2242" t="s">
        <v>282</v>
      </c>
      <c r="B2242" t="s">
        <v>474</v>
      </c>
      <c r="C2242" t="s">
        <v>10</v>
      </c>
      <c r="D2242" t="s">
        <v>1870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25">
      <c r="A2243" t="s">
        <v>282</v>
      </c>
      <c r="B2243" t="s">
        <v>474</v>
      </c>
      <c r="C2243" t="s">
        <v>10</v>
      </c>
      <c r="D2243" t="s">
        <v>1870</v>
      </c>
      <c r="E2243" s="7" t="s">
        <v>1871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25">
      <c r="A2244" t="s">
        <v>282</v>
      </c>
      <c r="B2244" t="s">
        <v>474</v>
      </c>
      <c r="C2244" t="s">
        <v>10</v>
      </c>
      <c r="D2244" t="s">
        <v>1870</v>
      </c>
      <c r="E2244" s="7" t="s">
        <v>1872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25">
      <c r="A2245" t="s">
        <v>282</v>
      </c>
      <c r="B2245" t="s">
        <v>474</v>
      </c>
      <c r="C2245" t="s">
        <v>10</v>
      </c>
      <c r="D2245" t="s">
        <v>1870</v>
      </c>
      <c r="E2245" s="7" t="s">
        <v>1877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25">
      <c r="A2246" t="s">
        <v>282</v>
      </c>
      <c r="B2246" t="s">
        <v>474</v>
      </c>
      <c r="C2246" t="s">
        <v>10</v>
      </c>
      <c r="D2246" t="s">
        <v>1870</v>
      </c>
      <c r="E2246" s="7" t="s">
        <v>1873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25">
      <c r="A2247" t="s">
        <v>282</v>
      </c>
      <c r="B2247" t="s">
        <v>474</v>
      </c>
      <c r="C2247" t="s">
        <v>10</v>
      </c>
      <c r="D2247" t="s">
        <v>1870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25">
      <c r="A2248" t="s">
        <v>282</v>
      </c>
      <c r="B2248" t="s">
        <v>474</v>
      </c>
      <c r="C2248" t="s">
        <v>10</v>
      </c>
      <c r="D2248" t="s">
        <v>1870</v>
      </c>
      <c r="E2248" s="7" t="s">
        <v>1874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25">
      <c r="A2249" t="s">
        <v>282</v>
      </c>
      <c r="B2249" t="s">
        <v>474</v>
      </c>
      <c r="C2249" t="s">
        <v>10</v>
      </c>
      <c r="D2249" t="s">
        <v>1870</v>
      </c>
      <c r="E2249" s="7" t="s">
        <v>1879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25">
      <c r="A2250" t="s">
        <v>282</v>
      </c>
      <c r="B2250" t="s">
        <v>474</v>
      </c>
      <c r="C2250" t="s">
        <v>10</v>
      </c>
      <c r="D2250" t="s">
        <v>1870</v>
      </c>
      <c r="E2250" s="7" t="s">
        <v>1875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25">
      <c r="A2251" t="s">
        <v>282</v>
      </c>
      <c r="B2251" t="s">
        <v>474</v>
      </c>
      <c r="C2251" t="s">
        <v>10</v>
      </c>
      <c r="D2251" t="s">
        <v>1870</v>
      </c>
      <c r="E2251" s="7" t="s">
        <v>1876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25">
      <c r="A2252" t="s">
        <v>282</v>
      </c>
      <c r="B2252" t="s">
        <v>474</v>
      </c>
      <c r="C2252" t="s">
        <v>10</v>
      </c>
      <c r="D2252" t="s">
        <v>1870</v>
      </c>
      <c r="E2252" s="7" t="s">
        <v>1880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25">
      <c r="A2253" t="s">
        <v>282</v>
      </c>
      <c r="B2253" t="s">
        <v>474</v>
      </c>
      <c r="C2253" t="s">
        <v>10</v>
      </c>
      <c r="D2253" t="s">
        <v>1870</v>
      </c>
      <c r="E2253" s="7" t="s">
        <v>1881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25">
      <c r="A2254" t="s">
        <v>282</v>
      </c>
      <c r="B2254" t="s">
        <v>475</v>
      </c>
      <c r="C2254" t="s">
        <v>10</v>
      </c>
      <c r="D2254" t="s">
        <v>1870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25">
      <c r="A2255" t="s">
        <v>282</v>
      </c>
      <c r="B2255" t="s">
        <v>475</v>
      </c>
      <c r="C2255" t="s">
        <v>10</v>
      </c>
      <c r="D2255" t="s">
        <v>1870</v>
      </c>
      <c r="E2255" s="7" t="s">
        <v>1871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25">
      <c r="A2256" t="s">
        <v>282</v>
      </c>
      <c r="B2256" t="s">
        <v>475</v>
      </c>
      <c r="C2256" t="s">
        <v>10</v>
      </c>
      <c r="D2256" t="s">
        <v>1870</v>
      </c>
      <c r="E2256" s="7" t="s">
        <v>1872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25">
      <c r="A2257" t="s">
        <v>282</v>
      </c>
      <c r="B2257" t="s">
        <v>475</v>
      </c>
      <c r="C2257" t="s">
        <v>10</v>
      </c>
      <c r="D2257" t="s">
        <v>1870</v>
      </c>
      <c r="E2257" s="7" t="s">
        <v>1877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25">
      <c r="A2258" t="s">
        <v>282</v>
      </c>
      <c r="B2258" t="s">
        <v>475</v>
      </c>
      <c r="C2258" t="s">
        <v>10</v>
      </c>
      <c r="D2258" t="s">
        <v>1870</v>
      </c>
      <c r="E2258" s="7" t="s">
        <v>1873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25">
      <c r="A2259" t="s">
        <v>282</v>
      </c>
      <c r="B2259" t="s">
        <v>475</v>
      </c>
      <c r="C2259" t="s">
        <v>10</v>
      </c>
      <c r="D2259" t="s">
        <v>1870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25">
      <c r="A2260" t="s">
        <v>282</v>
      </c>
      <c r="B2260" t="s">
        <v>475</v>
      </c>
      <c r="C2260" t="s">
        <v>10</v>
      </c>
      <c r="D2260" t="s">
        <v>1870</v>
      </c>
      <c r="E2260" s="7" t="s">
        <v>1874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25">
      <c r="A2261" t="s">
        <v>282</v>
      </c>
      <c r="B2261" t="s">
        <v>475</v>
      </c>
      <c r="C2261" t="s">
        <v>10</v>
      </c>
      <c r="D2261" t="s">
        <v>1870</v>
      </c>
      <c r="E2261" s="7" t="s">
        <v>1878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25">
      <c r="A2262" t="s">
        <v>282</v>
      </c>
      <c r="B2262" t="s">
        <v>475</v>
      </c>
      <c r="C2262" t="s">
        <v>10</v>
      </c>
      <c r="D2262" t="s">
        <v>1870</v>
      </c>
      <c r="E2262" s="7" t="s">
        <v>1879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25">
      <c r="A2263" t="s">
        <v>282</v>
      </c>
      <c r="B2263" t="s">
        <v>475</v>
      </c>
      <c r="C2263" t="s">
        <v>10</v>
      </c>
      <c r="D2263" t="s">
        <v>1870</v>
      </c>
      <c r="E2263" s="7" t="s">
        <v>1875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25">
      <c r="A2264" t="s">
        <v>282</v>
      </c>
      <c r="B2264" t="s">
        <v>475</v>
      </c>
      <c r="C2264" t="s">
        <v>10</v>
      </c>
      <c r="D2264" t="s">
        <v>1870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25">
      <c r="A2265" t="s">
        <v>282</v>
      </c>
      <c r="B2265" t="s">
        <v>475</v>
      </c>
      <c r="C2265" t="s">
        <v>10</v>
      </c>
      <c r="D2265" t="s">
        <v>1870</v>
      </c>
      <c r="E2265" s="7" t="s">
        <v>1876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25">
      <c r="A2266" t="s">
        <v>282</v>
      </c>
      <c r="B2266" t="s">
        <v>475</v>
      </c>
      <c r="C2266" t="s">
        <v>10</v>
      </c>
      <c r="D2266" t="s">
        <v>1870</v>
      </c>
      <c r="E2266" s="7" t="s">
        <v>1880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25">
      <c r="A2267" t="s">
        <v>282</v>
      </c>
      <c r="B2267" t="s">
        <v>475</v>
      </c>
      <c r="C2267" t="s">
        <v>10</v>
      </c>
      <c r="D2267" t="s">
        <v>1870</v>
      </c>
      <c r="E2267" s="7" t="s">
        <v>1881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25">
      <c r="A2268" t="s">
        <v>282</v>
      </c>
      <c r="B2268" t="s">
        <v>476</v>
      </c>
      <c r="C2268" t="s">
        <v>10</v>
      </c>
      <c r="D2268" t="s">
        <v>1870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25">
      <c r="A2269" t="s">
        <v>282</v>
      </c>
      <c r="B2269" t="s">
        <v>476</v>
      </c>
      <c r="C2269" t="s">
        <v>10</v>
      </c>
      <c r="D2269" t="s">
        <v>1870</v>
      </c>
      <c r="E2269" s="7" t="s">
        <v>1871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5">
      <c r="A2270" t="s">
        <v>282</v>
      </c>
      <c r="B2270" t="s">
        <v>476</v>
      </c>
      <c r="C2270" t="s">
        <v>10</v>
      </c>
      <c r="D2270" t="s">
        <v>1870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25">
      <c r="A2271" t="s">
        <v>282</v>
      </c>
      <c r="B2271" t="s">
        <v>476</v>
      </c>
      <c r="C2271" t="s">
        <v>10</v>
      </c>
      <c r="D2271" t="s">
        <v>1870</v>
      </c>
      <c r="E2271" s="7" t="s">
        <v>1874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25">
      <c r="A2272" t="s">
        <v>282</v>
      </c>
      <c r="B2272" t="s">
        <v>476</v>
      </c>
      <c r="C2272" t="s">
        <v>10</v>
      </c>
      <c r="D2272" t="s">
        <v>1870</v>
      </c>
      <c r="E2272" s="7" t="s">
        <v>1875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25">
      <c r="A2273" t="s">
        <v>282</v>
      </c>
      <c r="B2273" t="s">
        <v>476</v>
      </c>
      <c r="C2273" t="s">
        <v>10</v>
      </c>
      <c r="D2273" t="s">
        <v>1870</v>
      </c>
      <c r="E2273" s="7" t="s">
        <v>1876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25">
      <c r="A2274" t="s">
        <v>282</v>
      </c>
      <c r="B2274" t="s">
        <v>477</v>
      </c>
      <c r="C2274" t="s">
        <v>10</v>
      </c>
      <c r="D2274" t="s">
        <v>1870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25">
      <c r="A2275" t="s">
        <v>282</v>
      </c>
      <c r="B2275" t="s">
        <v>477</v>
      </c>
      <c r="C2275" t="s">
        <v>10</v>
      </c>
      <c r="D2275" t="s">
        <v>1870</v>
      </c>
      <c r="E2275" s="7" t="s">
        <v>1871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25">
      <c r="A2276" t="s">
        <v>282</v>
      </c>
      <c r="B2276" t="s">
        <v>477</v>
      </c>
      <c r="C2276" t="s">
        <v>10</v>
      </c>
      <c r="D2276" t="s">
        <v>1870</v>
      </c>
      <c r="E2276" s="7" t="s">
        <v>1872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25">
      <c r="A2277" t="s">
        <v>282</v>
      </c>
      <c r="B2277" t="s">
        <v>477</v>
      </c>
      <c r="C2277" t="s">
        <v>10</v>
      </c>
      <c r="D2277" t="s">
        <v>1870</v>
      </c>
      <c r="E2277" s="7" t="s">
        <v>1877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25">
      <c r="A2278" t="s">
        <v>282</v>
      </c>
      <c r="B2278" t="s">
        <v>477</v>
      </c>
      <c r="C2278" t="s">
        <v>10</v>
      </c>
      <c r="D2278" t="s">
        <v>1870</v>
      </c>
      <c r="E2278" s="7" t="s">
        <v>1873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25">
      <c r="A2279" t="s">
        <v>282</v>
      </c>
      <c r="B2279" t="s">
        <v>477</v>
      </c>
      <c r="C2279" t="s">
        <v>10</v>
      </c>
      <c r="D2279" t="s">
        <v>1870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25">
      <c r="A2280" t="s">
        <v>282</v>
      </c>
      <c r="B2280" t="s">
        <v>477</v>
      </c>
      <c r="C2280" t="s">
        <v>10</v>
      </c>
      <c r="D2280" t="s">
        <v>1870</v>
      </c>
      <c r="E2280" s="7" t="s">
        <v>1874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25">
      <c r="A2281" t="s">
        <v>282</v>
      </c>
      <c r="B2281" t="s">
        <v>477</v>
      </c>
      <c r="C2281" t="s">
        <v>10</v>
      </c>
      <c r="D2281" t="s">
        <v>1870</v>
      </c>
      <c r="E2281" s="7" t="s">
        <v>1878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25">
      <c r="A2282" t="s">
        <v>282</v>
      </c>
      <c r="B2282" t="s">
        <v>477</v>
      </c>
      <c r="C2282" t="s">
        <v>10</v>
      </c>
      <c r="D2282" t="s">
        <v>1870</v>
      </c>
      <c r="E2282" s="7" t="s">
        <v>1879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25">
      <c r="A2283" t="s">
        <v>282</v>
      </c>
      <c r="B2283" t="s">
        <v>477</v>
      </c>
      <c r="C2283" t="s">
        <v>10</v>
      </c>
      <c r="D2283" t="s">
        <v>1870</v>
      </c>
      <c r="E2283" s="7" t="s">
        <v>1875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25">
      <c r="A2284" t="s">
        <v>282</v>
      </c>
      <c r="B2284" t="s">
        <v>477</v>
      </c>
      <c r="C2284" t="s">
        <v>10</v>
      </c>
      <c r="D2284" t="s">
        <v>1870</v>
      </c>
      <c r="E2284" s="7" t="s">
        <v>1884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25">
      <c r="A2285" t="s">
        <v>282</v>
      </c>
      <c r="B2285" t="s">
        <v>477</v>
      </c>
      <c r="C2285" t="s">
        <v>10</v>
      </c>
      <c r="D2285" t="s">
        <v>1870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25">
      <c r="A2286" t="s">
        <v>282</v>
      </c>
      <c r="B2286" t="s">
        <v>477</v>
      </c>
      <c r="C2286" t="s">
        <v>10</v>
      </c>
      <c r="D2286" t="s">
        <v>1870</v>
      </c>
      <c r="E2286" s="7" t="s">
        <v>1876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25">
      <c r="A2287" t="s">
        <v>282</v>
      </c>
      <c r="B2287" t="s">
        <v>477</v>
      </c>
      <c r="C2287" t="s">
        <v>10</v>
      </c>
      <c r="D2287" t="s">
        <v>1870</v>
      </c>
      <c r="E2287" s="7" t="s">
        <v>1880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25">
      <c r="A2288" t="s">
        <v>282</v>
      </c>
      <c r="B2288" t="s">
        <v>477</v>
      </c>
      <c r="C2288" t="s">
        <v>10</v>
      </c>
      <c r="D2288" t="s">
        <v>1870</v>
      </c>
      <c r="E2288" s="7" t="s">
        <v>1881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25">
      <c r="A2289" t="s">
        <v>282</v>
      </c>
      <c r="B2289" t="s">
        <v>478</v>
      </c>
      <c r="C2289" t="s">
        <v>10</v>
      </c>
      <c r="D2289" t="s">
        <v>1870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25">
      <c r="A2290" t="s">
        <v>282</v>
      </c>
      <c r="B2290" t="s">
        <v>478</v>
      </c>
      <c r="C2290" t="s">
        <v>10</v>
      </c>
      <c r="D2290" t="s">
        <v>1870</v>
      </c>
      <c r="E2290" s="7" t="s">
        <v>1871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25">
      <c r="A2291" t="s">
        <v>282</v>
      </c>
      <c r="B2291" t="s">
        <v>478</v>
      </c>
      <c r="C2291" t="s">
        <v>10</v>
      </c>
      <c r="D2291" t="s">
        <v>1870</v>
      </c>
      <c r="E2291" s="7" t="s">
        <v>1872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25">
      <c r="A2292" t="s">
        <v>282</v>
      </c>
      <c r="B2292" t="s">
        <v>478</v>
      </c>
      <c r="C2292" t="s">
        <v>10</v>
      </c>
      <c r="D2292" t="s">
        <v>1870</v>
      </c>
      <c r="E2292" s="7" t="s">
        <v>1877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25">
      <c r="A2293" t="s">
        <v>282</v>
      </c>
      <c r="B2293" t="s">
        <v>478</v>
      </c>
      <c r="C2293" t="s">
        <v>10</v>
      </c>
      <c r="D2293" t="s">
        <v>1870</v>
      </c>
      <c r="E2293" s="7" t="s">
        <v>1873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25">
      <c r="A2294" t="s">
        <v>282</v>
      </c>
      <c r="B2294" t="s">
        <v>478</v>
      </c>
      <c r="C2294" t="s">
        <v>10</v>
      </c>
      <c r="D2294" t="s">
        <v>1870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25">
      <c r="A2295" t="s">
        <v>282</v>
      </c>
      <c r="B2295" t="s">
        <v>478</v>
      </c>
      <c r="C2295" t="s">
        <v>10</v>
      </c>
      <c r="D2295" t="s">
        <v>1870</v>
      </c>
      <c r="E2295" s="7" t="s">
        <v>1874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25">
      <c r="A2296" t="s">
        <v>282</v>
      </c>
      <c r="B2296" t="s">
        <v>478</v>
      </c>
      <c r="C2296" t="s">
        <v>10</v>
      </c>
      <c r="D2296" t="s">
        <v>1870</v>
      </c>
      <c r="E2296" s="7" t="s">
        <v>1875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25">
      <c r="A2297" t="s">
        <v>282</v>
      </c>
      <c r="B2297" t="s">
        <v>478</v>
      </c>
      <c r="C2297" t="s">
        <v>10</v>
      </c>
      <c r="D2297" t="s">
        <v>1870</v>
      </c>
      <c r="E2297" s="7" t="s">
        <v>1876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25">
      <c r="A2298" t="s">
        <v>282</v>
      </c>
      <c r="B2298" t="s">
        <v>478</v>
      </c>
      <c r="C2298" t="s">
        <v>10</v>
      </c>
      <c r="D2298" t="s">
        <v>1870</v>
      </c>
      <c r="E2298" s="7" t="s">
        <v>1880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25">
      <c r="A2299" t="s">
        <v>282</v>
      </c>
      <c r="B2299" t="s">
        <v>478</v>
      </c>
      <c r="C2299" t="s">
        <v>10</v>
      </c>
      <c r="D2299" t="s">
        <v>1870</v>
      </c>
      <c r="E2299" s="7" t="s">
        <v>1881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25">
      <c r="A2300" t="s">
        <v>282</v>
      </c>
      <c r="B2300" t="s">
        <v>479</v>
      </c>
      <c r="C2300" t="s">
        <v>10</v>
      </c>
      <c r="D2300" t="s">
        <v>1870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25">
      <c r="A2301" t="s">
        <v>282</v>
      </c>
      <c r="B2301" t="s">
        <v>479</v>
      </c>
      <c r="C2301" t="s">
        <v>10</v>
      </c>
      <c r="D2301" t="s">
        <v>1870</v>
      </c>
      <c r="E2301" s="7" t="s">
        <v>1871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25">
      <c r="A2302" t="s">
        <v>282</v>
      </c>
      <c r="B2302" t="s">
        <v>479</v>
      </c>
      <c r="C2302" t="s">
        <v>10</v>
      </c>
      <c r="D2302" t="s">
        <v>1870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25">
      <c r="A2303" t="s">
        <v>282</v>
      </c>
      <c r="B2303" t="s">
        <v>479</v>
      </c>
      <c r="C2303" t="s">
        <v>10</v>
      </c>
      <c r="D2303" t="s">
        <v>1870</v>
      </c>
      <c r="E2303" s="7" t="s">
        <v>1874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25">
      <c r="A2304" t="s">
        <v>282</v>
      </c>
      <c r="B2304" t="s">
        <v>479</v>
      </c>
      <c r="C2304" t="s">
        <v>10</v>
      </c>
      <c r="D2304" t="s">
        <v>1870</v>
      </c>
      <c r="E2304" s="7" t="s">
        <v>1879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25">
      <c r="A2305" t="s">
        <v>282</v>
      </c>
      <c r="B2305" t="s">
        <v>479</v>
      </c>
      <c r="C2305" t="s">
        <v>10</v>
      </c>
      <c r="D2305" t="s">
        <v>1870</v>
      </c>
      <c r="E2305" s="7" t="s">
        <v>1875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25">
      <c r="A2306" t="s">
        <v>282</v>
      </c>
      <c r="B2306" t="s">
        <v>479</v>
      </c>
      <c r="C2306" t="s">
        <v>10</v>
      </c>
      <c r="D2306" t="s">
        <v>1870</v>
      </c>
      <c r="E2306" s="7" t="s">
        <v>1876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25">
      <c r="A2307" t="s">
        <v>282</v>
      </c>
      <c r="B2307" t="s">
        <v>479</v>
      </c>
      <c r="C2307" t="s">
        <v>10</v>
      </c>
      <c r="D2307" t="s">
        <v>1870</v>
      </c>
      <c r="E2307" s="7" t="s">
        <v>1880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25">
      <c r="A2308" t="s">
        <v>282</v>
      </c>
      <c r="B2308" t="s">
        <v>479</v>
      </c>
      <c r="C2308" t="s">
        <v>10</v>
      </c>
      <c r="D2308" t="s">
        <v>1870</v>
      </c>
      <c r="E2308" s="7" t="s">
        <v>1881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25">
      <c r="A2309" t="s">
        <v>282</v>
      </c>
      <c r="B2309" t="s">
        <v>480</v>
      </c>
      <c r="C2309" t="s">
        <v>10</v>
      </c>
      <c r="D2309" t="s">
        <v>1870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25">
      <c r="A2310" t="s">
        <v>282</v>
      </c>
      <c r="B2310" t="s">
        <v>480</v>
      </c>
      <c r="C2310" t="s">
        <v>10</v>
      </c>
      <c r="D2310" t="s">
        <v>1870</v>
      </c>
      <c r="E2310" s="7" t="s">
        <v>1871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25">
      <c r="A2311" t="s">
        <v>282</v>
      </c>
      <c r="B2311" t="s">
        <v>480</v>
      </c>
      <c r="C2311" t="s">
        <v>10</v>
      </c>
      <c r="D2311" t="s">
        <v>1870</v>
      </c>
      <c r="E2311" s="7" t="s">
        <v>1872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25">
      <c r="A2312" t="s">
        <v>282</v>
      </c>
      <c r="B2312" t="s">
        <v>480</v>
      </c>
      <c r="C2312" t="s">
        <v>10</v>
      </c>
      <c r="D2312" t="s">
        <v>1870</v>
      </c>
      <c r="E2312" s="7" t="s">
        <v>1877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25">
      <c r="A2313" t="s">
        <v>282</v>
      </c>
      <c r="B2313" t="s">
        <v>480</v>
      </c>
      <c r="C2313" t="s">
        <v>10</v>
      </c>
      <c r="D2313" t="s">
        <v>1870</v>
      </c>
      <c r="E2313" s="7" t="s">
        <v>1873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25">
      <c r="A2314" t="s">
        <v>282</v>
      </c>
      <c r="B2314" t="s">
        <v>480</v>
      </c>
      <c r="C2314" t="s">
        <v>10</v>
      </c>
      <c r="D2314" t="s">
        <v>1870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25">
      <c r="A2315" t="s">
        <v>282</v>
      </c>
      <c r="B2315" t="s">
        <v>480</v>
      </c>
      <c r="C2315" t="s">
        <v>10</v>
      </c>
      <c r="D2315" t="s">
        <v>1870</v>
      </c>
      <c r="E2315" s="7" t="s">
        <v>1874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25">
      <c r="A2316" t="s">
        <v>282</v>
      </c>
      <c r="B2316" t="s">
        <v>480</v>
      </c>
      <c r="C2316" t="s">
        <v>10</v>
      </c>
      <c r="D2316" t="s">
        <v>1870</v>
      </c>
      <c r="E2316" s="7" t="s">
        <v>1878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25">
      <c r="A2317" t="s">
        <v>282</v>
      </c>
      <c r="B2317" t="s">
        <v>480</v>
      </c>
      <c r="C2317" t="s">
        <v>10</v>
      </c>
      <c r="D2317" t="s">
        <v>1870</v>
      </c>
      <c r="E2317" s="7" t="s">
        <v>1879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25">
      <c r="A2318" t="s">
        <v>282</v>
      </c>
      <c r="B2318" t="s">
        <v>480</v>
      </c>
      <c r="C2318" t="s">
        <v>10</v>
      </c>
      <c r="D2318" t="s">
        <v>1870</v>
      </c>
      <c r="E2318" s="7" t="s">
        <v>1875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25">
      <c r="A2319" t="s">
        <v>282</v>
      </c>
      <c r="B2319" t="s">
        <v>480</v>
      </c>
      <c r="C2319" t="s">
        <v>10</v>
      </c>
      <c r="D2319" t="s">
        <v>1870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25">
      <c r="A2320" t="s">
        <v>282</v>
      </c>
      <c r="B2320" t="s">
        <v>480</v>
      </c>
      <c r="C2320" t="s">
        <v>10</v>
      </c>
      <c r="D2320" t="s">
        <v>1870</v>
      </c>
      <c r="E2320" s="7" t="s">
        <v>1876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25">
      <c r="A2321" t="s">
        <v>282</v>
      </c>
      <c r="B2321" t="s">
        <v>480</v>
      </c>
      <c r="C2321" t="s">
        <v>10</v>
      </c>
      <c r="D2321" t="s">
        <v>1870</v>
      </c>
      <c r="E2321" s="7" t="s">
        <v>1880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25">
      <c r="A2322" t="s">
        <v>282</v>
      </c>
      <c r="B2322" t="s">
        <v>480</v>
      </c>
      <c r="C2322" t="s">
        <v>10</v>
      </c>
      <c r="D2322" t="s">
        <v>1870</v>
      </c>
      <c r="E2322" s="7" t="s">
        <v>1881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25">
      <c r="A2323" t="s">
        <v>282</v>
      </c>
      <c r="B2323" t="s">
        <v>481</v>
      </c>
      <c r="C2323" t="s">
        <v>10</v>
      </c>
      <c r="D2323" t="s">
        <v>1870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25">
      <c r="A2324" t="s">
        <v>282</v>
      </c>
      <c r="B2324" t="s">
        <v>481</v>
      </c>
      <c r="C2324" t="s">
        <v>10</v>
      </c>
      <c r="D2324" t="s">
        <v>1870</v>
      </c>
      <c r="E2324" s="7" t="s">
        <v>1871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25">
      <c r="A2325" t="s">
        <v>282</v>
      </c>
      <c r="B2325" t="s">
        <v>481</v>
      </c>
      <c r="C2325" t="s">
        <v>10</v>
      </c>
      <c r="D2325" t="s">
        <v>1870</v>
      </c>
      <c r="E2325" s="7" t="s">
        <v>1872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25">
      <c r="A2326" t="s">
        <v>282</v>
      </c>
      <c r="B2326" t="s">
        <v>481</v>
      </c>
      <c r="C2326" t="s">
        <v>10</v>
      </c>
      <c r="D2326" t="s">
        <v>1870</v>
      </c>
      <c r="E2326" s="7" t="s">
        <v>1877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25">
      <c r="A2327" t="s">
        <v>282</v>
      </c>
      <c r="B2327" t="s">
        <v>481</v>
      </c>
      <c r="C2327" t="s">
        <v>10</v>
      </c>
      <c r="D2327" t="s">
        <v>1870</v>
      </c>
      <c r="E2327" s="7" t="s">
        <v>1873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25">
      <c r="A2328" t="s">
        <v>282</v>
      </c>
      <c r="B2328" t="s">
        <v>481</v>
      </c>
      <c r="C2328" t="s">
        <v>10</v>
      </c>
      <c r="D2328" t="s">
        <v>1870</v>
      </c>
      <c r="E2328" s="7" t="s">
        <v>1882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25">
      <c r="A2329" t="s">
        <v>282</v>
      </c>
      <c r="B2329" t="s">
        <v>481</v>
      </c>
      <c r="C2329" t="s">
        <v>10</v>
      </c>
      <c r="D2329" t="s">
        <v>1870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25">
      <c r="A2330" t="s">
        <v>282</v>
      </c>
      <c r="B2330" t="s">
        <v>481</v>
      </c>
      <c r="C2330" t="s">
        <v>10</v>
      </c>
      <c r="D2330" t="s">
        <v>1870</v>
      </c>
      <c r="E2330" s="7" t="s">
        <v>1874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25">
      <c r="A2331" t="s">
        <v>282</v>
      </c>
      <c r="B2331" t="s">
        <v>481</v>
      </c>
      <c r="C2331" t="s">
        <v>10</v>
      </c>
      <c r="D2331" t="s">
        <v>1870</v>
      </c>
      <c r="E2331" s="7" t="s">
        <v>1878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25">
      <c r="A2332" t="s">
        <v>282</v>
      </c>
      <c r="B2332" t="s">
        <v>481</v>
      </c>
      <c r="C2332" t="s">
        <v>10</v>
      </c>
      <c r="D2332" t="s">
        <v>1870</v>
      </c>
      <c r="E2332" s="7" t="s">
        <v>1879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25">
      <c r="A2333" t="s">
        <v>282</v>
      </c>
      <c r="B2333" t="s">
        <v>481</v>
      </c>
      <c r="C2333" t="s">
        <v>10</v>
      </c>
      <c r="D2333" t="s">
        <v>1870</v>
      </c>
      <c r="E2333" s="7" t="s">
        <v>1875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25">
      <c r="A2334" t="s">
        <v>282</v>
      </c>
      <c r="B2334" t="s">
        <v>481</v>
      </c>
      <c r="C2334" t="s">
        <v>10</v>
      </c>
      <c r="D2334" t="s">
        <v>1870</v>
      </c>
      <c r="E2334" s="7" t="s">
        <v>1884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25">
      <c r="A2335" t="s">
        <v>282</v>
      </c>
      <c r="B2335" t="s">
        <v>481</v>
      </c>
      <c r="C2335" t="s">
        <v>10</v>
      </c>
      <c r="D2335" t="s">
        <v>1870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25">
      <c r="A2336" t="s">
        <v>282</v>
      </c>
      <c r="B2336" t="s">
        <v>481</v>
      </c>
      <c r="C2336" t="s">
        <v>10</v>
      </c>
      <c r="D2336" t="s">
        <v>1870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25">
      <c r="A2337" t="s">
        <v>282</v>
      </c>
      <c r="B2337" t="s">
        <v>481</v>
      </c>
      <c r="C2337" t="s">
        <v>10</v>
      </c>
      <c r="D2337" t="s">
        <v>1870</v>
      </c>
      <c r="E2337" s="7" t="s">
        <v>1876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25">
      <c r="A2338" t="s">
        <v>282</v>
      </c>
      <c r="B2338" t="s">
        <v>481</v>
      </c>
      <c r="C2338" t="s">
        <v>10</v>
      </c>
      <c r="D2338" t="s">
        <v>1870</v>
      </c>
      <c r="E2338" s="7" t="s">
        <v>1880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25">
      <c r="A2339" t="s">
        <v>282</v>
      </c>
      <c r="B2339" t="s">
        <v>481</v>
      </c>
      <c r="C2339" t="s">
        <v>10</v>
      </c>
      <c r="D2339" t="s">
        <v>1870</v>
      </c>
      <c r="E2339" s="7" t="s">
        <v>1881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25">
      <c r="A2340" t="s">
        <v>282</v>
      </c>
      <c r="B2340" t="s">
        <v>482</v>
      </c>
      <c r="C2340" t="s">
        <v>10</v>
      </c>
      <c r="D2340" t="s">
        <v>1870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25">
      <c r="A2341" t="s">
        <v>282</v>
      </c>
      <c r="B2341" t="s">
        <v>482</v>
      </c>
      <c r="C2341" t="s">
        <v>10</v>
      </c>
      <c r="D2341" t="s">
        <v>1870</v>
      </c>
      <c r="E2341" s="7" t="s">
        <v>1871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25">
      <c r="A2342" t="s">
        <v>282</v>
      </c>
      <c r="B2342" t="s">
        <v>482</v>
      </c>
      <c r="C2342" t="s">
        <v>10</v>
      </c>
      <c r="D2342" t="s">
        <v>1870</v>
      </c>
      <c r="E2342" s="7" t="s">
        <v>1872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25">
      <c r="A2343" t="s">
        <v>282</v>
      </c>
      <c r="B2343" t="s">
        <v>482</v>
      </c>
      <c r="C2343" t="s">
        <v>10</v>
      </c>
      <c r="D2343" t="s">
        <v>1870</v>
      </c>
      <c r="E2343" s="7" t="s">
        <v>1877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25">
      <c r="A2344" t="s">
        <v>282</v>
      </c>
      <c r="B2344" t="s">
        <v>482</v>
      </c>
      <c r="C2344" t="s">
        <v>10</v>
      </c>
      <c r="D2344" t="s">
        <v>1870</v>
      </c>
      <c r="E2344" s="7" t="s">
        <v>1873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25">
      <c r="A2345" t="s">
        <v>282</v>
      </c>
      <c r="B2345" t="s">
        <v>482</v>
      </c>
      <c r="C2345" t="s">
        <v>10</v>
      </c>
      <c r="D2345" t="s">
        <v>1870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25">
      <c r="A2346" t="s">
        <v>282</v>
      </c>
      <c r="B2346" t="s">
        <v>482</v>
      </c>
      <c r="C2346" t="s">
        <v>10</v>
      </c>
      <c r="D2346" t="s">
        <v>1870</v>
      </c>
      <c r="E2346" s="7" t="s">
        <v>1874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25">
      <c r="A2347" t="s">
        <v>282</v>
      </c>
      <c r="B2347" t="s">
        <v>482</v>
      </c>
      <c r="C2347" t="s">
        <v>10</v>
      </c>
      <c r="D2347" t="s">
        <v>1870</v>
      </c>
      <c r="E2347" s="7" t="s">
        <v>1878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25">
      <c r="A2348" t="s">
        <v>282</v>
      </c>
      <c r="B2348" t="s">
        <v>482</v>
      </c>
      <c r="C2348" t="s">
        <v>10</v>
      </c>
      <c r="D2348" t="s">
        <v>1870</v>
      </c>
      <c r="E2348" s="7" t="s">
        <v>1879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25">
      <c r="A2349" t="s">
        <v>282</v>
      </c>
      <c r="B2349" t="s">
        <v>482</v>
      </c>
      <c r="C2349" t="s">
        <v>10</v>
      </c>
      <c r="D2349" t="s">
        <v>1870</v>
      </c>
      <c r="E2349" s="7" t="s">
        <v>1875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25">
      <c r="A2350" t="s">
        <v>282</v>
      </c>
      <c r="B2350" t="s">
        <v>482</v>
      </c>
      <c r="C2350" t="s">
        <v>10</v>
      </c>
      <c r="D2350" t="s">
        <v>1870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25">
      <c r="A2351" t="s">
        <v>282</v>
      </c>
      <c r="B2351" t="s">
        <v>482</v>
      </c>
      <c r="C2351" t="s">
        <v>10</v>
      </c>
      <c r="D2351" t="s">
        <v>1870</v>
      </c>
      <c r="E2351" s="7" t="s">
        <v>1876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25">
      <c r="A2352" t="s">
        <v>282</v>
      </c>
      <c r="B2352" t="s">
        <v>482</v>
      </c>
      <c r="C2352" t="s">
        <v>10</v>
      </c>
      <c r="D2352" t="s">
        <v>1870</v>
      </c>
      <c r="E2352" s="7" t="s">
        <v>1880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25">
      <c r="A2353" t="s">
        <v>282</v>
      </c>
      <c r="B2353" t="s">
        <v>482</v>
      </c>
      <c r="C2353" t="s">
        <v>10</v>
      </c>
      <c r="D2353" t="s">
        <v>1870</v>
      </c>
      <c r="E2353" s="7" t="s">
        <v>1881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25">
      <c r="A2354" t="s">
        <v>282</v>
      </c>
      <c r="B2354" t="s">
        <v>483</v>
      </c>
      <c r="C2354" t="s">
        <v>10</v>
      </c>
      <c r="D2354" t="s">
        <v>1870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25">
      <c r="A2355" t="s">
        <v>282</v>
      </c>
      <c r="B2355" t="s">
        <v>483</v>
      </c>
      <c r="C2355" t="s">
        <v>10</v>
      </c>
      <c r="D2355" t="s">
        <v>1870</v>
      </c>
      <c r="E2355" s="7" t="s">
        <v>1871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25">
      <c r="A2356" t="s">
        <v>282</v>
      </c>
      <c r="B2356" t="s">
        <v>483</v>
      </c>
      <c r="C2356" t="s">
        <v>10</v>
      </c>
      <c r="D2356" t="s">
        <v>1870</v>
      </c>
      <c r="E2356" s="7" t="s">
        <v>1872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25">
      <c r="A2357" t="s">
        <v>282</v>
      </c>
      <c r="B2357" t="s">
        <v>483</v>
      </c>
      <c r="C2357" t="s">
        <v>10</v>
      </c>
      <c r="D2357" t="s">
        <v>1870</v>
      </c>
      <c r="E2357" s="7" t="s">
        <v>1877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25">
      <c r="A2358" t="s">
        <v>282</v>
      </c>
      <c r="B2358" t="s">
        <v>483</v>
      </c>
      <c r="C2358" t="s">
        <v>10</v>
      </c>
      <c r="D2358" t="s">
        <v>1870</v>
      </c>
      <c r="E2358" s="7" t="s">
        <v>1873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25">
      <c r="A2359" t="s">
        <v>282</v>
      </c>
      <c r="B2359" t="s">
        <v>483</v>
      </c>
      <c r="C2359" t="s">
        <v>10</v>
      </c>
      <c r="D2359" t="s">
        <v>1870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25">
      <c r="A2360" t="s">
        <v>282</v>
      </c>
      <c r="B2360" t="s">
        <v>483</v>
      </c>
      <c r="C2360" t="s">
        <v>10</v>
      </c>
      <c r="D2360" t="s">
        <v>1870</v>
      </c>
      <c r="E2360" s="7" t="s">
        <v>1874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25">
      <c r="A2361" t="s">
        <v>282</v>
      </c>
      <c r="B2361" t="s">
        <v>483</v>
      </c>
      <c r="C2361" t="s">
        <v>10</v>
      </c>
      <c r="D2361" t="s">
        <v>1870</v>
      </c>
      <c r="E2361" s="7" t="s">
        <v>1878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25">
      <c r="A2362" t="s">
        <v>282</v>
      </c>
      <c r="B2362" t="s">
        <v>483</v>
      </c>
      <c r="C2362" t="s">
        <v>10</v>
      </c>
      <c r="D2362" t="s">
        <v>1870</v>
      </c>
      <c r="E2362" s="7" t="s">
        <v>1879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25">
      <c r="A2363" t="s">
        <v>282</v>
      </c>
      <c r="B2363" t="s">
        <v>483</v>
      </c>
      <c r="C2363" t="s">
        <v>10</v>
      </c>
      <c r="D2363" t="s">
        <v>1870</v>
      </c>
      <c r="E2363" s="7" t="s">
        <v>1875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25">
      <c r="A2364" t="s">
        <v>282</v>
      </c>
      <c r="B2364" t="s">
        <v>483</v>
      </c>
      <c r="C2364" t="s">
        <v>10</v>
      </c>
      <c r="D2364" t="s">
        <v>1870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25">
      <c r="A2365" t="s">
        <v>282</v>
      </c>
      <c r="B2365" t="s">
        <v>483</v>
      </c>
      <c r="C2365" t="s">
        <v>10</v>
      </c>
      <c r="D2365" t="s">
        <v>1870</v>
      </c>
      <c r="E2365" s="7" t="s">
        <v>1876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25">
      <c r="A2366" t="s">
        <v>282</v>
      </c>
      <c r="B2366" t="s">
        <v>483</v>
      </c>
      <c r="C2366" t="s">
        <v>10</v>
      </c>
      <c r="D2366" t="s">
        <v>1870</v>
      </c>
      <c r="E2366" s="7" t="s">
        <v>1880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25">
      <c r="A2367" t="s">
        <v>282</v>
      </c>
      <c r="B2367" t="s">
        <v>483</v>
      </c>
      <c r="C2367" t="s">
        <v>10</v>
      </c>
      <c r="D2367" t="s">
        <v>1870</v>
      </c>
      <c r="E2367" s="7" t="s">
        <v>1881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25">
      <c r="A2368" t="s">
        <v>282</v>
      </c>
      <c r="B2368" t="s">
        <v>484</v>
      </c>
      <c r="C2368" t="s">
        <v>10</v>
      </c>
      <c r="D2368" t="s">
        <v>1870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25">
      <c r="A2369" t="s">
        <v>282</v>
      </c>
      <c r="B2369" t="s">
        <v>484</v>
      </c>
      <c r="C2369" t="s">
        <v>10</v>
      </c>
      <c r="D2369" t="s">
        <v>1870</v>
      </c>
      <c r="E2369" s="7" t="s">
        <v>1871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25">
      <c r="A2370" t="s">
        <v>282</v>
      </c>
      <c r="B2370" t="s">
        <v>484</v>
      </c>
      <c r="C2370" t="s">
        <v>10</v>
      </c>
      <c r="D2370" t="s">
        <v>1870</v>
      </c>
      <c r="E2370" s="7" t="s">
        <v>1872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25">
      <c r="A2371" t="s">
        <v>282</v>
      </c>
      <c r="B2371" t="s">
        <v>484</v>
      </c>
      <c r="C2371" t="s">
        <v>10</v>
      </c>
      <c r="D2371" t="s">
        <v>1870</v>
      </c>
      <c r="E2371" s="7" t="s">
        <v>1877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25">
      <c r="A2372" t="s">
        <v>282</v>
      </c>
      <c r="B2372" t="s">
        <v>484</v>
      </c>
      <c r="C2372" t="s">
        <v>10</v>
      </c>
      <c r="D2372" t="s">
        <v>1870</v>
      </c>
      <c r="E2372" s="7" t="s">
        <v>1873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25">
      <c r="A2373" t="s">
        <v>282</v>
      </c>
      <c r="B2373" t="s">
        <v>484</v>
      </c>
      <c r="C2373" t="s">
        <v>10</v>
      </c>
      <c r="D2373" t="s">
        <v>1870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25">
      <c r="A2374" t="s">
        <v>282</v>
      </c>
      <c r="B2374" t="s">
        <v>484</v>
      </c>
      <c r="C2374" t="s">
        <v>10</v>
      </c>
      <c r="D2374" t="s">
        <v>1870</v>
      </c>
      <c r="E2374" s="7" t="s">
        <v>1874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25">
      <c r="A2375" t="s">
        <v>282</v>
      </c>
      <c r="B2375" t="s">
        <v>484</v>
      </c>
      <c r="C2375" t="s">
        <v>10</v>
      </c>
      <c r="D2375" t="s">
        <v>1870</v>
      </c>
      <c r="E2375" s="7" t="s">
        <v>1878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25">
      <c r="A2376" t="s">
        <v>282</v>
      </c>
      <c r="B2376" t="s">
        <v>484</v>
      </c>
      <c r="C2376" t="s">
        <v>10</v>
      </c>
      <c r="D2376" t="s">
        <v>1870</v>
      </c>
      <c r="E2376" s="7" t="s">
        <v>1879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25">
      <c r="A2377" t="s">
        <v>282</v>
      </c>
      <c r="B2377" t="s">
        <v>484</v>
      </c>
      <c r="C2377" t="s">
        <v>10</v>
      </c>
      <c r="D2377" t="s">
        <v>1870</v>
      </c>
      <c r="E2377" s="7" t="s">
        <v>1875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25">
      <c r="A2378" t="s">
        <v>282</v>
      </c>
      <c r="B2378" t="s">
        <v>484</v>
      </c>
      <c r="C2378" t="s">
        <v>10</v>
      </c>
      <c r="D2378" t="s">
        <v>1870</v>
      </c>
      <c r="E2378" s="7" t="s">
        <v>1876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25">
      <c r="A2379" t="s">
        <v>282</v>
      </c>
      <c r="B2379" t="s">
        <v>484</v>
      </c>
      <c r="C2379" t="s">
        <v>10</v>
      </c>
      <c r="D2379" t="s">
        <v>1870</v>
      </c>
      <c r="E2379" s="7" t="s">
        <v>1880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25">
      <c r="A2380" t="s">
        <v>282</v>
      </c>
      <c r="B2380" t="s">
        <v>484</v>
      </c>
      <c r="C2380" t="s">
        <v>10</v>
      </c>
      <c r="D2380" t="s">
        <v>1870</v>
      </c>
      <c r="E2380" s="7" t="s">
        <v>1881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25">
      <c r="A2381" t="s">
        <v>282</v>
      </c>
      <c r="B2381" t="s">
        <v>485</v>
      </c>
      <c r="C2381" t="s">
        <v>10</v>
      </c>
      <c r="D2381" t="s">
        <v>1870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25">
      <c r="A2382" t="s">
        <v>282</v>
      </c>
      <c r="B2382" t="s">
        <v>485</v>
      </c>
      <c r="C2382" t="s">
        <v>10</v>
      </c>
      <c r="D2382" t="s">
        <v>1870</v>
      </c>
      <c r="E2382" s="7" t="s">
        <v>1871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25">
      <c r="A2383" t="s">
        <v>282</v>
      </c>
      <c r="B2383" t="s">
        <v>485</v>
      </c>
      <c r="C2383" t="s">
        <v>10</v>
      </c>
      <c r="D2383" t="s">
        <v>1870</v>
      </c>
      <c r="E2383" s="7" t="s">
        <v>1872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25">
      <c r="A2384" t="s">
        <v>282</v>
      </c>
      <c r="B2384" t="s">
        <v>485</v>
      </c>
      <c r="C2384" t="s">
        <v>10</v>
      </c>
      <c r="D2384" t="s">
        <v>1870</v>
      </c>
      <c r="E2384" s="7" t="s">
        <v>1877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25">
      <c r="A2385" t="s">
        <v>282</v>
      </c>
      <c r="B2385" t="s">
        <v>485</v>
      </c>
      <c r="C2385" t="s">
        <v>10</v>
      </c>
      <c r="D2385" t="s">
        <v>1870</v>
      </c>
      <c r="E2385" s="7" t="s">
        <v>1873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25">
      <c r="A2386" t="s">
        <v>282</v>
      </c>
      <c r="B2386" t="s">
        <v>485</v>
      </c>
      <c r="C2386" t="s">
        <v>10</v>
      </c>
      <c r="D2386" t="s">
        <v>1870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25">
      <c r="A2387" t="s">
        <v>282</v>
      </c>
      <c r="B2387" t="s">
        <v>485</v>
      </c>
      <c r="C2387" t="s">
        <v>10</v>
      </c>
      <c r="D2387" t="s">
        <v>1870</v>
      </c>
      <c r="E2387" s="7" t="s">
        <v>1874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25">
      <c r="A2388" t="s">
        <v>282</v>
      </c>
      <c r="B2388" t="s">
        <v>485</v>
      </c>
      <c r="C2388" t="s">
        <v>10</v>
      </c>
      <c r="D2388" t="s">
        <v>1870</v>
      </c>
      <c r="E2388" s="7" t="s">
        <v>1878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25">
      <c r="A2389" t="s">
        <v>282</v>
      </c>
      <c r="B2389" t="s">
        <v>485</v>
      </c>
      <c r="C2389" t="s">
        <v>10</v>
      </c>
      <c r="D2389" t="s">
        <v>1870</v>
      </c>
      <c r="E2389" s="7" t="s">
        <v>1879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25">
      <c r="A2390" t="s">
        <v>282</v>
      </c>
      <c r="B2390" t="s">
        <v>485</v>
      </c>
      <c r="C2390" t="s">
        <v>10</v>
      </c>
      <c r="D2390" t="s">
        <v>1870</v>
      </c>
      <c r="E2390" s="7" t="s">
        <v>1875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25">
      <c r="A2391" t="s">
        <v>282</v>
      </c>
      <c r="B2391" t="s">
        <v>485</v>
      </c>
      <c r="C2391" t="s">
        <v>10</v>
      </c>
      <c r="D2391" t="s">
        <v>1870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25">
      <c r="A2392" t="s">
        <v>282</v>
      </c>
      <c r="B2392" t="s">
        <v>485</v>
      </c>
      <c r="C2392" t="s">
        <v>10</v>
      </c>
      <c r="D2392" t="s">
        <v>1870</v>
      </c>
      <c r="E2392" s="7" t="s">
        <v>1876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25">
      <c r="A2393" t="s">
        <v>282</v>
      </c>
      <c r="B2393" t="s">
        <v>485</v>
      </c>
      <c r="C2393" t="s">
        <v>10</v>
      </c>
      <c r="D2393" t="s">
        <v>1870</v>
      </c>
      <c r="E2393" s="7" t="s">
        <v>1880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25">
      <c r="A2394" t="s">
        <v>282</v>
      </c>
      <c r="B2394" t="s">
        <v>485</v>
      </c>
      <c r="C2394" t="s">
        <v>10</v>
      </c>
      <c r="D2394" t="s">
        <v>1870</v>
      </c>
      <c r="E2394" s="7" t="s">
        <v>1881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25">
      <c r="A2395" t="s">
        <v>282</v>
      </c>
      <c r="B2395" t="s">
        <v>486</v>
      </c>
      <c r="C2395" t="s">
        <v>10</v>
      </c>
      <c r="D2395" t="s">
        <v>1870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25">
      <c r="A2396" t="s">
        <v>282</v>
      </c>
      <c r="B2396" t="s">
        <v>486</v>
      </c>
      <c r="C2396" t="s">
        <v>10</v>
      </c>
      <c r="D2396" t="s">
        <v>1870</v>
      </c>
      <c r="E2396" s="7" t="s">
        <v>1871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25">
      <c r="A2397" t="s">
        <v>282</v>
      </c>
      <c r="B2397" t="s">
        <v>486</v>
      </c>
      <c r="C2397" t="s">
        <v>10</v>
      </c>
      <c r="D2397" t="s">
        <v>1870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25">
      <c r="A2398" t="s">
        <v>282</v>
      </c>
      <c r="B2398" t="s">
        <v>486</v>
      </c>
      <c r="C2398" t="s">
        <v>10</v>
      </c>
      <c r="D2398" t="s">
        <v>1870</v>
      </c>
      <c r="E2398" s="7" t="s">
        <v>1874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25">
      <c r="A2399" t="s">
        <v>282</v>
      </c>
      <c r="B2399" t="s">
        <v>486</v>
      </c>
      <c r="C2399" t="s">
        <v>10</v>
      </c>
      <c r="D2399" t="s">
        <v>1870</v>
      </c>
      <c r="E2399" s="7" t="s">
        <v>1875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25">
      <c r="A2400" t="s">
        <v>282</v>
      </c>
      <c r="B2400" t="s">
        <v>486</v>
      </c>
      <c r="C2400" t="s">
        <v>10</v>
      </c>
      <c r="D2400" t="s">
        <v>1870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25">
      <c r="A2401" t="s">
        <v>282</v>
      </c>
      <c r="B2401" t="s">
        <v>486</v>
      </c>
      <c r="C2401" t="s">
        <v>10</v>
      </c>
      <c r="D2401" t="s">
        <v>1870</v>
      </c>
      <c r="E2401" s="7" t="s">
        <v>1876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25">
      <c r="A2402" t="s">
        <v>282</v>
      </c>
      <c r="B2402" t="s">
        <v>486</v>
      </c>
      <c r="C2402" t="s">
        <v>10</v>
      </c>
      <c r="D2402" t="s">
        <v>1870</v>
      </c>
      <c r="E2402" s="7" t="s">
        <v>1880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25">
      <c r="A2403" t="s">
        <v>282</v>
      </c>
      <c r="B2403" t="s">
        <v>486</v>
      </c>
      <c r="C2403" t="s">
        <v>10</v>
      </c>
      <c r="D2403" t="s">
        <v>1870</v>
      </c>
      <c r="E2403" s="7" t="s">
        <v>1881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25">
      <c r="A2404" t="s">
        <v>282</v>
      </c>
      <c r="B2404" t="s">
        <v>487</v>
      </c>
      <c r="C2404" t="s">
        <v>10</v>
      </c>
      <c r="D2404" t="s">
        <v>1870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25">
      <c r="A2405" t="s">
        <v>282</v>
      </c>
      <c r="B2405" t="s">
        <v>487</v>
      </c>
      <c r="C2405" t="s">
        <v>10</v>
      </c>
      <c r="D2405" t="s">
        <v>1870</v>
      </c>
      <c r="E2405" s="7" t="s">
        <v>1871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25">
      <c r="A2406" t="s">
        <v>282</v>
      </c>
      <c r="B2406" t="s">
        <v>487</v>
      </c>
      <c r="C2406" t="s">
        <v>10</v>
      </c>
      <c r="D2406" t="s">
        <v>1870</v>
      </c>
      <c r="E2406" s="7" t="s">
        <v>1872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25">
      <c r="A2407" t="s">
        <v>282</v>
      </c>
      <c r="B2407" t="s">
        <v>487</v>
      </c>
      <c r="C2407" t="s">
        <v>10</v>
      </c>
      <c r="D2407" t="s">
        <v>1870</v>
      </c>
      <c r="E2407" s="7" t="s">
        <v>1877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25">
      <c r="A2408" t="s">
        <v>282</v>
      </c>
      <c r="B2408" t="s">
        <v>487</v>
      </c>
      <c r="C2408" t="s">
        <v>10</v>
      </c>
      <c r="D2408" t="s">
        <v>1870</v>
      </c>
      <c r="E2408" s="7" t="s">
        <v>1873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25">
      <c r="A2409" t="s">
        <v>282</v>
      </c>
      <c r="B2409" t="s">
        <v>487</v>
      </c>
      <c r="C2409" t="s">
        <v>10</v>
      </c>
      <c r="D2409" t="s">
        <v>1870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25">
      <c r="A2410" t="s">
        <v>282</v>
      </c>
      <c r="B2410" t="s">
        <v>487</v>
      </c>
      <c r="C2410" t="s">
        <v>10</v>
      </c>
      <c r="D2410" t="s">
        <v>1870</v>
      </c>
      <c r="E2410" s="7" t="s">
        <v>1874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25">
      <c r="A2411" t="s">
        <v>282</v>
      </c>
      <c r="B2411" t="s">
        <v>487</v>
      </c>
      <c r="C2411" t="s">
        <v>10</v>
      </c>
      <c r="D2411" t="s">
        <v>1870</v>
      </c>
      <c r="E2411" s="7" t="s">
        <v>1878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25">
      <c r="A2412" t="s">
        <v>282</v>
      </c>
      <c r="B2412" t="s">
        <v>487</v>
      </c>
      <c r="C2412" t="s">
        <v>10</v>
      </c>
      <c r="D2412" t="s">
        <v>1870</v>
      </c>
      <c r="E2412" s="7" t="s">
        <v>1879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25">
      <c r="A2413" t="s">
        <v>282</v>
      </c>
      <c r="B2413" t="s">
        <v>487</v>
      </c>
      <c r="C2413" t="s">
        <v>10</v>
      </c>
      <c r="D2413" t="s">
        <v>1870</v>
      </c>
      <c r="E2413" s="7" t="s">
        <v>1875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25">
      <c r="A2414" t="s">
        <v>282</v>
      </c>
      <c r="B2414" t="s">
        <v>487</v>
      </c>
      <c r="C2414" t="s">
        <v>10</v>
      </c>
      <c r="D2414" t="s">
        <v>1870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25">
      <c r="A2415" t="s">
        <v>282</v>
      </c>
      <c r="B2415" t="s">
        <v>487</v>
      </c>
      <c r="C2415" t="s">
        <v>10</v>
      </c>
      <c r="D2415" t="s">
        <v>1870</v>
      </c>
      <c r="E2415" s="7" t="s">
        <v>1876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25">
      <c r="A2416" t="s">
        <v>282</v>
      </c>
      <c r="B2416" t="s">
        <v>487</v>
      </c>
      <c r="C2416" t="s">
        <v>10</v>
      </c>
      <c r="D2416" t="s">
        <v>1870</v>
      </c>
      <c r="E2416" s="7" t="s">
        <v>1880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25">
      <c r="A2417" t="s">
        <v>282</v>
      </c>
      <c r="B2417" t="s">
        <v>487</v>
      </c>
      <c r="C2417" t="s">
        <v>10</v>
      </c>
      <c r="D2417" t="s">
        <v>1870</v>
      </c>
      <c r="E2417" s="7" t="s">
        <v>1881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25">
      <c r="A2418" t="s">
        <v>282</v>
      </c>
      <c r="B2418" t="s">
        <v>488</v>
      </c>
      <c r="C2418" t="s">
        <v>10</v>
      </c>
      <c r="D2418" t="s">
        <v>1870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25">
      <c r="A2419" t="s">
        <v>282</v>
      </c>
      <c r="B2419" t="s">
        <v>488</v>
      </c>
      <c r="C2419" t="s">
        <v>10</v>
      </c>
      <c r="D2419" t="s">
        <v>1870</v>
      </c>
      <c r="E2419" s="7" t="s">
        <v>1871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25">
      <c r="A2420" t="s">
        <v>282</v>
      </c>
      <c r="B2420" t="s">
        <v>488</v>
      </c>
      <c r="C2420" t="s">
        <v>10</v>
      </c>
      <c r="D2420" t="s">
        <v>1870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25">
      <c r="A2421" t="s">
        <v>282</v>
      </c>
      <c r="B2421" t="s">
        <v>488</v>
      </c>
      <c r="C2421" t="s">
        <v>10</v>
      </c>
      <c r="D2421" t="s">
        <v>1870</v>
      </c>
      <c r="E2421" s="7" t="s">
        <v>1874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25">
      <c r="A2422" t="s">
        <v>282</v>
      </c>
      <c r="B2422" t="s">
        <v>488</v>
      </c>
      <c r="C2422" t="s">
        <v>10</v>
      </c>
      <c r="D2422" t="s">
        <v>1870</v>
      </c>
      <c r="E2422" s="7" t="s">
        <v>1875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25">
      <c r="A2423" t="s">
        <v>282</v>
      </c>
      <c r="B2423" t="s">
        <v>488</v>
      </c>
      <c r="C2423" t="s">
        <v>10</v>
      </c>
      <c r="D2423" t="s">
        <v>1870</v>
      </c>
      <c r="E2423" s="7" t="s">
        <v>1876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25">
      <c r="A2424" t="s">
        <v>282</v>
      </c>
      <c r="B2424" t="s">
        <v>489</v>
      </c>
      <c r="C2424" t="s">
        <v>10</v>
      </c>
      <c r="D2424" t="s">
        <v>1870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25">
      <c r="A2425" t="s">
        <v>282</v>
      </c>
      <c r="B2425" t="s">
        <v>489</v>
      </c>
      <c r="C2425" t="s">
        <v>10</v>
      </c>
      <c r="D2425" t="s">
        <v>1870</v>
      </c>
      <c r="E2425" s="7" t="s">
        <v>1871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25">
      <c r="A2426" t="s">
        <v>282</v>
      </c>
      <c r="B2426" t="s">
        <v>489</v>
      </c>
      <c r="C2426" t="s">
        <v>10</v>
      </c>
      <c r="D2426" t="s">
        <v>1870</v>
      </c>
      <c r="E2426" s="7" t="s">
        <v>1872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25">
      <c r="A2427" t="s">
        <v>282</v>
      </c>
      <c r="B2427" t="s">
        <v>489</v>
      </c>
      <c r="C2427" t="s">
        <v>10</v>
      </c>
      <c r="D2427" t="s">
        <v>1870</v>
      </c>
      <c r="E2427" s="7" t="s">
        <v>1877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25">
      <c r="A2428" t="s">
        <v>282</v>
      </c>
      <c r="B2428" t="s">
        <v>489</v>
      </c>
      <c r="C2428" t="s">
        <v>10</v>
      </c>
      <c r="D2428" t="s">
        <v>1870</v>
      </c>
      <c r="E2428" s="7" t="s">
        <v>1873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25">
      <c r="A2429" t="s">
        <v>282</v>
      </c>
      <c r="B2429" t="s">
        <v>489</v>
      </c>
      <c r="C2429" t="s">
        <v>10</v>
      </c>
      <c r="D2429" t="s">
        <v>1870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25">
      <c r="A2430" t="s">
        <v>282</v>
      </c>
      <c r="B2430" t="s">
        <v>489</v>
      </c>
      <c r="C2430" t="s">
        <v>10</v>
      </c>
      <c r="D2430" t="s">
        <v>1870</v>
      </c>
      <c r="E2430" s="7" t="s">
        <v>1874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25">
      <c r="A2431" t="s">
        <v>282</v>
      </c>
      <c r="B2431" t="s">
        <v>489</v>
      </c>
      <c r="C2431" t="s">
        <v>10</v>
      </c>
      <c r="D2431" t="s">
        <v>1870</v>
      </c>
      <c r="E2431" s="7" t="s">
        <v>1878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25">
      <c r="A2432" t="s">
        <v>282</v>
      </c>
      <c r="B2432" t="s">
        <v>489</v>
      </c>
      <c r="C2432" t="s">
        <v>10</v>
      </c>
      <c r="D2432" t="s">
        <v>1870</v>
      </c>
      <c r="E2432" s="7" t="s">
        <v>1879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25">
      <c r="A2433" t="s">
        <v>282</v>
      </c>
      <c r="B2433" t="s">
        <v>489</v>
      </c>
      <c r="C2433" t="s">
        <v>10</v>
      </c>
      <c r="D2433" t="s">
        <v>1870</v>
      </c>
      <c r="E2433" s="7" t="s">
        <v>1875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25">
      <c r="A2434" t="s">
        <v>282</v>
      </c>
      <c r="B2434" t="s">
        <v>489</v>
      </c>
      <c r="C2434" t="s">
        <v>10</v>
      </c>
      <c r="D2434" t="s">
        <v>1870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25">
      <c r="A2435" t="s">
        <v>282</v>
      </c>
      <c r="B2435" t="s">
        <v>489</v>
      </c>
      <c r="C2435" t="s">
        <v>10</v>
      </c>
      <c r="D2435" t="s">
        <v>1870</v>
      </c>
      <c r="E2435" s="7" t="s">
        <v>1876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25">
      <c r="A2436" t="s">
        <v>282</v>
      </c>
      <c r="B2436" t="s">
        <v>489</v>
      </c>
      <c r="C2436" t="s">
        <v>10</v>
      </c>
      <c r="D2436" t="s">
        <v>1870</v>
      </c>
      <c r="E2436" s="7" t="s">
        <v>1880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25">
      <c r="A2437" t="s">
        <v>282</v>
      </c>
      <c r="B2437" t="s">
        <v>489</v>
      </c>
      <c r="C2437" t="s">
        <v>10</v>
      </c>
      <c r="D2437" t="s">
        <v>1870</v>
      </c>
      <c r="E2437" s="7" t="s">
        <v>1881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25">
      <c r="A2438" t="s">
        <v>282</v>
      </c>
      <c r="B2438" t="s">
        <v>490</v>
      </c>
      <c r="C2438" t="s">
        <v>10</v>
      </c>
      <c r="D2438" t="s">
        <v>1870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25">
      <c r="A2439" t="s">
        <v>282</v>
      </c>
      <c r="B2439" t="s">
        <v>490</v>
      </c>
      <c r="C2439" t="s">
        <v>10</v>
      </c>
      <c r="D2439" t="s">
        <v>1870</v>
      </c>
      <c r="E2439" s="7" t="s">
        <v>1871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25">
      <c r="A2440" t="s">
        <v>282</v>
      </c>
      <c r="B2440" t="s">
        <v>490</v>
      </c>
      <c r="C2440" t="s">
        <v>10</v>
      </c>
      <c r="D2440" t="s">
        <v>1870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25">
      <c r="A2441" t="s">
        <v>282</v>
      </c>
      <c r="B2441" t="s">
        <v>490</v>
      </c>
      <c r="C2441" t="s">
        <v>10</v>
      </c>
      <c r="D2441" t="s">
        <v>1870</v>
      </c>
      <c r="E2441" s="7" t="s">
        <v>1874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25">
      <c r="A2442" t="s">
        <v>282</v>
      </c>
      <c r="B2442" t="s">
        <v>490</v>
      </c>
      <c r="C2442" t="s">
        <v>10</v>
      </c>
      <c r="D2442" t="s">
        <v>1870</v>
      </c>
      <c r="E2442" s="7" t="s">
        <v>1875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25">
      <c r="A2443" t="s">
        <v>282</v>
      </c>
      <c r="B2443" t="s">
        <v>490</v>
      </c>
      <c r="C2443" t="s">
        <v>10</v>
      </c>
      <c r="D2443" t="s">
        <v>1870</v>
      </c>
      <c r="E2443" s="7" t="s">
        <v>1876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25">
      <c r="A2444" t="s">
        <v>282</v>
      </c>
      <c r="B2444" t="s">
        <v>491</v>
      </c>
      <c r="C2444" t="s">
        <v>10</v>
      </c>
      <c r="D2444" t="s">
        <v>1870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25">
      <c r="A2445" t="s">
        <v>282</v>
      </c>
      <c r="B2445" t="s">
        <v>491</v>
      </c>
      <c r="C2445" t="s">
        <v>10</v>
      </c>
      <c r="D2445" t="s">
        <v>1870</v>
      </c>
      <c r="E2445" s="7" t="s">
        <v>1871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25">
      <c r="A2446" t="s">
        <v>282</v>
      </c>
      <c r="B2446" t="s">
        <v>491</v>
      </c>
      <c r="C2446" t="s">
        <v>10</v>
      </c>
      <c r="D2446" t="s">
        <v>1870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25">
      <c r="A2447" t="s">
        <v>282</v>
      </c>
      <c r="B2447" t="s">
        <v>491</v>
      </c>
      <c r="C2447" t="s">
        <v>10</v>
      </c>
      <c r="D2447" t="s">
        <v>1870</v>
      </c>
      <c r="E2447" s="7" t="s">
        <v>1874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25">
      <c r="A2448" t="s">
        <v>282</v>
      </c>
      <c r="B2448" t="s">
        <v>491</v>
      </c>
      <c r="C2448" t="s">
        <v>10</v>
      </c>
      <c r="D2448" t="s">
        <v>1870</v>
      </c>
      <c r="E2448" s="7" t="s">
        <v>1875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25">
      <c r="A2449" t="s">
        <v>282</v>
      </c>
      <c r="B2449" t="s">
        <v>491</v>
      </c>
      <c r="C2449" t="s">
        <v>10</v>
      </c>
      <c r="D2449" t="s">
        <v>1870</v>
      </c>
      <c r="E2449" s="7" t="s">
        <v>1876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25">
      <c r="A2450" t="s">
        <v>282</v>
      </c>
      <c r="B2450" t="s">
        <v>492</v>
      </c>
      <c r="C2450" t="s">
        <v>10</v>
      </c>
      <c r="D2450" t="s">
        <v>1870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25">
      <c r="A2451" t="s">
        <v>282</v>
      </c>
      <c r="B2451" t="s">
        <v>492</v>
      </c>
      <c r="C2451" t="s">
        <v>10</v>
      </c>
      <c r="D2451" t="s">
        <v>1870</v>
      </c>
      <c r="E2451" s="7" t="s">
        <v>1871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25">
      <c r="A2452" t="s">
        <v>282</v>
      </c>
      <c r="B2452" t="s">
        <v>492</v>
      </c>
      <c r="C2452" t="s">
        <v>10</v>
      </c>
      <c r="D2452" t="s">
        <v>1870</v>
      </c>
      <c r="E2452" s="7" t="s">
        <v>1872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25">
      <c r="A2453" t="s">
        <v>282</v>
      </c>
      <c r="B2453" t="s">
        <v>492</v>
      </c>
      <c r="C2453" t="s">
        <v>10</v>
      </c>
      <c r="D2453" t="s">
        <v>1870</v>
      </c>
      <c r="E2453" s="7" t="s">
        <v>1873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25">
      <c r="A2454" t="s">
        <v>282</v>
      </c>
      <c r="B2454" t="s">
        <v>492</v>
      </c>
      <c r="C2454" t="s">
        <v>10</v>
      </c>
      <c r="D2454" t="s">
        <v>1870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25">
      <c r="A2455" t="s">
        <v>282</v>
      </c>
      <c r="B2455" t="s">
        <v>492</v>
      </c>
      <c r="C2455" t="s">
        <v>10</v>
      </c>
      <c r="D2455" t="s">
        <v>1870</v>
      </c>
      <c r="E2455" s="7" t="s">
        <v>1874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25">
      <c r="A2456" t="s">
        <v>282</v>
      </c>
      <c r="B2456" t="s">
        <v>492</v>
      </c>
      <c r="C2456" t="s">
        <v>10</v>
      </c>
      <c r="D2456" t="s">
        <v>1870</v>
      </c>
      <c r="E2456" s="7" t="s">
        <v>1878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25">
      <c r="A2457" t="s">
        <v>282</v>
      </c>
      <c r="B2457" t="s">
        <v>492</v>
      </c>
      <c r="C2457" t="s">
        <v>10</v>
      </c>
      <c r="D2457" t="s">
        <v>1870</v>
      </c>
      <c r="E2457" s="7" t="s">
        <v>1875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25">
      <c r="A2458" t="s">
        <v>282</v>
      </c>
      <c r="B2458" t="s">
        <v>492</v>
      </c>
      <c r="C2458" t="s">
        <v>10</v>
      </c>
      <c r="D2458" t="s">
        <v>1870</v>
      </c>
      <c r="E2458" s="7" t="s">
        <v>1876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25">
      <c r="A2459" t="s">
        <v>282</v>
      </c>
      <c r="B2459" t="s">
        <v>492</v>
      </c>
      <c r="C2459" t="s">
        <v>10</v>
      </c>
      <c r="D2459" t="s">
        <v>1870</v>
      </c>
      <c r="E2459" s="7" t="s">
        <v>1880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25">
      <c r="A2460" t="s">
        <v>282</v>
      </c>
      <c r="B2460" t="s">
        <v>492</v>
      </c>
      <c r="C2460" t="s">
        <v>10</v>
      </c>
      <c r="D2460" t="s">
        <v>1870</v>
      </c>
      <c r="E2460" s="7" t="s">
        <v>1881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25">
      <c r="A2461" t="s">
        <v>282</v>
      </c>
      <c r="B2461" t="s">
        <v>493</v>
      </c>
      <c r="C2461" t="s">
        <v>10</v>
      </c>
      <c r="D2461" t="s">
        <v>1870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25">
      <c r="A2462" t="s">
        <v>282</v>
      </c>
      <c r="B2462" t="s">
        <v>493</v>
      </c>
      <c r="C2462" t="s">
        <v>10</v>
      </c>
      <c r="D2462" t="s">
        <v>1870</v>
      </c>
      <c r="E2462" s="7" t="s">
        <v>1871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25">
      <c r="A2463" t="s">
        <v>282</v>
      </c>
      <c r="B2463" t="s">
        <v>493</v>
      </c>
      <c r="C2463" t="s">
        <v>10</v>
      </c>
      <c r="D2463" t="s">
        <v>1870</v>
      </c>
      <c r="E2463" s="7" t="s">
        <v>1872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25">
      <c r="A2464" t="s">
        <v>282</v>
      </c>
      <c r="B2464" t="s">
        <v>493</v>
      </c>
      <c r="C2464" t="s">
        <v>10</v>
      </c>
      <c r="D2464" t="s">
        <v>1870</v>
      </c>
      <c r="E2464" s="7" t="s">
        <v>1877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25">
      <c r="A2465" t="s">
        <v>282</v>
      </c>
      <c r="B2465" t="s">
        <v>493</v>
      </c>
      <c r="C2465" t="s">
        <v>10</v>
      </c>
      <c r="D2465" t="s">
        <v>1870</v>
      </c>
      <c r="E2465" s="7" t="s">
        <v>1873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25">
      <c r="A2466" t="s">
        <v>282</v>
      </c>
      <c r="B2466" t="s">
        <v>493</v>
      </c>
      <c r="C2466" t="s">
        <v>10</v>
      </c>
      <c r="D2466" t="s">
        <v>1870</v>
      </c>
      <c r="E2466" s="7" t="s">
        <v>1882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25">
      <c r="A2467" t="s">
        <v>282</v>
      </c>
      <c r="B2467" t="s">
        <v>493</v>
      </c>
      <c r="C2467" t="s">
        <v>10</v>
      </c>
      <c r="D2467" t="s">
        <v>1870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25">
      <c r="A2468" t="s">
        <v>282</v>
      </c>
      <c r="B2468" t="s">
        <v>493</v>
      </c>
      <c r="C2468" t="s">
        <v>10</v>
      </c>
      <c r="D2468" t="s">
        <v>1870</v>
      </c>
      <c r="E2468" s="7" t="s">
        <v>1874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25">
      <c r="A2469" t="s">
        <v>282</v>
      </c>
      <c r="B2469" t="s">
        <v>493</v>
      </c>
      <c r="C2469" t="s">
        <v>10</v>
      </c>
      <c r="D2469" t="s">
        <v>1870</v>
      </c>
      <c r="E2469" s="7" t="s">
        <v>1878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25">
      <c r="A2470" t="s">
        <v>282</v>
      </c>
      <c r="B2470" t="s">
        <v>493</v>
      </c>
      <c r="C2470" t="s">
        <v>10</v>
      </c>
      <c r="D2470" t="s">
        <v>1870</v>
      </c>
      <c r="E2470" s="7" t="s">
        <v>1879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25">
      <c r="A2471" t="s">
        <v>282</v>
      </c>
      <c r="B2471" t="s">
        <v>493</v>
      </c>
      <c r="C2471" t="s">
        <v>10</v>
      </c>
      <c r="D2471" t="s">
        <v>1870</v>
      </c>
      <c r="E2471" s="7" t="s">
        <v>1875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25">
      <c r="A2472" t="s">
        <v>282</v>
      </c>
      <c r="B2472" t="s">
        <v>493</v>
      </c>
      <c r="C2472" t="s">
        <v>10</v>
      </c>
      <c r="D2472" t="s">
        <v>1870</v>
      </c>
      <c r="E2472" s="7" t="s">
        <v>1876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25">
      <c r="A2473" t="s">
        <v>282</v>
      </c>
      <c r="B2473" t="s">
        <v>493</v>
      </c>
      <c r="C2473" t="s">
        <v>10</v>
      </c>
      <c r="D2473" t="s">
        <v>1870</v>
      </c>
      <c r="E2473" s="7" t="s">
        <v>1880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25">
      <c r="A2474" t="s">
        <v>282</v>
      </c>
      <c r="B2474" t="s">
        <v>493</v>
      </c>
      <c r="C2474" t="s">
        <v>10</v>
      </c>
      <c r="D2474" t="s">
        <v>1870</v>
      </c>
      <c r="E2474" s="7" t="s">
        <v>1881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25">
      <c r="A2475" t="s">
        <v>282</v>
      </c>
      <c r="B2475" t="s">
        <v>494</v>
      </c>
      <c r="C2475" t="s">
        <v>10</v>
      </c>
      <c r="D2475" t="s">
        <v>1870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25">
      <c r="A2476" t="s">
        <v>282</v>
      </c>
      <c r="B2476" t="s">
        <v>494</v>
      </c>
      <c r="C2476" t="s">
        <v>10</v>
      </c>
      <c r="D2476" t="s">
        <v>1870</v>
      </c>
      <c r="E2476" s="7" t="s">
        <v>1871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25">
      <c r="A2477" t="s">
        <v>282</v>
      </c>
      <c r="B2477" t="s">
        <v>494</v>
      </c>
      <c r="C2477" t="s">
        <v>10</v>
      </c>
      <c r="D2477" t="s">
        <v>1870</v>
      </c>
      <c r="E2477" s="7" t="s">
        <v>1872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25">
      <c r="A2478" t="s">
        <v>282</v>
      </c>
      <c r="B2478" t="s">
        <v>494</v>
      </c>
      <c r="C2478" t="s">
        <v>10</v>
      </c>
      <c r="D2478" t="s">
        <v>1870</v>
      </c>
      <c r="E2478" s="7" t="s">
        <v>1877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25">
      <c r="A2479" t="s">
        <v>282</v>
      </c>
      <c r="B2479" t="s">
        <v>494</v>
      </c>
      <c r="C2479" t="s">
        <v>10</v>
      </c>
      <c r="D2479" t="s">
        <v>1870</v>
      </c>
      <c r="E2479" s="7" t="s">
        <v>1873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25">
      <c r="A2480" t="s">
        <v>282</v>
      </c>
      <c r="B2480" t="s">
        <v>494</v>
      </c>
      <c r="C2480" t="s">
        <v>10</v>
      </c>
      <c r="D2480" t="s">
        <v>1870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25">
      <c r="A2481" t="s">
        <v>282</v>
      </c>
      <c r="B2481" t="s">
        <v>494</v>
      </c>
      <c r="C2481" t="s">
        <v>10</v>
      </c>
      <c r="D2481" t="s">
        <v>1870</v>
      </c>
      <c r="E2481" s="7" t="s">
        <v>1874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25">
      <c r="A2482" t="s">
        <v>282</v>
      </c>
      <c r="B2482" t="s">
        <v>494</v>
      </c>
      <c r="C2482" t="s">
        <v>10</v>
      </c>
      <c r="D2482" t="s">
        <v>1870</v>
      </c>
      <c r="E2482" s="7" t="s">
        <v>1878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25">
      <c r="A2483" t="s">
        <v>282</v>
      </c>
      <c r="B2483" t="s">
        <v>494</v>
      </c>
      <c r="C2483" t="s">
        <v>10</v>
      </c>
      <c r="D2483" t="s">
        <v>1870</v>
      </c>
      <c r="E2483" s="7" t="s">
        <v>1879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25">
      <c r="A2484" t="s">
        <v>282</v>
      </c>
      <c r="B2484" t="s">
        <v>494</v>
      </c>
      <c r="C2484" t="s">
        <v>10</v>
      </c>
      <c r="D2484" t="s">
        <v>1870</v>
      </c>
      <c r="E2484" s="7" t="s">
        <v>1875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25">
      <c r="A2485" t="s">
        <v>282</v>
      </c>
      <c r="B2485" t="s">
        <v>494</v>
      </c>
      <c r="C2485" t="s">
        <v>10</v>
      </c>
      <c r="D2485" t="s">
        <v>1870</v>
      </c>
      <c r="E2485" s="7" t="s">
        <v>1876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25">
      <c r="A2486" t="s">
        <v>282</v>
      </c>
      <c r="B2486" t="s">
        <v>494</v>
      </c>
      <c r="C2486" t="s">
        <v>10</v>
      </c>
      <c r="D2486" t="s">
        <v>1870</v>
      </c>
      <c r="E2486" s="7" t="s">
        <v>1880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25">
      <c r="A2487" t="s">
        <v>282</v>
      </c>
      <c r="B2487" t="s">
        <v>494</v>
      </c>
      <c r="C2487" t="s">
        <v>10</v>
      </c>
      <c r="D2487" t="s">
        <v>1870</v>
      </c>
      <c r="E2487" s="7" t="s">
        <v>1881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25">
      <c r="A2488" t="s">
        <v>282</v>
      </c>
      <c r="B2488" t="s">
        <v>495</v>
      </c>
      <c r="C2488" t="s">
        <v>10</v>
      </c>
      <c r="D2488" t="s">
        <v>1870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25">
      <c r="A2489" t="s">
        <v>282</v>
      </c>
      <c r="B2489" t="s">
        <v>495</v>
      </c>
      <c r="C2489" t="s">
        <v>10</v>
      </c>
      <c r="D2489" t="s">
        <v>1870</v>
      </c>
      <c r="E2489" s="7" t="s">
        <v>1871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25">
      <c r="A2490" t="s">
        <v>282</v>
      </c>
      <c r="B2490" t="s">
        <v>495</v>
      </c>
      <c r="C2490" t="s">
        <v>10</v>
      </c>
      <c r="D2490" t="s">
        <v>1870</v>
      </c>
      <c r="E2490" s="7" t="s">
        <v>1872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25">
      <c r="A2491" t="s">
        <v>282</v>
      </c>
      <c r="B2491" t="s">
        <v>495</v>
      </c>
      <c r="C2491" t="s">
        <v>10</v>
      </c>
      <c r="D2491" t="s">
        <v>1870</v>
      </c>
      <c r="E2491" s="7" t="s">
        <v>1877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25">
      <c r="A2492" t="s">
        <v>282</v>
      </c>
      <c r="B2492" t="s">
        <v>495</v>
      </c>
      <c r="C2492" t="s">
        <v>10</v>
      </c>
      <c r="D2492" t="s">
        <v>1870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25">
      <c r="A2493" t="s">
        <v>282</v>
      </c>
      <c r="B2493" t="s">
        <v>495</v>
      </c>
      <c r="C2493" t="s">
        <v>10</v>
      </c>
      <c r="D2493" t="s">
        <v>1870</v>
      </c>
      <c r="E2493" s="7" t="s">
        <v>1874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25">
      <c r="A2494" t="s">
        <v>282</v>
      </c>
      <c r="B2494" t="s">
        <v>495</v>
      </c>
      <c r="C2494" t="s">
        <v>10</v>
      </c>
      <c r="D2494" t="s">
        <v>1870</v>
      </c>
      <c r="E2494" s="7" t="s">
        <v>1878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25">
      <c r="A2495" t="s">
        <v>282</v>
      </c>
      <c r="B2495" t="s">
        <v>495</v>
      </c>
      <c r="C2495" t="s">
        <v>10</v>
      </c>
      <c r="D2495" t="s">
        <v>1870</v>
      </c>
      <c r="E2495" s="7" t="s">
        <v>1879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25">
      <c r="A2496" t="s">
        <v>282</v>
      </c>
      <c r="B2496" t="s">
        <v>495</v>
      </c>
      <c r="C2496" t="s">
        <v>10</v>
      </c>
      <c r="D2496" t="s">
        <v>1870</v>
      </c>
      <c r="E2496" s="7" t="s">
        <v>1875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25">
      <c r="A2497" t="s">
        <v>282</v>
      </c>
      <c r="B2497" t="s">
        <v>495</v>
      </c>
      <c r="C2497" t="s">
        <v>10</v>
      </c>
      <c r="D2497" t="s">
        <v>1870</v>
      </c>
      <c r="E2497" s="7" t="s">
        <v>1876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25">
      <c r="A2498" t="s">
        <v>282</v>
      </c>
      <c r="B2498" t="s">
        <v>495</v>
      </c>
      <c r="C2498" t="s">
        <v>10</v>
      </c>
      <c r="D2498" t="s">
        <v>1870</v>
      </c>
      <c r="E2498" s="7" t="s">
        <v>1880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25">
      <c r="A2499" t="s">
        <v>282</v>
      </c>
      <c r="B2499" t="s">
        <v>495</v>
      </c>
      <c r="C2499" t="s">
        <v>10</v>
      </c>
      <c r="D2499" t="s">
        <v>1870</v>
      </c>
      <c r="E2499" s="7" t="s">
        <v>1881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25">
      <c r="A2500" t="s">
        <v>496</v>
      </c>
      <c r="B2500" t="s">
        <v>283</v>
      </c>
      <c r="C2500" t="s">
        <v>10</v>
      </c>
      <c r="D2500" t="s">
        <v>1870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25">
      <c r="A2501" t="s">
        <v>496</v>
      </c>
      <c r="B2501" t="s">
        <v>283</v>
      </c>
      <c r="C2501" t="s">
        <v>10</v>
      </c>
      <c r="D2501" t="s">
        <v>1870</v>
      </c>
      <c r="E2501" s="7" t="s">
        <v>1871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25">
      <c r="A2502" t="s">
        <v>496</v>
      </c>
      <c r="B2502" t="s">
        <v>283</v>
      </c>
      <c r="C2502" t="s">
        <v>10</v>
      </c>
      <c r="D2502" t="s">
        <v>1870</v>
      </c>
      <c r="E2502" s="7" t="s">
        <v>1872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25">
      <c r="A2503" t="s">
        <v>496</v>
      </c>
      <c r="B2503" t="s">
        <v>283</v>
      </c>
      <c r="C2503" t="s">
        <v>10</v>
      </c>
      <c r="D2503" t="s">
        <v>1870</v>
      </c>
      <c r="E2503" s="7" t="s">
        <v>1873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25">
      <c r="A2504" t="s">
        <v>496</v>
      </c>
      <c r="B2504" t="s">
        <v>283</v>
      </c>
      <c r="C2504" t="s">
        <v>10</v>
      </c>
      <c r="D2504" t="s">
        <v>1870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25">
      <c r="A2505" t="s">
        <v>496</v>
      </c>
      <c r="B2505" t="s">
        <v>283</v>
      </c>
      <c r="C2505" t="s">
        <v>10</v>
      </c>
      <c r="D2505" t="s">
        <v>1870</v>
      </c>
      <c r="E2505" s="7" t="s">
        <v>1874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25">
      <c r="A2506" t="s">
        <v>496</v>
      </c>
      <c r="B2506" t="s">
        <v>283</v>
      </c>
      <c r="C2506" t="s">
        <v>10</v>
      </c>
      <c r="D2506" t="s">
        <v>1870</v>
      </c>
      <c r="E2506" s="7" t="s">
        <v>1875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25">
      <c r="A2507" t="s">
        <v>496</v>
      </c>
      <c r="B2507" t="s">
        <v>283</v>
      </c>
      <c r="C2507" t="s">
        <v>10</v>
      </c>
      <c r="D2507" t="s">
        <v>1870</v>
      </c>
      <c r="E2507" s="7" t="s">
        <v>1876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25">
      <c r="A2508" t="s">
        <v>496</v>
      </c>
      <c r="B2508" t="s">
        <v>284</v>
      </c>
      <c r="C2508" t="s">
        <v>10</v>
      </c>
      <c r="D2508" t="s">
        <v>1870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25">
      <c r="A2509" t="s">
        <v>496</v>
      </c>
      <c r="B2509" t="s">
        <v>284</v>
      </c>
      <c r="C2509" t="s">
        <v>10</v>
      </c>
      <c r="D2509" t="s">
        <v>1870</v>
      </c>
      <c r="E2509" s="7" t="s">
        <v>1871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25">
      <c r="A2510" t="s">
        <v>496</v>
      </c>
      <c r="B2510" t="s">
        <v>284</v>
      </c>
      <c r="C2510" t="s">
        <v>10</v>
      </c>
      <c r="D2510" t="s">
        <v>1870</v>
      </c>
      <c r="E2510" s="7" t="s">
        <v>1872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25">
      <c r="A2511" t="s">
        <v>496</v>
      </c>
      <c r="B2511" t="s">
        <v>284</v>
      </c>
      <c r="C2511" t="s">
        <v>10</v>
      </c>
      <c r="D2511" t="s">
        <v>1870</v>
      </c>
      <c r="E2511" s="7" t="s">
        <v>1877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25">
      <c r="A2512" t="s">
        <v>496</v>
      </c>
      <c r="B2512" t="s">
        <v>284</v>
      </c>
      <c r="C2512" t="s">
        <v>10</v>
      </c>
      <c r="D2512" t="s">
        <v>1870</v>
      </c>
      <c r="E2512" s="7" t="s">
        <v>1873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25">
      <c r="A2513" t="s">
        <v>496</v>
      </c>
      <c r="B2513" t="s">
        <v>284</v>
      </c>
      <c r="C2513" t="s">
        <v>10</v>
      </c>
      <c r="D2513" t="s">
        <v>1870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25">
      <c r="A2514" t="s">
        <v>496</v>
      </c>
      <c r="B2514" t="s">
        <v>284</v>
      </c>
      <c r="C2514" t="s">
        <v>10</v>
      </c>
      <c r="D2514" t="s">
        <v>1870</v>
      </c>
      <c r="E2514" s="7" t="s">
        <v>1874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25">
      <c r="A2515" t="s">
        <v>496</v>
      </c>
      <c r="B2515" t="s">
        <v>284</v>
      </c>
      <c r="C2515" t="s">
        <v>10</v>
      </c>
      <c r="D2515" t="s">
        <v>1870</v>
      </c>
      <c r="E2515" s="7" t="s">
        <v>1878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25">
      <c r="A2516" t="s">
        <v>496</v>
      </c>
      <c r="B2516" t="s">
        <v>284</v>
      </c>
      <c r="C2516" t="s">
        <v>10</v>
      </c>
      <c r="D2516" t="s">
        <v>1870</v>
      </c>
      <c r="E2516" s="7" t="s">
        <v>1879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25">
      <c r="A2517" t="s">
        <v>496</v>
      </c>
      <c r="B2517" t="s">
        <v>284</v>
      </c>
      <c r="C2517" t="s">
        <v>10</v>
      </c>
      <c r="D2517" t="s">
        <v>1870</v>
      </c>
      <c r="E2517" s="7" t="s">
        <v>1875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25">
      <c r="A2518" t="s">
        <v>496</v>
      </c>
      <c r="B2518" t="s">
        <v>284</v>
      </c>
      <c r="C2518" t="s">
        <v>10</v>
      </c>
      <c r="D2518" t="s">
        <v>1870</v>
      </c>
      <c r="E2518" s="7" t="s">
        <v>1876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25">
      <c r="A2519" t="s">
        <v>496</v>
      </c>
      <c r="B2519" t="s">
        <v>284</v>
      </c>
      <c r="C2519" t="s">
        <v>10</v>
      </c>
      <c r="D2519" t="s">
        <v>1870</v>
      </c>
      <c r="E2519" s="7" t="s">
        <v>1880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25">
      <c r="A2520" t="s">
        <v>496</v>
      </c>
      <c r="B2520" t="s">
        <v>284</v>
      </c>
      <c r="C2520" t="s">
        <v>10</v>
      </c>
      <c r="D2520" t="s">
        <v>1870</v>
      </c>
      <c r="E2520" s="7" t="s">
        <v>1881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25">
      <c r="A2521" t="s">
        <v>496</v>
      </c>
      <c r="B2521" t="s">
        <v>285</v>
      </c>
      <c r="C2521" t="s">
        <v>10</v>
      </c>
      <c r="D2521" t="s">
        <v>1870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25">
      <c r="A2522" t="s">
        <v>496</v>
      </c>
      <c r="B2522" t="s">
        <v>285</v>
      </c>
      <c r="C2522" t="s">
        <v>10</v>
      </c>
      <c r="D2522" t="s">
        <v>1870</v>
      </c>
      <c r="E2522" s="7" t="s">
        <v>1871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25">
      <c r="A2523" t="s">
        <v>496</v>
      </c>
      <c r="B2523" t="s">
        <v>285</v>
      </c>
      <c r="C2523" t="s">
        <v>10</v>
      </c>
      <c r="D2523" t="s">
        <v>1870</v>
      </c>
      <c r="E2523" s="7" t="s">
        <v>1872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25">
      <c r="A2524" t="s">
        <v>496</v>
      </c>
      <c r="B2524" t="s">
        <v>285</v>
      </c>
      <c r="C2524" t="s">
        <v>10</v>
      </c>
      <c r="D2524" t="s">
        <v>1870</v>
      </c>
      <c r="E2524" s="7" t="s">
        <v>1873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25">
      <c r="A2525" t="s">
        <v>496</v>
      </c>
      <c r="B2525" t="s">
        <v>285</v>
      </c>
      <c r="C2525" t="s">
        <v>10</v>
      </c>
      <c r="D2525" t="s">
        <v>1870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25">
      <c r="A2526" t="s">
        <v>496</v>
      </c>
      <c r="B2526" t="s">
        <v>285</v>
      </c>
      <c r="C2526" t="s">
        <v>10</v>
      </c>
      <c r="D2526" t="s">
        <v>1870</v>
      </c>
      <c r="E2526" s="7" t="s">
        <v>1874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25">
      <c r="A2527" t="s">
        <v>496</v>
      </c>
      <c r="B2527" t="s">
        <v>285</v>
      </c>
      <c r="C2527" t="s">
        <v>10</v>
      </c>
      <c r="D2527" t="s">
        <v>1870</v>
      </c>
      <c r="E2527" s="7" t="s">
        <v>1879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25">
      <c r="A2528" t="s">
        <v>496</v>
      </c>
      <c r="B2528" t="s">
        <v>285</v>
      </c>
      <c r="C2528" t="s">
        <v>10</v>
      </c>
      <c r="D2528" t="s">
        <v>1870</v>
      </c>
      <c r="E2528" s="7" t="s">
        <v>1875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25">
      <c r="A2529" t="s">
        <v>496</v>
      </c>
      <c r="B2529" t="s">
        <v>285</v>
      </c>
      <c r="C2529" t="s">
        <v>10</v>
      </c>
      <c r="D2529" t="s">
        <v>1870</v>
      </c>
      <c r="E2529" s="7" t="s">
        <v>1876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25">
      <c r="A2530" t="s">
        <v>496</v>
      </c>
      <c r="B2530" t="s">
        <v>286</v>
      </c>
      <c r="C2530" t="s">
        <v>10</v>
      </c>
      <c r="D2530" t="s">
        <v>1870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25">
      <c r="A2531" t="s">
        <v>496</v>
      </c>
      <c r="B2531" t="s">
        <v>286</v>
      </c>
      <c r="C2531" t="s">
        <v>10</v>
      </c>
      <c r="D2531" t="s">
        <v>1870</v>
      </c>
      <c r="E2531" s="7" t="s">
        <v>1871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25">
      <c r="A2532" t="s">
        <v>496</v>
      </c>
      <c r="B2532" t="s">
        <v>286</v>
      </c>
      <c r="C2532" t="s">
        <v>10</v>
      </c>
      <c r="D2532" t="s">
        <v>1870</v>
      </c>
      <c r="E2532" s="7" t="s">
        <v>1872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25">
      <c r="A2533" t="s">
        <v>496</v>
      </c>
      <c r="B2533" t="s">
        <v>286</v>
      </c>
      <c r="C2533" t="s">
        <v>10</v>
      </c>
      <c r="D2533" t="s">
        <v>1870</v>
      </c>
      <c r="E2533" s="7" t="s">
        <v>1873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25">
      <c r="A2534" t="s">
        <v>496</v>
      </c>
      <c r="B2534" t="s">
        <v>286</v>
      </c>
      <c r="C2534" t="s">
        <v>10</v>
      </c>
      <c r="D2534" t="s">
        <v>1870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25">
      <c r="A2535" t="s">
        <v>496</v>
      </c>
      <c r="B2535" t="s">
        <v>286</v>
      </c>
      <c r="C2535" t="s">
        <v>10</v>
      </c>
      <c r="D2535" t="s">
        <v>1870</v>
      </c>
      <c r="E2535" s="7" t="s">
        <v>1874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25">
      <c r="A2536" t="s">
        <v>496</v>
      </c>
      <c r="B2536" t="s">
        <v>286</v>
      </c>
      <c r="C2536" t="s">
        <v>10</v>
      </c>
      <c r="D2536" t="s">
        <v>1870</v>
      </c>
      <c r="E2536" s="7" t="s">
        <v>1876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25">
      <c r="A2537" t="s">
        <v>496</v>
      </c>
      <c r="B2537" t="s">
        <v>287</v>
      </c>
      <c r="C2537" t="s">
        <v>10</v>
      </c>
      <c r="D2537" t="s">
        <v>1870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25">
      <c r="A2538" t="s">
        <v>496</v>
      </c>
      <c r="B2538" t="s">
        <v>287</v>
      </c>
      <c r="C2538" t="s">
        <v>10</v>
      </c>
      <c r="D2538" t="s">
        <v>1870</v>
      </c>
      <c r="E2538" s="7" t="s">
        <v>1871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25">
      <c r="A2539" t="s">
        <v>496</v>
      </c>
      <c r="B2539" t="s">
        <v>287</v>
      </c>
      <c r="C2539" t="s">
        <v>10</v>
      </c>
      <c r="D2539" t="s">
        <v>1870</v>
      </c>
      <c r="E2539" s="7" t="s">
        <v>1872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25">
      <c r="A2540" t="s">
        <v>496</v>
      </c>
      <c r="B2540" t="s">
        <v>287</v>
      </c>
      <c r="C2540" t="s">
        <v>10</v>
      </c>
      <c r="D2540" t="s">
        <v>1870</v>
      </c>
      <c r="E2540" s="7" t="s">
        <v>1877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25">
      <c r="A2541" t="s">
        <v>496</v>
      </c>
      <c r="B2541" t="s">
        <v>287</v>
      </c>
      <c r="C2541" t="s">
        <v>10</v>
      </c>
      <c r="D2541" t="s">
        <v>1870</v>
      </c>
      <c r="E2541" s="7" t="s">
        <v>1873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25">
      <c r="A2542" t="s">
        <v>496</v>
      </c>
      <c r="B2542" t="s">
        <v>287</v>
      </c>
      <c r="C2542" t="s">
        <v>10</v>
      </c>
      <c r="D2542" t="s">
        <v>1870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25">
      <c r="A2543" t="s">
        <v>496</v>
      </c>
      <c r="B2543" t="s">
        <v>287</v>
      </c>
      <c r="C2543" t="s">
        <v>10</v>
      </c>
      <c r="D2543" t="s">
        <v>1870</v>
      </c>
      <c r="E2543" s="7" t="s">
        <v>1874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25">
      <c r="A2544" t="s">
        <v>496</v>
      </c>
      <c r="B2544" t="s">
        <v>287</v>
      </c>
      <c r="C2544" t="s">
        <v>10</v>
      </c>
      <c r="D2544" t="s">
        <v>1870</v>
      </c>
      <c r="E2544" s="7" t="s">
        <v>1878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25">
      <c r="A2545" t="s">
        <v>496</v>
      </c>
      <c r="B2545" t="s">
        <v>287</v>
      </c>
      <c r="C2545" t="s">
        <v>10</v>
      </c>
      <c r="D2545" t="s">
        <v>1870</v>
      </c>
      <c r="E2545" s="7" t="s">
        <v>1879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25">
      <c r="A2546" t="s">
        <v>496</v>
      </c>
      <c r="B2546" t="s">
        <v>287</v>
      </c>
      <c r="C2546" t="s">
        <v>10</v>
      </c>
      <c r="D2546" t="s">
        <v>1870</v>
      </c>
      <c r="E2546" s="7" t="s">
        <v>1875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25">
      <c r="A2547" t="s">
        <v>496</v>
      </c>
      <c r="B2547" t="s">
        <v>287</v>
      </c>
      <c r="C2547" t="s">
        <v>10</v>
      </c>
      <c r="D2547" t="s">
        <v>1870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25">
      <c r="A2548" t="s">
        <v>496</v>
      </c>
      <c r="B2548" t="s">
        <v>287</v>
      </c>
      <c r="C2548" t="s">
        <v>10</v>
      </c>
      <c r="D2548" t="s">
        <v>1870</v>
      </c>
      <c r="E2548" s="7" t="s">
        <v>1876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25">
      <c r="A2549" t="s">
        <v>496</v>
      </c>
      <c r="B2549" t="s">
        <v>287</v>
      </c>
      <c r="C2549" t="s">
        <v>10</v>
      </c>
      <c r="D2549" t="s">
        <v>1870</v>
      </c>
      <c r="E2549" s="7" t="s">
        <v>1880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25">
      <c r="A2550" t="s">
        <v>496</v>
      </c>
      <c r="B2550" t="s">
        <v>287</v>
      </c>
      <c r="C2550" t="s">
        <v>10</v>
      </c>
      <c r="D2550" t="s">
        <v>1870</v>
      </c>
      <c r="E2550" s="7" t="s">
        <v>1881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25">
      <c r="A2551" t="s">
        <v>496</v>
      </c>
      <c r="B2551" t="s">
        <v>288</v>
      </c>
      <c r="C2551" t="s">
        <v>10</v>
      </c>
      <c r="D2551" t="s">
        <v>1870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25">
      <c r="A2552" t="s">
        <v>496</v>
      </c>
      <c r="B2552" t="s">
        <v>288</v>
      </c>
      <c r="C2552" t="s">
        <v>10</v>
      </c>
      <c r="D2552" t="s">
        <v>1870</v>
      </c>
      <c r="E2552" s="7" t="s">
        <v>1871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25">
      <c r="A2553" t="s">
        <v>496</v>
      </c>
      <c r="B2553" t="s">
        <v>288</v>
      </c>
      <c r="C2553" t="s">
        <v>10</v>
      </c>
      <c r="D2553" t="s">
        <v>1870</v>
      </c>
      <c r="E2553" s="7" t="s">
        <v>1872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25">
      <c r="A2554" t="s">
        <v>496</v>
      </c>
      <c r="B2554" t="s">
        <v>288</v>
      </c>
      <c r="C2554" t="s">
        <v>10</v>
      </c>
      <c r="D2554" t="s">
        <v>1870</v>
      </c>
      <c r="E2554" s="7" t="s">
        <v>1877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25">
      <c r="A2555" t="s">
        <v>496</v>
      </c>
      <c r="B2555" t="s">
        <v>288</v>
      </c>
      <c r="C2555" t="s">
        <v>10</v>
      </c>
      <c r="D2555" t="s">
        <v>1870</v>
      </c>
      <c r="E2555" s="7" t="s">
        <v>1873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25">
      <c r="A2556" t="s">
        <v>496</v>
      </c>
      <c r="B2556" t="s">
        <v>288</v>
      </c>
      <c r="C2556" t="s">
        <v>10</v>
      </c>
      <c r="D2556" t="s">
        <v>1870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25">
      <c r="A2557" t="s">
        <v>496</v>
      </c>
      <c r="B2557" t="s">
        <v>288</v>
      </c>
      <c r="C2557" t="s">
        <v>10</v>
      </c>
      <c r="D2557" t="s">
        <v>1870</v>
      </c>
      <c r="E2557" s="7" t="s">
        <v>1874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25">
      <c r="A2558" t="s">
        <v>496</v>
      </c>
      <c r="B2558" t="s">
        <v>288</v>
      </c>
      <c r="C2558" t="s">
        <v>10</v>
      </c>
      <c r="D2558" t="s">
        <v>1870</v>
      </c>
      <c r="E2558" s="7" t="s">
        <v>1878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25">
      <c r="A2559" t="s">
        <v>496</v>
      </c>
      <c r="B2559" t="s">
        <v>288</v>
      </c>
      <c r="C2559" t="s">
        <v>10</v>
      </c>
      <c r="D2559" t="s">
        <v>1870</v>
      </c>
      <c r="E2559" s="7" t="s">
        <v>1879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25">
      <c r="A2560" t="s">
        <v>496</v>
      </c>
      <c r="B2560" t="s">
        <v>288</v>
      </c>
      <c r="C2560" t="s">
        <v>10</v>
      </c>
      <c r="D2560" t="s">
        <v>1870</v>
      </c>
      <c r="E2560" s="7" t="s">
        <v>1875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25">
      <c r="A2561" t="s">
        <v>496</v>
      </c>
      <c r="B2561" t="s">
        <v>288</v>
      </c>
      <c r="C2561" t="s">
        <v>10</v>
      </c>
      <c r="D2561" t="s">
        <v>1870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25">
      <c r="A2562" t="s">
        <v>496</v>
      </c>
      <c r="B2562" t="s">
        <v>288</v>
      </c>
      <c r="C2562" t="s">
        <v>10</v>
      </c>
      <c r="D2562" t="s">
        <v>1870</v>
      </c>
      <c r="E2562" s="7" t="s">
        <v>1876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25">
      <c r="A2563" t="s">
        <v>496</v>
      </c>
      <c r="B2563" t="s">
        <v>288</v>
      </c>
      <c r="C2563" t="s">
        <v>10</v>
      </c>
      <c r="D2563" t="s">
        <v>1870</v>
      </c>
      <c r="E2563" s="7" t="s">
        <v>1880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25">
      <c r="A2564" t="s">
        <v>496</v>
      </c>
      <c r="B2564" t="s">
        <v>288</v>
      </c>
      <c r="C2564" t="s">
        <v>10</v>
      </c>
      <c r="D2564" t="s">
        <v>1870</v>
      </c>
      <c r="E2564" s="7" t="s">
        <v>1881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25">
      <c r="A2565" t="s">
        <v>496</v>
      </c>
      <c r="B2565" t="s">
        <v>289</v>
      </c>
      <c r="C2565" t="s">
        <v>10</v>
      </c>
      <c r="D2565" t="s">
        <v>1870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25">
      <c r="A2566" t="s">
        <v>496</v>
      </c>
      <c r="B2566" t="s">
        <v>289</v>
      </c>
      <c r="C2566" t="s">
        <v>10</v>
      </c>
      <c r="D2566" t="s">
        <v>1870</v>
      </c>
      <c r="E2566" s="7" t="s">
        <v>1871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25">
      <c r="A2567" t="s">
        <v>496</v>
      </c>
      <c r="B2567" t="s">
        <v>289</v>
      </c>
      <c r="C2567" t="s">
        <v>10</v>
      </c>
      <c r="D2567" t="s">
        <v>1870</v>
      </c>
      <c r="E2567" s="7" t="s">
        <v>1872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25">
      <c r="A2568" t="s">
        <v>496</v>
      </c>
      <c r="B2568" t="s">
        <v>289</v>
      </c>
      <c r="C2568" t="s">
        <v>10</v>
      </c>
      <c r="D2568" t="s">
        <v>1870</v>
      </c>
      <c r="E2568" s="7" t="s">
        <v>1877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25">
      <c r="A2569" t="s">
        <v>496</v>
      </c>
      <c r="B2569" t="s">
        <v>289</v>
      </c>
      <c r="C2569" t="s">
        <v>10</v>
      </c>
      <c r="D2569" t="s">
        <v>1870</v>
      </c>
      <c r="E2569" s="7" t="s">
        <v>1873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25">
      <c r="A2570" t="s">
        <v>496</v>
      </c>
      <c r="B2570" t="s">
        <v>289</v>
      </c>
      <c r="C2570" t="s">
        <v>10</v>
      </c>
      <c r="D2570" t="s">
        <v>1870</v>
      </c>
      <c r="E2570" s="7" t="s">
        <v>1882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25">
      <c r="A2571" t="s">
        <v>496</v>
      </c>
      <c r="B2571" t="s">
        <v>289</v>
      </c>
      <c r="C2571" t="s">
        <v>10</v>
      </c>
      <c r="D2571" t="s">
        <v>1870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25">
      <c r="A2572" t="s">
        <v>496</v>
      </c>
      <c r="B2572" t="s">
        <v>289</v>
      </c>
      <c r="C2572" t="s">
        <v>10</v>
      </c>
      <c r="D2572" t="s">
        <v>1870</v>
      </c>
      <c r="E2572" s="7" t="s">
        <v>1874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25">
      <c r="A2573" t="s">
        <v>496</v>
      </c>
      <c r="B2573" t="s">
        <v>289</v>
      </c>
      <c r="C2573" t="s">
        <v>10</v>
      </c>
      <c r="D2573" t="s">
        <v>1870</v>
      </c>
      <c r="E2573" s="7" t="s">
        <v>1878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25">
      <c r="A2574" t="s">
        <v>496</v>
      </c>
      <c r="B2574" t="s">
        <v>289</v>
      </c>
      <c r="C2574" t="s">
        <v>10</v>
      </c>
      <c r="D2574" t="s">
        <v>1870</v>
      </c>
      <c r="E2574" s="7" t="s">
        <v>1879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25">
      <c r="A2575" t="s">
        <v>496</v>
      </c>
      <c r="B2575" t="s">
        <v>289</v>
      </c>
      <c r="C2575" t="s">
        <v>10</v>
      </c>
      <c r="D2575" t="s">
        <v>1870</v>
      </c>
      <c r="E2575" s="7" t="s">
        <v>1875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25">
      <c r="A2576" t="s">
        <v>496</v>
      </c>
      <c r="B2576" t="s">
        <v>289</v>
      </c>
      <c r="C2576" t="s">
        <v>10</v>
      </c>
      <c r="D2576" t="s">
        <v>1870</v>
      </c>
      <c r="E2576" s="7" t="s">
        <v>1883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25">
      <c r="A2577" t="s">
        <v>496</v>
      </c>
      <c r="B2577" t="s">
        <v>289</v>
      </c>
      <c r="C2577" t="s">
        <v>10</v>
      </c>
      <c r="D2577" t="s">
        <v>1870</v>
      </c>
      <c r="E2577" s="7" t="s">
        <v>1884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25">
      <c r="A2578" t="s">
        <v>496</v>
      </c>
      <c r="B2578" t="s">
        <v>289</v>
      </c>
      <c r="C2578" t="s">
        <v>10</v>
      </c>
      <c r="D2578" t="s">
        <v>1870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25">
      <c r="A2579" t="s">
        <v>496</v>
      </c>
      <c r="B2579" t="s">
        <v>289</v>
      </c>
      <c r="C2579" t="s">
        <v>10</v>
      </c>
      <c r="D2579" t="s">
        <v>1870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25">
      <c r="A2580" t="s">
        <v>496</v>
      </c>
      <c r="B2580" t="s">
        <v>289</v>
      </c>
      <c r="C2580" t="s">
        <v>10</v>
      </c>
      <c r="D2580" t="s">
        <v>1870</v>
      </c>
      <c r="E2580" s="7" t="s">
        <v>1876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25">
      <c r="A2581" t="s">
        <v>496</v>
      </c>
      <c r="B2581" t="s">
        <v>289</v>
      </c>
      <c r="C2581" t="s">
        <v>10</v>
      </c>
      <c r="D2581" t="s">
        <v>1870</v>
      </c>
      <c r="E2581" s="7" t="s">
        <v>1880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25">
      <c r="A2582" t="s">
        <v>496</v>
      </c>
      <c r="B2582" t="s">
        <v>289</v>
      </c>
      <c r="C2582" t="s">
        <v>10</v>
      </c>
      <c r="D2582" t="s">
        <v>1870</v>
      </c>
      <c r="E2582" s="7" t="s">
        <v>1881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25">
      <c r="A2583" t="s">
        <v>496</v>
      </c>
      <c r="B2583" t="s">
        <v>290</v>
      </c>
      <c r="C2583" t="s">
        <v>10</v>
      </c>
      <c r="D2583" t="s">
        <v>1870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25">
      <c r="A2584" t="s">
        <v>496</v>
      </c>
      <c r="B2584" t="s">
        <v>290</v>
      </c>
      <c r="C2584" t="s">
        <v>10</v>
      </c>
      <c r="D2584" t="s">
        <v>1870</v>
      </c>
      <c r="E2584" s="7" t="s">
        <v>1871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25">
      <c r="A2585" t="s">
        <v>496</v>
      </c>
      <c r="B2585" t="s">
        <v>290</v>
      </c>
      <c r="C2585" t="s">
        <v>10</v>
      </c>
      <c r="D2585" t="s">
        <v>1870</v>
      </c>
      <c r="E2585" s="7" t="s">
        <v>1872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25">
      <c r="A2586" t="s">
        <v>496</v>
      </c>
      <c r="B2586" t="s">
        <v>290</v>
      </c>
      <c r="C2586" t="s">
        <v>10</v>
      </c>
      <c r="D2586" t="s">
        <v>1870</v>
      </c>
      <c r="E2586" s="7" t="s">
        <v>1873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25">
      <c r="A2587" t="s">
        <v>496</v>
      </c>
      <c r="B2587" t="s">
        <v>290</v>
      </c>
      <c r="C2587" t="s">
        <v>10</v>
      </c>
      <c r="D2587" t="s">
        <v>1870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25">
      <c r="A2588" t="s">
        <v>496</v>
      </c>
      <c r="B2588" t="s">
        <v>290</v>
      </c>
      <c r="C2588" t="s">
        <v>10</v>
      </c>
      <c r="D2588" t="s">
        <v>1870</v>
      </c>
      <c r="E2588" s="7" t="s">
        <v>1874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25">
      <c r="A2589" t="s">
        <v>496</v>
      </c>
      <c r="B2589" t="s">
        <v>290</v>
      </c>
      <c r="C2589" t="s">
        <v>10</v>
      </c>
      <c r="D2589" t="s">
        <v>1870</v>
      </c>
      <c r="E2589" s="7" t="s">
        <v>1875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25">
      <c r="A2590" t="s">
        <v>496</v>
      </c>
      <c r="B2590" t="s">
        <v>290</v>
      </c>
      <c r="C2590" t="s">
        <v>10</v>
      </c>
      <c r="D2590" t="s">
        <v>1870</v>
      </c>
      <c r="E2590" s="7" t="s">
        <v>1876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25">
      <c r="A2591" t="s">
        <v>496</v>
      </c>
      <c r="B2591" t="s">
        <v>291</v>
      </c>
      <c r="C2591" t="s">
        <v>10</v>
      </c>
      <c r="D2591" t="s">
        <v>1870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25">
      <c r="A2592" t="s">
        <v>496</v>
      </c>
      <c r="B2592" t="s">
        <v>291</v>
      </c>
      <c r="C2592" t="s">
        <v>10</v>
      </c>
      <c r="D2592" t="s">
        <v>1870</v>
      </c>
      <c r="E2592" s="7" t="s">
        <v>1871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25">
      <c r="A2593" t="s">
        <v>496</v>
      </c>
      <c r="B2593" t="s">
        <v>291</v>
      </c>
      <c r="C2593" t="s">
        <v>10</v>
      </c>
      <c r="D2593" t="s">
        <v>1870</v>
      </c>
      <c r="E2593" s="7" t="s">
        <v>1872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25">
      <c r="A2594" t="s">
        <v>496</v>
      </c>
      <c r="B2594" t="s">
        <v>291</v>
      </c>
      <c r="C2594" t="s">
        <v>10</v>
      </c>
      <c r="D2594" t="s">
        <v>1870</v>
      </c>
      <c r="E2594" s="7" t="s">
        <v>1877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25">
      <c r="A2595" t="s">
        <v>496</v>
      </c>
      <c r="B2595" t="s">
        <v>291</v>
      </c>
      <c r="C2595" t="s">
        <v>10</v>
      </c>
      <c r="D2595" t="s">
        <v>1870</v>
      </c>
      <c r="E2595" s="7" t="s">
        <v>1873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25">
      <c r="A2596" t="s">
        <v>496</v>
      </c>
      <c r="B2596" t="s">
        <v>291</v>
      </c>
      <c r="C2596" t="s">
        <v>10</v>
      </c>
      <c r="D2596" t="s">
        <v>1870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25">
      <c r="A2597" t="s">
        <v>496</v>
      </c>
      <c r="B2597" t="s">
        <v>291</v>
      </c>
      <c r="C2597" t="s">
        <v>10</v>
      </c>
      <c r="D2597" t="s">
        <v>1870</v>
      </c>
      <c r="E2597" s="7" t="s">
        <v>1874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25">
      <c r="A2598" t="s">
        <v>496</v>
      </c>
      <c r="B2598" t="s">
        <v>291</v>
      </c>
      <c r="C2598" t="s">
        <v>10</v>
      </c>
      <c r="D2598" t="s">
        <v>1870</v>
      </c>
      <c r="E2598" s="7" t="s">
        <v>1878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25">
      <c r="A2599" t="s">
        <v>496</v>
      </c>
      <c r="B2599" t="s">
        <v>291</v>
      </c>
      <c r="C2599" t="s">
        <v>10</v>
      </c>
      <c r="D2599" t="s">
        <v>1870</v>
      </c>
      <c r="E2599" s="7" t="s">
        <v>1879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25">
      <c r="A2600" t="s">
        <v>496</v>
      </c>
      <c r="B2600" t="s">
        <v>291</v>
      </c>
      <c r="C2600" t="s">
        <v>10</v>
      </c>
      <c r="D2600" t="s">
        <v>1870</v>
      </c>
      <c r="E2600" s="7" t="s">
        <v>1875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25">
      <c r="A2601" t="s">
        <v>496</v>
      </c>
      <c r="B2601" t="s">
        <v>291</v>
      </c>
      <c r="C2601" t="s">
        <v>10</v>
      </c>
      <c r="D2601" t="s">
        <v>1870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25">
      <c r="A2602" t="s">
        <v>496</v>
      </c>
      <c r="B2602" t="s">
        <v>291</v>
      </c>
      <c r="C2602" t="s">
        <v>10</v>
      </c>
      <c r="D2602" t="s">
        <v>1870</v>
      </c>
      <c r="E2602" s="7" t="s">
        <v>1876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25">
      <c r="A2603" t="s">
        <v>496</v>
      </c>
      <c r="B2603" t="s">
        <v>291</v>
      </c>
      <c r="C2603" t="s">
        <v>10</v>
      </c>
      <c r="D2603" t="s">
        <v>1870</v>
      </c>
      <c r="E2603" s="7" t="s">
        <v>1880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25">
      <c r="A2604" t="s">
        <v>496</v>
      </c>
      <c r="B2604" t="s">
        <v>291</v>
      </c>
      <c r="C2604" t="s">
        <v>10</v>
      </c>
      <c r="D2604" t="s">
        <v>1870</v>
      </c>
      <c r="E2604" s="7" t="s">
        <v>1881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25">
      <c r="A2605" t="s">
        <v>496</v>
      </c>
      <c r="B2605" t="s">
        <v>292</v>
      </c>
      <c r="C2605" t="s">
        <v>10</v>
      </c>
      <c r="D2605" t="s">
        <v>1870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25">
      <c r="A2606" t="s">
        <v>496</v>
      </c>
      <c r="B2606" t="s">
        <v>292</v>
      </c>
      <c r="C2606" t="s">
        <v>10</v>
      </c>
      <c r="D2606" t="s">
        <v>1870</v>
      </c>
      <c r="E2606" s="7" t="s">
        <v>1871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25">
      <c r="A2607" t="s">
        <v>496</v>
      </c>
      <c r="B2607" t="s">
        <v>292</v>
      </c>
      <c r="C2607" t="s">
        <v>10</v>
      </c>
      <c r="D2607" t="s">
        <v>1870</v>
      </c>
      <c r="E2607" s="7" t="s">
        <v>1872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25">
      <c r="A2608" t="s">
        <v>496</v>
      </c>
      <c r="B2608" t="s">
        <v>292</v>
      </c>
      <c r="C2608" t="s">
        <v>10</v>
      </c>
      <c r="D2608" t="s">
        <v>1870</v>
      </c>
      <c r="E2608" s="7" t="s">
        <v>1873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25">
      <c r="A2609" t="s">
        <v>496</v>
      </c>
      <c r="B2609" t="s">
        <v>292</v>
      </c>
      <c r="C2609" t="s">
        <v>10</v>
      </c>
      <c r="D2609" t="s">
        <v>1870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25">
      <c r="A2610" t="s">
        <v>496</v>
      </c>
      <c r="B2610" t="s">
        <v>292</v>
      </c>
      <c r="C2610" t="s">
        <v>10</v>
      </c>
      <c r="D2610" t="s">
        <v>1870</v>
      </c>
      <c r="E2610" s="7" t="s">
        <v>1874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25">
      <c r="A2611" t="s">
        <v>496</v>
      </c>
      <c r="B2611" t="s">
        <v>292</v>
      </c>
      <c r="C2611" t="s">
        <v>10</v>
      </c>
      <c r="D2611" t="s">
        <v>1870</v>
      </c>
      <c r="E2611" s="7" t="s">
        <v>1878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25">
      <c r="A2612" t="s">
        <v>496</v>
      </c>
      <c r="B2612" t="s">
        <v>292</v>
      </c>
      <c r="C2612" t="s">
        <v>10</v>
      </c>
      <c r="D2612" t="s">
        <v>1870</v>
      </c>
      <c r="E2612" s="7" t="s">
        <v>1879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25">
      <c r="A2613" t="s">
        <v>496</v>
      </c>
      <c r="B2613" t="s">
        <v>292</v>
      </c>
      <c r="C2613" t="s">
        <v>10</v>
      </c>
      <c r="D2613" t="s">
        <v>1870</v>
      </c>
      <c r="E2613" s="7" t="s">
        <v>1875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25">
      <c r="A2614" t="s">
        <v>496</v>
      </c>
      <c r="B2614" t="s">
        <v>292</v>
      </c>
      <c r="C2614" t="s">
        <v>10</v>
      </c>
      <c r="D2614" t="s">
        <v>1870</v>
      </c>
      <c r="E2614" s="7" t="s">
        <v>1876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25">
      <c r="A2615" t="s">
        <v>496</v>
      </c>
      <c r="B2615" t="s">
        <v>292</v>
      </c>
      <c r="C2615" t="s">
        <v>10</v>
      </c>
      <c r="D2615" t="s">
        <v>1870</v>
      </c>
      <c r="E2615" s="7" t="s">
        <v>1880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25">
      <c r="A2616" t="s">
        <v>496</v>
      </c>
      <c r="B2616" t="s">
        <v>292</v>
      </c>
      <c r="C2616" t="s">
        <v>10</v>
      </c>
      <c r="D2616" t="s">
        <v>1870</v>
      </c>
      <c r="E2616" s="7" t="s">
        <v>1881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25">
      <c r="A2617" t="s">
        <v>496</v>
      </c>
      <c r="B2617" t="s">
        <v>293</v>
      </c>
      <c r="C2617" t="s">
        <v>10</v>
      </c>
      <c r="D2617" t="s">
        <v>1870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25">
      <c r="A2618" t="s">
        <v>496</v>
      </c>
      <c r="B2618" t="s">
        <v>293</v>
      </c>
      <c r="C2618" t="s">
        <v>10</v>
      </c>
      <c r="D2618" t="s">
        <v>1870</v>
      </c>
      <c r="E2618" s="7" t="s">
        <v>1871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25">
      <c r="A2619" t="s">
        <v>496</v>
      </c>
      <c r="B2619" t="s">
        <v>293</v>
      </c>
      <c r="C2619" t="s">
        <v>10</v>
      </c>
      <c r="D2619" t="s">
        <v>1870</v>
      </c>
      <c r="E2619" s="7" t="s">
        <v>1872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25">
      <c r="A2620" t="s">
        <v>496</v>
      </c>
      <c r="B2620" t="s">
        <v>293</v>
      </c>
      <c r="C2620" t="s">
        <v>10</v>
      </c>
      <c r="D2620" t="s">
        <v>1870</v>
      </c>
      <c r="E2620" s="7" t="s">
        <v>1877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25">
      <c r="A2621" t="s">
        <v>496</v>
      </c>
      <c r="B2621" t="s">
        <v>293</v>
      </c>
      <c r="C2621" t="s">
        <v>10</v>
      </c>
      <c r="D2621" t="s">
        <v>1870</v>
      </c>
      <c r="E2621" s="7" t="s">
        <v>1873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25">
      <c r="A2622" t="s">
        <v>496</v>
      </c>
      <c r="B2622" t="s">
        <v>293</v>
      </c>
      <c r="C2622" t="s">
        <v>10</v>
      </c>
      <c r="D2622" t="s">
        <v>1870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25">
      <c r="A2623" t="s">
        <v>496</v>
      </c>
      <c r="B2623" t="s">
        <v>293</v>
      </c>
      <c r="C2623" t="s">
        <v>10</v>
      </c>
      <c r="D2623" t="s">
        <v>1870</v>
      </c>
      <c r="E2623" s="7" t="s">
        <v>1874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25">
      <c r="A2624" t="s">
        <v>496</v>
      </c>
      <c r="B2624" t="s">
        <v>293</v>
      </c>
      <c r="C2624" t="s">
        <v>10</v>
      </c>
      <c r="D2624" t="s">
        <v>1870</v>
      </c>
      <c r="E2624" s="7" t="s">
        <v>1878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25">
      <c r="A2625" t="s">
        <v>496</v>
      </c>
      <c r="B2625" t="s">
        <v>293</v>
      </c>
      <c r="C2625" t="s">
        <v>10</v>
      </c>
      <c r="D2625" t="s">
        <v>1870</v>
      </c>
      <c r="E2625" s="7" t="s">
        <v>1879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25">
      <c r="A2626" t="s">
        <v>496</v>
      </c>
      <c r="B2626" t="s">
        <v>293</v>
      </c>
      <c r="C2626" t="s">
        <v>10</v>
      </c>
      <c r="D2626" t="s">
        <v>1870</v>
      </c>
      <c r="E2626" s="7" t="s">
        <v>1875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25">
      <c r="A2627" t="s">
        <v>496</v>
      </c>
      <c r="B2627" t="s">
        <v>293</v>
      </c>
      <c r="C2627" t="s">
        <v>10</v>
      </c>
      <c r="D2627" t="s">
        <v>1870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25">
      <c r="A2628" t="s">
        <v>496</v>
      </c>
      <c r="B2628" t="s">
        <v>293</v>
      </c>
      <c r="C2628" t="s">
        <v>10</v>
      </c>
      <c r="D2628" t="s">
        <v>1870</v>
      </c>
      <c r="E2628" s="7" t="s">
        <v>1876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25">
      <c r="A2629" t="s">
        <v>496</v>
      </c>
      <c r="B2629" t="s">
        <v>293</v>
      </c>
      <c r="C2629" t="s">
        <v>10</v>
      </c>
      <c r="D2629" t="s">
        <v>1870</v>
      </c>
      <c r="E2629" s="7" t="s">
        <v>1880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25">
      <c r="A2630" t="s">
        <v>496</v>
      </c>
      <c r="B2630" t="s">
        <v>293</v>
      </c>
      <c r="C2630" t="s">
        <v>10</v>
      </c>
      <c r="D2630" t="s">
        <v>1870</v>
      </c>
      <c r="E2630" s="7" t="s">
        <v>1881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25">
      <c r="A2631" t="s">
        <v>496</v>
      </c>
      <c r="B2631" t="s">
        <v>294</v>
      </c>
      <c r="C2631" t="s">
        <v>10</v>
      </c>
      <c r="D2631" t="s">
        <v>1870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25">
      <c r="A2632" t="s">
        <v>496</v>
      </c>
      <c r="B2632" t="s">
        <v>294</v>
      </c>
      <c r="C2632" t="s">
        <v>10</v>
      </c>
      <c r="D2632" t="s">
        <v>1870</v>
      </c>
      <c r="E2632" s="7" t="s">
        <v>1871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25">
      <c r="A2633" t="s">
        <v>496</v>
      </c>
      <c r="B2633" t="s">
        <v>294</v>
      </c>
      <c r="C2633" t="s">
        <v>10</v>
      </c>
      <c r="D2633" t="s">
        <v>1870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25">
      <c r="A2634" t="s">
        <v>496</v>
      </c>
      <c r="B2634" t="s">
        <v>294</v>
      </c>
      <c r="C2634" t="s">
        <v>10</v>
      </c>
      <c r="D2634" t="s">
        <v>1870</v>
      </c>
      <c r="E2634" s="7" t="s">
        <v>1874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25">
      <c r="A2635" t="s">
        <v>496</v>
      </c>
      <c r="B2635" t="s">
        <v>294</v>
      </c>
      <c r="C2635" t="s">
        <v>10</v>
      </c>
      <c r="D2635" t="s">
        <v>1870</v>
      </c>
      <c r="E2635" s="7" t="s">
        <v>1878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25">
      <c r="A2636" t="s">
        <v>496</v>
      </c>
      <c r="B2636" t="s">
        <v>294</v>
      </c>
      <c r="C2636" t="s">
        <v>10</v>
      </c>
      <c r="D2636" t="s">
        <v>1870</v>
      </c>
      <c r="E2636" s="7" t="s">
        <v>1879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25">
      <c r="A2637" t="s">
        <v>496</v>
      </c>
      <c r="B2637" t="s">
        <v>294</v>
      </c>
      <c r="C2637" t="s">
        <v>10</v>
      </c>
      <c r="D2637" t="s">
        <v>1870</v>
      </c>
      <c r="E2637" s="7" t="s">
        <v>1875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25">
      <c r="A2638" t="s">
        <v>496</v>
      </c>
      <c r="B2638" t="s">
        <v>294</v>
      </c>
      <c r="C2638" t="s">
        <v>10</v>
      </c>
      <c r="D2638" t="s">
        <v>1870</v>
      </c>
      <c r="E2638" s="7" t="s">
        <v>1876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25">
      <c r="A2639" t="s">
        <v>496</v>
      </c>
      <c r="B2639" t="s">
        <v>294</v>
      </c>
      <c r="C2639" t="s">
        <v>10</v>
      </c>
      <c r="D2639" t="s">
        <v>1870</v>
      </c>
      <c r="E2639" s="7" t="s">
        <v>1880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25">
      <c r="A2640" t="s">
        <v>496</v>
      </c>
      <c r="B2640" t="s">
        <v>294</v>
      </c>
      <c r="C2640" t="s">
        <v>10</v>
      </c>
      <c r="D2640" t="s">
        <v>1870</v>
      </c>
      <c r="E2640" s="7" t="s">
        <v>1881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25">
      <c r="A2641" t="s">
        <v>496</v>
      </c>
      <c r="B2641" t="s">
        <v>295</v>
      </c>
      <c r="C2641" t="s">
        <v>10</v>
      </c>
      <c r="D2641" t="s">
        <v>1870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25">
      <c r="A2642" t="s">
        <v>496</v>
      </c>
      <c r="B2642" t="s">
        <v>295</v>
      </c>
      <c r="C2642" t="s">
        <v>10</v>
      </c>
      <c r="D2642" t="s">
        <v>1870</v>
      </c>
      <c r="E2642" s="7" t="s">
        <v>1871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25">
      <c r="A2643" t="s">
        <v>496</v>
      </c>
      <c r="B2643" t="s">
        <v>295</v>
      </c>
      <c r="C2643" t="s">
        <v>10</v>
      </c>
      <c r="D2643" t="s">
        <v>1870</v>
      </c>
      <c r="E2643" s="7" t="s">
        <v>1876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25">
      <c r="A2644" t="s">
        <v>496</v>
      </c>
      <c r="B2644" t="s">
        <v>296</v>
      </c>
      <c r="C2644" t="s">
        <v>10</v>
      </c>
      <c r="D2644" t="s">
        <v>1870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25">
      <c r="A2645" t="s">
        <v>496</v>
      </c>
      <c r="B2645" t="s">
        <v>296</v>
      </c>
      <c r="C2645" t="s">
        <v>10</v>
      </c>
      <c r="D2645" t="s">
        <v>1870</v>
      </c>
      <c r="E2645" s="7" t="s">
        <v>1871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25">
      <c r="A2646" t="s">
        <v>496</v>
      </c>
      <c r="B2646" t="s">
        <v>296</v>
      </c>
      <c r="C2646" t="s">
        <v>10</v>
      </c>
      <c r="D2646" t="s">
        <v>1870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25">
      <c r="A2647" t="s">
        <v>496</v>
      </c>
      <c r="B2647" t="s">
        <v>296</v>
      </c>
      <c r="C2647" t="s">
        <v>10</v>
      </c>
      <c r="D2647" t="s">
        <v>1870</v>
      </c>
      <c r="E2647" s="7" t="s">
        <v>1874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25">
      <c r="A2648" t="s">
        <v>496</v>
      </c>
      <c r="B2648" t="s">
        <v>296</v>
      </c>
      <c r="C2648" t="s">
        <v>10</v>
      </c>
      <c r="D2648" t="s">
        <v>1870</v>
      </c>
      <c r="E2648" s="7" t="s">
        <v>1875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25">
      <c r="A2649" t="s">
        <v>496</v>
      </c>
      <c r="B2649" t="s">
        <v>296</v>
      </c>
      <c r="C2649" t="s">
        <v>10</v>
      </c>
      <c r="D2649" t="s">
        <v>1870</v>
      </c>
      <c r="E2649" s="7" t="s">
        <v>1876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25">
      <c r="A2650" t="s">
        <v>496</v>
      </c>
      <c r="B2650" t="s">
        <v>297</v>
      </c>
      <c r="C2650" t="s">
        <v>10</v>
      </c>
      <c r="D2650" t="s">
        <v>1870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25">
      <c r="A2651" t="s">
        <v>496</v>
      </c>
      <c r="B2651" t="s">
        <v>297</v>
      </c>
      <c r="C2651" t="s">
        <v>10</v>
      </c>
      <c r="D2651" t="s">
        <v>1870</v>
      </c>
      <c r="E2651" s="7" t="s">
        <v>1871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25">
      <c r="A2652" t="s">
        <v>496</v>
      </c>
      <c r="B2652" t="s">
        <v>297</v>
      </c>
      <c r="C2652" t="s">
        <v>10</v>
      </c>
      <c r="D2652" t="s">
        <v>1870</v>
      </c>
      <c r="E2652" s="7" t="s">
        <v>1872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25">
      <c r="A2653" t="s">
        <v>496</v>
      </c>
      <c r="B2653" t="s">
        <v>297</v>
      </c>
      <c r="C2653" t="s">
        <v>10</v>
      </c>
      <c r="D2653" t="s">
        <v>1870</v>
      </c>
      <c r="E2653" s="7" t="s">
        <v>1877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25">
      <c r="A2654" t="s">
        <v>496</v>
      </c>
      <c r="B2654" t="s">
        <v>297</v>
      </c>
      <c r="C2654" t="s">
        <v>10</v>
      </c>
      <c r="D2654" t="s">
        <v>1870</v>
      </c>
      <c r="E2654" s="7" t="s">
        <v>1873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25">
      <c r="A2655" t="s">
        <v>496</v>
      </c>
      <c r="B2655" t="s">
        <v>297</v>
      </c>
      <c r="C2655" t="s">
        <v>10</v>
      </c>
      <c r="D2655" t="s">
        <v>1870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25">
      <c r="A2656" t="s">
        <v>496</v>
      </c>
      <c r="B2656" t="s">
        <v>297</v>
      </c>
      <c r="C2656" t="s">
        <v>10</v>
      </c>
      <c r="D2656" t="s">
        <v>1870</v>
      </c>
      <c r="E2656" s="7" t="s">
        <v>1874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25">
      <c r="A2657" t="s">
        <v>496</v>
      </c>
      <c r="B2657" t="s">
        <v>297</v>
      </c>
      <c r="C2657" t="s">
        <v>10</v>
      </c>
      <c r="D2657" t="s">
        <v>1870</v>
      </c>
      <c r="E2657" s="7" t="s">
        <v>1878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25">
      <c r="A2658" t="s">
        <v>496</v>
      </c>
      <c r="B2658" t="s">
        <v>297</v>
      </c>
      <c r="C2658" t="s">
        <v>10</v>
      </c>
      <c r="D2658" t="s">
        <v>1870</v>
      </c>
      <c r="E2658" s="7" t="s">
        <v>1879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25">
      <c r="A2659" t="s">
        <v>496</v>
      </c>
      <c r="B2659" t="s">
        <v>297</v>
      </c>
      <c r="C2659" t="s">
        <v>10</v>
      </c>
      <c r="D2659" t="s">
        <v>1870</v>
      </c>
      <c r="E2659" s="7" t="s">
        <v>1875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25">
      <c r="A2660" t="s">
        <v>496</v>
      </c>
      <c r="B2660" t="s">
        <v>297</v>
      </c>
      <c r="C2660" t="s">
        <v>10</v>
      </c>
      <c r="D2660" t="s">
        <v>1870</v>
      </c>
      <c r="E2660" s="7" t="s">
        <v>1884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25">
      <c r="A2661" t="s">
        <v>496</v>
      </c>
      <c r="B2661" t="s">
        <v>297</v>
      </c>
      <c r="C2661" t="s">
        <v>10</v>
      </c>
      <c r="D2661" t="s">
        <v>1870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25">
      <c r="A2662" t="s">
        <v>496</v>
      </c>
      <c r="B2662" t="s">
        <v>297</v>
      </c>
      <c r="C2662" t="s">
        <v>10</v>
      </c>
      <c r="D2662" t="s">
        <v>1870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25">
      <c r="A2663" t="s">
        <v>496</v>
      </c>
      <c r="B2663" t="s">
        <v>297</v>
      </c>
      <c r="C2663" t="s">
        <v>10</v>
      </c>
      <c r="D2663" t="s">
        <v>1870</v>
      </c>
      <c r="E2663" s="7" t="s">
        <v>1876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25">
      <c r="A2664" t="s">
        <v>496</v>
      </c>
      <c r="B2664" t="s">
        <v>297</v>
      </c>
      <c r="C2664" t="s">
        <v>10</v>
      </c>
      <c r="D2664" t="s">
        <v>1870</v>
      </c>
      <c r="E2664" s="7" t="s">
        <v>1880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25">
      <c r="A2665" t="s">
        <v>496</v>
      </c>
      <c r="B2665" t="s">
        <v>297</v>
      </c>
      <c r="C2665" t="s">
        <v>10</v>
      </c>
      <c r="D2665" t="s">
        <v>1870</v>
      </c>
      <c r="E2665" s="7" t="s">
        <v>1881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25">
      <c r="A2666" t="s">
        <v>496</v>
      </c>
      <c r="B2666" t="s">
        <v>298</v>
      </c>
      <c r="C2666" t="s">
        <v>10</v>
      </c>
      <c r="D2666" t="s">
        <v>1870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25">
      <c r="A2667" t="s">
        <v>496</v>
      </c>
      <c r="B2667" t="s">
        <v>298</v>
      </c>
      <c r="C2667" t="s">
        <v>10</v>
      </c>
      <c r="D2667" t="s">
        <v>1870</v>
      </c>
      <c r="E2667" s="7" t="s">
        <v>1871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25">
      <c r="A2668" t="s">
        <v>496</v>
      </c>
      <c r="B2668" t="s">
        <v>298</v>
      </c>
      <c r="C2668" t="s">
        <v>10</v>
      </c>
      <c r="D2668" t="s">
        <v>1870</v>
      </c>
      <c r="E2668" s="7" t="s">
        <v>1872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25">
      <c r="A2669" t="s">
        <v>496</v>
      </c>
      <c r="B2669" t="s">
        <v>298</v>
      </c>
      <c r="C2669" t="s">
        <v>10</v>
      </c>
      <c r="D2669" t="s">
        <v>1870</v>
      </c>
      <c r="E2669" s="7" t="s">
        <v>1877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25">
      <c r="A2670" t="s">
        <v>496</v>
      </c>
      <c r="B2670" t="s">
        <v>298</v>
      </c>
      <c r="C2670" t="s">
        <v>10</v>
      </c>
      <c r="D2670" t="s">
        <v>1870</v>
      </c>
      <c r="E2670" s="7" t="s">
        <v>1873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25">
      <c r="A2671" t="s">
        <v>496</v>
      </c>
      <c r="B2671" t="s">
        <v>298</v>
      </c>
      <c r="C2671" t="s">
        <v>10</v>
      </c>
      <c r="D2671" t="s">
        <v>1870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25">
      <c r="A2672" t="s">
        <v>496</v>
      </c>
      <c r="B2672" t="s">
        <v>298</v>
      </c>
      <c r="C2672" t="s">
        <v>10</v>
      </c>
      <c r="D2672" t="s">
        <v>1870</v>
      </c>
      <c r="E2672" s="7" t="s">
        <v>1874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25">
      <c r="A2673" t="s">
        <v>496</v>
      </c>
      <c r="B2673" t="s">
        <v>298</v>
      </c>
      <c r="C2673" t="s">
        <v>10</v>
      </c>
      <c r="D2673" t="s">
        <v>1870</v>
      </c>
      <c r="E2673" s="7" t="s">
        <v>1878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25">
      <c r="A2674" t="s">
        <v>496</v>
      </c>
      <c r="B2674" t="s">
        <v>298</v>
      </c>
      <c r="C2674" t="s">
        <v>10</v>
      </c>
      <c r="D2674" t="s">
        <v>1870</v>
      </c>
      <c r="E2674" s="7" t="s">
        <v>1879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25">
      <c r="A2675" t="s">
        <v>496</v>
      </c>
      <c r="B2675" t="s">
        <v>298</v>
      </c>
      <c r="C2675" t="s">
        <v>10</v>
      </c>
      <c r="D2675" t="s">
        <v>1870</v>
      </c>
      <c r="E2675" s="7" t="s">
        <v>1875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25">
      <c r="A2676" t="s">
        <v>496</v>
      </c>
      <c r="B2676" t="s">
        <v>298</v>
      </c>
      <c r="C2676" t="s">
        <v>10</v>
      </c>
      <c r="D2676" t="s">
        <v>1870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25">
      <c r="A2677" t="s">
        <v>496</v>
      </c>
      <c r="B2677" t="s">
        <v>298</v>
      </c>
      <c r="C2677" t="s">
        <v>10</v>
      </c>
      <c r="D2677" t="s">
        <v>1870</v>
      </c>
      <c r="E2677" s="7" t="s">
        <v>1876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25">
      <c r="A2678" t="s">
        <v>496</v>
      </c>
      <c r="B2678" t="s">
        <v>298</v>
      </c>
      <c r="C2678" t="s">
        <v>10</v>
      </c>
      <c r="D2678" t="s">
        <v>1870</v>
      </c>
      <c r="E2678" s="7" t="s">
        <v>1880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25">
      <c r="A2679" t="s">
        <v>496</v>
      </c>
      <c r="B2679" t="s">
        <v>298</v>
      </c>
      <c r="C2679" t="s">
        <v>10</v>
      </c>
      <c r="D2679" t="s">
        <v>1870</v>
      </c>
      <c r="E2679" s="7" t="s">
        <v>1881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25">
      <c r="A2680" t="s">
        <v>496</v>
      </c>
      <c r="B2680" t="s">
        <v>299</v>
      </c>
      <c r="C2680" t="s">
        <v>10</v>
      </c>
      <c r="D2680" t="s">
        <v>1870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25">
      <c r="A2681" t="s">
        <v>496</v>
      </c>
      <c r="B2681" t="s">
        <v>299</v>
      </c>
      <c r="C2681" t="s">
        <v>10</v>
      </c>
      <c r="D2681" t="s">
        <v>1870</v>
      </c>
      <c r="E2681" s="7" t="s">
        <v>1871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25">
      <c r="A2682" t="s">
        <v>496</v>
      </c>
      <c r="B2682" t="s">
        <v>299</v>
      </c>
      <c r="C2682" t="s">
        <v>10</v>
      </c>
      <c r="D2682" t="s">
        <v>1870</v>
      </c>
      <c r="E2682" s="7" t="s">
        <v>1872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25">
      <c r="A2683" t="s">
        <v>496</v>
      </c>
      <c r="B2683" t="s">
        <v>299</v>
      </c>
      <c r="C2683" t="s">
        <v>10</v>
      </c>
      <c r="D2683" t="s">
        <v>1870</v>
      </c>
      <c r="E2683" s="7" t="s">
        <v>1873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25">
      <c r="A2684" t="s">
        <v>496</v>
      </c>
      <c r="B2684" t="s">
        <v>299</v>
      </c>
      <c r="C2684" t="s">
        <v>10</v>
      </c>
      <c r="D2684" t="s">
        <v>1870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25">
      <c r="A2685" t="s">
        <v>496</v>
      </c>
      <c r="B2685" t="s">
        <v>299</v>
      </c>
      <c r="C2685" t="s">
        <v>10</v>
      </c>
      <c r="D2685" t="s">
        <v>1870</v>
      </c>
      <c r="E2685" s="7" t="s">
        <v>1874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25">
      <c r="A2686" t="s">
        <v>496</v>
      </c>
      <c r="B2686" t="s">
        <v>299</v>
      </c>
      <c r="C2686" t="s">
        <v>10</v>
      </c>
      <c r="D2686" t="s">
        <v>1870</v>
      </c>
      <c r="E2686" s="7" t="s">
        <v>1878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25">
      <c r="A2687" t="s">
        <v>496</v>
      </c>
      <c r="B2687" t="s">
        <v>299</v>
      </c>
      <c r="C2687" t="s">
        <v>10</v>
      </c>
      <c r="D2687" t="s">
        <v>1870</v>
      </c>
      <c r="E2687" s="7" t="s">
        <v>1879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25">
      <c r="A2688" t="s">
        <v>496</v>
      </c>
      <c r="B2688" t="s">
        <v>299</v>
      </c>
      <c r="C2688" t="s">
        <v>10</v>
      </c>
      <c r="D2688" t="s">
        <v>1870</v>
      </c>
      <c r="E2688" s="7" t="s">
        <v>1875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25">
      <c r="A2689" t="s">
        <v>496</v>
      </c>
      <c r="B2689" t="s">
        <v>299</v>
      </c>
      <c r="C2689" t="s">
        <v>10</v>
      </c>
      <c r="D2689" t="s">
        <v>1870</v>
      </c>
      <c r="E2689" s="7" t="s">
        <v>1876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25">
      <c r="A2690" t="s">
        <v>496</v>
      </c>
      <c r="B2690" t="s">
        <v>299</v>
      </c>
      <c r="C2690" t="s">
        <v>10</v>
      </c>
      <c r="D2690" t="s">
        <v>1870</v>
      </c>
      <c r="E2690" s="7" t="s">
        <v>1880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25">
      <c r="A2691" t="s">
        <v>496</v>
      </c>
      <c r="B2691" t="s">
        <v>299</v>
      </c>
      <c r="C2691" t="s">
        <v>10</v>
      </c>
      <c r="D2691" t="s">
        <v>1870</v>
      </c>
      <c r="E2691" s="7" t="s">
        <v>1881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25">
      <c r="A2692" t="s">
        <v>496</v>
      </c>
      <c r="B2692" t="s">
        <v>300</v>
      </c>
      <c r="C2692" t="s">
        <v>10</v>
      </c>
      <c r="D2692" t="s">
        <v>1870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25">
      <c r="A2693" t="s">
        <v>496</v>
      </c>
      <c r="B2693" t="s">
        <v>300</v>
      </c>
      <c r="C2693" t="s">
        <v>10</v>
      </c>
      <c r="D2693" t="s">
        <v>1870</v>
      </c>
      <c r="E2693" s="7" t="s">
        <v>1871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25">
      <c r="A2694" t="s">
        <v>496</v>
      </c>
      <c r="B2694" t="s">
        <v>300</v>
      </c>
      <c r="C2694" t="s">
        <v>10</v>
      </c>
      <c r="D2694" t="s">
        <v>1870</v>
      </c>
      <c r="E2694" s="7" t="s">
        <v>1872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25">
      <c r="A2695" t="s">
        <v>496</v>
      </c>
      <c r="B2695" t="s">
        <v>300</v>
      </c>
      <c r="C2695" t="s">
        <v>10</v>
      </c>
      <c r="D2695" t="s">
        <v>1870</v>
      </c>
      <c r="E2695" s="7" t="s">
        <v>1877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25">
      <c r="A2696" t="s">
        <v>496</v>
      </c>
      <c r="B2696" t="s">
        <v>300</v>
      </c>
      <c r="C2696" t="s">
        <v>10</v>
      </c>
      <c r="D2696" t="s">
        <v>1870</v>
      </c>
      <c r="E2696" s="7" t="s">
        <v>1873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25">
      <c r="A2697" t="s">
        <v>496</v>
      </c>
      <c r="B2697" t="s">
        <v>300</v>
      </c>
      <c r="C2697" t="s">
        <v>10</v>
      </c>
      <c r="D2697" t="s">
        <v>1870</v>
      </c>
      <c r="E2697" s="7" t="s">
        <v>1882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25">
      <c r="A2698" t="s">
        <v>496</v>
      </c>
      <c r="B2698" t="s">
        <v>300</v>
      </c>
      <c r="C2698" t="s">
        <v>10</v>
      </c>
      <c r="D2698" t="s">
        <v>1870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25">
      <c r="A2699" t="s">
        <v>496</v>
      </c>
      <c r="B2699" t="s">
        <v>300</v>
      </c>
      <c r="C2699" t="s">
        <v>10</v>
      </c>
      <c r="D2699" t="s">
        <v>1870</v>
      </c>
      <c r="E2699" s="7" t="s">
        <v>1874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25">
      <c r="A2700" t="s">
        <v>496</v>
      </c>
      <c r="B2700" t="s">
        <v>300</v>
      </c>
      <c r="C2700" t="s">
        <v>10</v>
      </c>
      <c r="D2700" t="s">
        <v>1870</v>
      </c>
      <c r="E2700" s="7" t="s">
        <v>1878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25">
      <c r="A2701" t="s">
        <v>496</v>
      </c>
      <c r="B2701" t="s">
        <v>300</v>
      </c>
      <c r="C2701" t="s">
        <v>10</v>
      </c>
      <c r="D2701" t="s">
        <v>1870</v>
      </c>
      <c r="E2701" s="7" t="s">
        <v>1879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25">
      <c r="A2702" t="s">
        <v>496</v>
      </c>
      <c r="B2702" t="s">
        <v>300</v>
      </c>
      <c r="C2702" t="s">
        <v>10</v>
      </c>
      <c r="D2702" t="s">
        <v>1870</v>
      </c>
      <c r="E2702" s="7" t="s">
        <v>1875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25">
      <c r="A2703" t="s">
        <v>496</v>
      </c>
      <c r="B2703" t="s">
        <v>300</v>
      </c>
      <c r="C2703" t="s">
        <v>10</v>
      </c>
      <c r="D2703" t="s">
        <v>1870</v>
      </c>
      <c r="E2703" s="7" t="s">
        <v>1884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25">
      <c r="A2704" t="s">
        <v>496</v>
      </c>
      <c r="B2704" t="s">
        <v>300</v>
      </c>
      <c r="C2704" t="s">
        <v>10</v>
      </c>
      <c r="D2704" t="s">
        <v>1870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25">
      <c r="A2705" t="s">
        <v>496</v>
      </c>
      <c r="B2705" t="s">
        <v>300</v>
      </c>
      <c r="C2705" t="s">
        <v>10</v>
      </c>
      <c r="D2705" t="s">
        <v>1870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25">
      <c r="A2706" t="s">
        <v>496</v>
      </c>
      <c r="B2706" t="s">
        <v>300</v>
      </c>
      <c r="C2706" t="s">
        <v>10</v>
      </c>
      <c r="D2706" t="s">
        <v>1870</v>
      </c>
      <c r="E2706" s="7" t="s">
        <v>1876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25">
      <c r="A2707" t="s">
        <v>496</v>
      </c>
      <c r="B2707" t="s">
        <v>300</v>
      </c>
      <c r="C2707" t="s">
        <v>10</v>
      </c>
      <c r="D2707" t="s">
        <v>1870</v>
      </c>
      <c r="E2707" s="7" t="s">
        <v>1880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25">
      <c r="A2708" t="s">
        <v>496</v>
      </c>
      <c r="B2708" t="s">
        <v>300</v>
      </c>
      <c r="C2708" t="s">
        <v>10</v>
      </c>
      <c r="D2708" t="s">
        <v>1870</v>
      </c>
      <c r="E2708" s="7" t="s">
        <v>1881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25">
      <c r="A2709" t="s">
        <v>496</v>
      </c>
      <c r="B2709" t="s">
        <v>301</v>
      </c>
      <c r="C2709" t="s">
        <v>10</v>
      </c>
      <c r="D2709" t="s">
        <v>1870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25">
      <c r="A2710" t="s">
        <v>496</v>
      </c>
      <c r="B2710" t="s">
        <v>301</v>
      </c>
      <c r="C2710" t="s">
        <v>10</v>
      </c>
      <c r="D2710" t="s">
        <v>1870</v>
      </c>
      <c r="E2710" s="7" t="s">
        <v>1871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25">
      <c r="A2711" t="s">
        <v>496</v>
      </c>
      <c r="B2711" t="s">
        <v>301</v>
      </c>
      <c r="C2711" t="s">
        <v>10</v>
      </c>
      <c r="D2711" t="s">
        <v>1870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25">
      <c r="A2712" t="s">
        <v>496</v>
      </c>
      <c r="B2712" t="s">
        <v>301</v>
      </c>
      <c r="C2712" t="s">
        <v>10</v>
      </c>
      <c r="D2712" t="s">
        <v>1870</v>
      </c>
      <c r="E2712" s="7" t="s">
        <v>1874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25">
      <c r="A2713" t="s">
        <v>496</v>
      </c>
      <c r="B2713" t="s">
        <v>301</v>
      </c>
      <c r="C2713" t="s">
        <v>10</v>
      </c>
      <c r="D2713" t="s">
        <v>1870</v>
      </c>
      <c r="E2713" s="7" t="s">
        <v>1875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25">
      <c r="A2714" t="s">
        <v>496</v>
      </c>
      <c r="B2714" t="s">
        <v>301</v>
      </c>
      <c r="C2714" t="s">
        <v>10</v>
      </c>
      <c r="D2714" t="s">
        <v>1870</v>
      </c>
      <c r="E2714" s="7" t="s">
        <v>1876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25">
      <c r="A2715" t="s">
        <v>496</v>
      </c>
      <c r="B2715" t="s">
        <v>301</v>
      </c>
      <c r="C2715" t="s">
        <v>10</v>
      </c>
      <c r="D2715" t="s">
        <v>1870</v>
      </c>
      <c r="E2715" s="7" t="s">
        <v>1880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25">
      <c r="A2716" t="s">
        <v>496</v>
      </c>
      <c r="B2716" t="s">
        <v>301</v>
      </c>
      <c r="C2716" t="s">
        <v>10</v>
      </c>
      <c r="D2716" t="s">
        <v>1870</v>
      </c>
      <c r="E2716" s="7" t="s">
        <v>1881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25">
      <c r="A2717" t="s">
        <v>496</v>
      </c>
      <c r="B2717" t="s">
        <v>302</v>
      </c>
      <c r="C2717" t="s">
        <v>10</v>
      </c>
      <c r="D2717" t="s">
        <v>1870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25">
      <c r="A2718" t="s">
        <v>496</v>
      </c>
      <c r="B2718" t="s">
        <v>302</v>
      </c>
      <c r="C2718" t="s">
        <v>10</v>
      </c>
      <c r="D2718" t="s">
        <v>1870</v>
      </c>
      <c r="E2718" s="7" t="s">
        <v>1871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25">
      <c r="A2719" t="s">
        <v>496</v>
      </c>
      <c r="B2719" t="s">
        <v>302</v>
      </c>
      <c r="C2719" t="s">
        <v>10</v>
      </c>
      <c r="D2719" t="s">
        <v>1870</v>
      </c>
      <c r="E2719" s="7" t="s">
        <v>1872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25">
      <c r="A2720" t="s">
        <v>496</v>
      </c>
      <c r="B2720" t="s">
        <v>302</v>
      </c>
      <c r="C2720" t="s">
        <v>10</v>
      </c>
      <c r="D2720" t="s">
        <v>1870</v>
      </c>
      <c r="E2720" s="7" t="s">
        <v>1877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25">
      <c r="A2721" t="s">
        <v>496</v>
      </c>
      <c r="B2721" t="s">
        <v>302</v>
      </c>
      <c r="C2721" t="s">
        <v>10</v>
      </c>
      <c r="D2721" t="s">
        <v>1870</v>
      </c>
      <c r="E2721" s="7" t="s">
        <v>1873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25">
      <c r="A2722" t="s">
        <v>496</v>
      </c>
      <c r="B2722" t="s">
        <v>302</v>
      </c>
      <c r="C2722" t="s">
        <v>10</v>
      </c>
      <c r="D2722" t="s">
        <v>1870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25">
      <c r="A2723" t="s">
        <v>496</v>
      </c>
      <c r="B2723" t="s">
        <v>302</v>
      </c>
      <c r="C2723" t="s">
        <v>10</v>
      </c>
      <c r="D2723" t="s">
        <v>1870</v>
      </c>
      <c r="E2723" s="7" t="s">
        <v>1874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25">
      <c r="A2724" t="s">
        <v>496</v>
      </c>
      <c r="B2724" t="s">
        <v>302</v>
      </c>
      <c r="C2724" t="s">
        <v>10</v>
      </c>
      <c r="D2724" t="s">
        <v>1870</v>
      </c>
      <c r="E2724" s="7" t="s">
        <v>1878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25">
      <c r="A2725" t="s">
        <v>496</v>
      </c>
      <c r="B2725" t="s">
        <v>302</v>
      </c>
      <c r="C2725" t="s">
        <v>10</v>
      </c>
      <c r="D2725" t="s">
        <v>1870</v>
      </c>
      <c r="E2725" s="7" t="s">
        <v>1879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25">
      <c r="A2726" t="s">
        <v>496</v>
      </c>
      <c r="B2726" t="s">
        <v>302</v>
      </c>
      <c r="C2726" t="s">
        <v>10</v>
      </c>
      <c r="D2726" t="s">
        <v>1870</v>
      </c>
      <c r="E2726" s="7" t="s">
        <v>1875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25">
      <c r="A2727" t="s">
        <v>496</v>
      </c>
      <c r="B2727" t="s">
        <v>302</v>
      </c>
      <c r="C2727" t="s">
        <v>10</v>
      </c>
      <c r="D2727" t="s">
        <v>1870</v>
      </c>
      <c r="E2727" s="7" t="s">
        <v>1884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25">
      <c r="A2728" t="s">
        <v>496</v>
      </c>
      <c r="B2728" t="s">
        <v>302</v>
      </c>
      <c r="C2728" t="s">
        <v>10</v>
      </c>
      <c r="D2728" t="s">
        <v>1870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25">
      <c r="A2729" t="s">
        <v>496</v>
      </c>
      <c r="B2729" t="s">
        <v>302</v>
      </c>
      <c r="C2729" t="s">
        <v>10</v>
      </c>
      <c r="D2729" t="s">
        <v>1870</v>
      </c>
      <c r="E2729" s="7" t="s">
        <v>1876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25">
      <c r="A2730" t="s">
        <v>496</v>
      </c>
      <c r="B2730" t="s">
        <v>302</v>
      </c>
      <c r="C2730" t="s">
        <v>10</v>
      </c>
      <c r="D2730" t="s">
        <v>1870</v>
      </c>
      <c r="E2730" s="7" t="s">
        <v>1880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25">
      <c r="A2731" t="s">
        <v>496</v>
      </c>
      <c r="B2731" t="s">
        <v>302</v>
      </c>
      <c r="C2731" t="s">
        <v>10</v>
      </c>
      <c r="D2731" t="s">
        <v>1870</v>
      </c>
      <c r="E2731" s="7" t="s">
        <v>1881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25">
      <c r="A2732" t="s">
        <v>496</v>
      </c>
      <c r="B2732" t="s">
        <v>303</v>
      </c>
      <c r="C2732" t="s">
        <v>10</v>
      </c>
      <c r="D2732" t="s">
        <v>1870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25">
      <c r="A2733" t="s">
        <v>496</v>
      </c>
      <c r="B2733" t="s">
        <v>303</v>
      </c>
      <c r="C2733" t="s">
        <v>10</v>
      </c>
      <c r="D2733" t="s">
        <v>1870</v>
      </c>
      <c r="E2733" s="7" t="s">
        <v>1871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25">
      <c r="A2734" t="s">
        <v>496</v>
      </c>
      <c r="B2734" t="s">
        <v>303</v>
      </c>
      <c r="C2734" t="s">
        <v>10</v>
      </c>
      <c r="D2734" t="s">
        <v>1870</v>
      </c>
      <c r="E2734" s="7" t="s">
        <v>1872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25">
      <c r="A2735" t="s">
        <v>496</v>
      </c>
      <c r="B2735" t="s">
        <v>303</v>
      </c>
      <c r="C2735" t="s">
        <v>10</v>
      </c>
      <c r="D2735" t="s">
        <v>1870</v>
      </c>
      <c r="E2735" s="7" t="s">
        <v>1873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25">
      <c r="A2736" t="s">
        <v>496</v>
      </c>
      <c r="B2736" t="s">
        <v>303</v>
      </c>
      <c r="C2736" t="s">
        <v>10</v>
      </c>
      <c r="D2736" t="s">
        <v>1870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25">
      <c r="A2737" t="s">
        <v>496</v>
      </c>
      <c r="B2737" t="s">
        <v>303</v>
      </c>
      <c r="C2737" t="s">
        <v>10</v>
      </c>
      <c r="D2737" t="s">
        <v>1870</v>
      </c>
      <c r="E2737" s="7" t="s">
        <v>1874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25">
      <c r="A2738" t="s">
        <v>496</v>
      </c>
      <c r="B2738" t="s">
        <v>303</v>
      </c>
      <c r="C2738" t="s">
        <v>10</v>
      </c>
      <c r="D2738" t="s">
        <v>1870</v>
      </c>
      <c r="E2738" s="7" t="s">
        <v>1875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25">
      <c r="A2739" t="s">
        <v>496</v>
      </c>
      <c r="B2739" t="s">
        <v>303</v>
      </c>
      <c r="C2739" t="s">
        <v>10</v>
      </c>
      <c r="D2739" t="s">
        <v>1870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25">
      <c r="A2740" t="s">
        <v>496</v>
      </c>
      <c r="B2740" t="s">
        <v>303</v>
      </c>
      <c r="C2740" t="s">
        <v>10</v>
      </c>
      <c r="D2740" t="s">
        <v>1870</v>
      </c>
      <c r="E2740" s="7" t="s">
        <v>1876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25">
      <c r="A2741" t="s">
        <v>496</v>
      </c>
      <c r="B2741" t="s">
        <v>303</v>
      </c>
      <c r="C2741" t="s">
        <v>10</v>
      </c>
      <c r="D2741" t="s">
        <v>1870</v>
      </c>
      <c r="E2741" s="7" t="s">
        <v>1880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25">
      <c r="A2742" t="s">
        <v>496</v>
      </c>
      <c r="B2742" t="s">
        <v>303</v>
      </c>
      <c r="C2742" t="s">
        <v>10</v>
      </c>
      <c r="D2742" t="s">
        <v>1870</v>
      </c>
      <c r="E2742" s="7" t="s">
        <v>1881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25">
      <c r="A2743" t="s">
        <v>496</v>
      </c>
      <c r="B2743" t="s">
        <v>304</v>
      </c>
      <c r="C2743" t="s">
        <v>10</v>
      </c>
      <c r="D2743" t="s">
        <v>1870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25">
      <c r="A2744" t="s">
        <v>496</v>
      </c>
      <c r="B2744" t="s">
        <v>304</v>
      </c>
      <c r="C2744" t="s">
        <v>10</v>
      </c>
      <c r="D2744" t="s">
        <v>1870</v>
      </c>
      <c r="E2744" s="7" t="s">
        <v>1871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25">
      <c r="A2745" t="s">
        <v>496</v>
      </c>
      <c r="B2745" t="s">
        <v>304</v>
      </c>
      <c r="C2745" t="s">
        <v>10</v>
      </c>
      <c r="D2745" t="s">
        <v>1870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25">
      <c r="A2746" t="s">
        <v>496</v>
      </c>
      <c r="B2746" t="s">
        <v>304</v>
      </c>
      <c r="C2746" t="s">
        <v>10</v>
      </c>
      <c r="D2746" t="s">
        <v>1870</v>
      </c>
      <c r="E2746" s="7" t="s">
        <v>1874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25">
      <c r="A2747" t="s">
        <v>496</v>
      </c>
      <c r="B2747" t="s">
        <v>304</v>
      </c>
      <c r="C2747" t="s">
        <v>10</v>
      </c>
      <c r="D2747" t="s">
        <v>1870</v>
      </c>
      <c r="E2747" s="7" t="s">
        <v>1875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25">
      <c r="A2748" t="s">
        <v>496</v>
      </c>
      <c r="B2748" t="s">
        <v>304</v>
      </c>
      <c r="C2748" t="s">
        <v>10</v>
      </c>
      <c r="D2748" t="s">
        <v>1870</v>
      </c>
      <c r="E2748" s="7" t="s">
        <v>1876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25">
      <c r="A2749" t="s">
        <v>496</v>
      </c>
      <c r="B2749" t="s">
        <v>304</v>
      </c>
      <c r="C2749" t="s">
        <v>10</v>
      </c>
      <c r="D2749" t="s">
        <v>1870</v>
      </c>
      <c r="E2749" s="7" t="s">
        <v>1880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25">
      <c r="A2750" t="s">
        <v>496</v>
      </c>
      <c r="B2750" t="s">
        <v>304</v>
      </c>
      <c r="C2750" t="s">
        <v>10</v>
      </c>
      <c r="D2750" t="s">
        <v>1870</v>
      </c>
      <c r="E2750" s="7" t="s">
        <v>1881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25">
      <c r="A2751" t="s">
        <v>496</v>
      </c>
      <c r="B2751" t="s">
        <v>305</v>
      </c>
      <c r="C2751" t="s">
        <v>10</v>
      </c>
      <c r="D2751" t="s">
        <v>1870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25">
      <c r="A2752" t="s">
        <v>496</v>
      </c>
      <c r="B2752" t="s">
        <v>305</v>
      </c>
      <c r="C2752" t="s">
        <v>10</v>
      </c>
      <c r="D2752" t="s">
        <v>1870</v>
      </c>
      <c r="E2752" s="7" t="s">
        <v>1871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25">
      <c r="A2753" t="s">
        <v>496</v>
      </c>
      <c r="B2753" t="s">
        <v>305</v>
      </c>
      <c r="C2753" t="s">
        <v>10</v>
      </c>
      <c r="D2753" t="s">
        <v>1870</v>
      </c>
      <c r="E2753" s="7" t="s">
        <v>1872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25">
      <c r="A2754" t="s">
        <v>496</v>
      </c>
      <c r="B2754" t="s">
        <v>305</v>
      </c>
      <c r="C2754" t="s">
        <v>10</v>
      </c>
      <c r="D2754" t="s">
        <v>1870</v>
      </c>
      <c r="E2754" s="7" t="s">
        <v>1877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25">
      <c r="A2755" t="s">
        <v>496</v>
      </c>
      <c r="B2755" t="s">
        <v>305</v>
      </c>
      <c r="C2755" t="s">
        <v>10</v>
      </c>
      <c r="D2755" t="s">
        <v>1870</v>
      </c>
      <c r="E2755" s="7" t="s">
        <v>1873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25">
      <c r="A2756" t="s">
        <v>496</v>
      </c>
      <c r="B2756" t="s">
        <v>305</v>
      </c>
      <c r="C2756" t="s">
        <v>10</v>
      </c>
      <c r="D2756" t="s">
        <v>1870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25">
      <c r="A2757" t="s">
        <v>496</v>
      </c>
      <c r="B2757" t="s">
        <v>305</v>
      </c>
      <c r="C2757" t="s">
        <v>10</v>
      </c>
      <c r="D2757" t="s">
        <v>1870</v>
      </c>
      <c r="E2757" s="7" t="s">
        <v>1874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25">
      <c r="A2758" t="s">
        <v>496</v>
      </c>
      <c r="B2758" t="s">
        <v>305</v>
      </c>
      <c r="C2758" t="s">
        <v>10</v>
      </c>
      <c r="D2758" t="s">
        <v>1870</v>
      </c>
      <c r="E2758" s="7" t="s">
        <v>1878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25">
      <c r="A2759" t="s">
        <v>496</v>
      </c>
      <c r="B2759" t="s">
        <v>305</v>
      </c>
      <c r="C2759" t="s">
        <v>10</v>
      </c>
      <c r="D2759" t="s">
        <v>1870</v>
      </c>
      <c r="E2759" s="7" t="s">
        <v>1879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25">
      <c r="A2760" t="s">
        <v>496</v>
      </c>
      <c r="B2760" t="s">
        <v>305</v>
      </c>
      <c r="C2760" t="s">
        <v>10</v>
      </c>
      <c r="D2760" t="s">
        <v>1870</v>
      </c>
      <c r="E2760" s="7" t="s">
        <v>1875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25">
      <c r="A2761" t="s">
        <v>496</v>
      </c>
      <c r="B2761" t="s">
        <v>305</v>
      </c>
      <c r="C2761" t="s">
        <v>10</v>
      </c>
      <c r="D2761" t="s">
        <v>1870</v>
      </c>
      <c r="E2761" s="7" t="s">
        <v>1876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25">
      <c r="A2762" t="s">
        <v>496</v>
      </c>
      <c r="B2762" t="s">
        <v>305</v>
      </c>
      <c r="C2762" t="s">
        <v>10</v>
      </c>
      <c r="D2762" t="s">
        <v>1870</v>
      </c>
      <c r="E2762" s="7" t="s">
        <v>1880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25">
      <c r="A2763" t="s">
        <v>496</v>
      </c>
      <c r="B2763" t="s">
        <v>305</v>
      </c>
      <c r="C2763" t="s">
        <v>10</v>
      </c>
      <c r="D2763" t="s">
        <v>1870</v>
      </c>
      <c r="E2763" s="7" t="s">
        <v>1881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25">
      <c r="A2764" t="s">
        <v>496</v>
      </c>
      <c r="B2764" t="s">
        <v>306</v>
      </c>
      <c r="C2764" t="s">
        <v>10</v>
      </c>
      <c r="D2764" t="s">
        <v>1870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25">
      <c r="A2765" t="s">
        <v>496</v>
      </c>
      <c r="B2765" t="s">
        <v>306</v>
      </c>
      <c r="C2765" t="s">
        <v>10</v>
      </c>
      <c r="D2765" t="s">
        <v>1870</v>
      </c>
      <c r="E2765" s="7" t="s">
        <v>1871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25">
      <c r="A2766" t="s">
        <v>496</v>
      </c>
      <c r="B2766" t="s">
        <v>306</v>
      </c>
      <c r="C2766" t="s">
        <v>10</v>
      </c>
      <c r="D2766" t="s">
        <v>1870</v>
      </c>
      <c r="E2766" s="7" t="s">
        <v>1872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25">
      <c r="A2767" t="s">
        <v>496</v>
      </c>
      <c r="B2767" t="s">
        <v>306</v>
      </c>
      <c r="C2767" t="s">
        <v>10</v>
      </c>
      <c r="D2767" t="s">
        <v>1870</v>
      </c>
      <c r="E2767" s="7" t="s">
        <v>1877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25">
      <c r="A2768" t="s">
        <v>496</v>
      </c>
      <c r="B2768" t="s">
        <v>306</v>
      </c>
      <c r="C2768" t="s">
        <v>10</v>
      </c>
      <c r="D2768" t="s">
        <v>1870</v>
      </c>
      <c r="E2768" s="7" t="s">
        <v>1873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25">
      <c r="A2769" t="s">
        <v>496</v>
      </c>
      <c r="B2769" t="s">
        <v>306</v>
      </c>
      <c r="C2769" t="s">
        <v>10</v>
      </c>
      <c r="D2769" t="s">
        <v>1870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25">
      <c r="A2770" t="s">
        <v>496</v>
      </c>
      <c r="B2770" t="s">
        <v>306</v>
      </c>
      <c r="C2770" t="s">
        <v>10</v>
      </c>
      <c r="D2770" t="s">
        <v>1870</v>
      </c>
      <c r="E2770" s="7" t="s">
        <v>1874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25">
      <c r="A2771" t="s">
        <v>496</v>
      </c>
      <c r="B2771" t="s">
        <v>306</v>
      </c>
      <c r="C2771" t="s">
        <v>10</v>
      </c>
      <c r="D2771" t="s">
        <v>1870</v>
      </c>
      <c r="E2771" s="7" t="s">
        <v>1878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25">
      <c r="A2772" t="s">
        <v>496</v>
      </c>
      <c r="B2772" t="s">
        <v>306</v>
      </c>
      <c r="C2772" t="s">
        <v>10</v>
      </c>
      <c r="D2772" t="s">
        <v>1870</v>
      </c>
      <c r="E2772" s="7" t="s">
        <v>1879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25">
      <c r="A2773" t="s">
        <v>496</v>
      </c>
      <c r="B2773" t="s">
        <v>306</v>
      </c>
      <c r="C2773" t="s">
        <v>10</v>
      </c>
      <c r="D2773" t="s">
        <v>1870</v>
      </c>
      <c r="E2773" s="7" t="s">
        <v>1875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25">
      <c r="A2774" t="s">
        <v>496</v>
      </c>
      <c r="B2774" t="s">
        <v>306</v>
      </c>
      <c r="C2774" t="s">
        <v>10</v>
      </c>
      <c r="D2774" t="s">
        <v>1870</v>
      </c>
      <c r="E2774" s="7" t="s">
        <v>1883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25">
      <c r="A2775" t="s">
        <v>496</v>
      </c>
      <c r="B2775" t="s">
        <v>306</v>
      </c>
      <c r="C2775" t="s">
        <v>10</v>
      </c>
      <c r="D2775" t="s">
        <v>1870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25">
      <c r="A2776" t="s">
        <v>496</v>
      </c>
      <c r="B2776" t="s">
        <v>306</v>
      </c>
      <c r="C2776" t="s">
        <v>10</v>
      </c>
      <c r="D2776" t="s">
        <v>1870</v>
      </c>
      <c r="E2776" s="7" t="s">
        <v>1876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25">
      <c r="A2777" t="s">
        <v>496</v>
      </c>
      <c r="B2777" t="s">
        <v>306</v>
      </c>
      <c r="C2777" t="s">
        <v>10</v>
      </c>
      <c r="D2777" t="s">
        <v>1870</v>
      </c>
      <c r="E2777" s="7" t="s">
        <v>1880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25">
      <c r="A2778" t="s">
        <v>496</v>
      </c>
      <c r="B2778" t="s">
        <v>306</v>
      </c>
      <c r="C2778" t="s">
        <v>10</v>
      </c>
      <c r="D2778" t="s">
        <v>1870</v>
      </c>
      <c r="E2778" s="7" t="s">
        <v>1881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25">
      <c r="A2779" t="s">
        <v>496</v>
      </c>
      <c r="B2779" t="s">
        <v>307</v>
      </c>
      <c r="C2779" t="s">
        <v>10</v>
      </c>
      <c r="D2779" t="s">
        <v>1870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25">
      <c r="A2780" t="s">
        <v>496</v>
      </c>
      <c r="B2780" t="s">
        <v>307</v>
      </c>
      <c r="C2780" t="s">
        <v>10</v>
      </c>
      <c r="D2780" t="s">
        <v>1870</v>
      </c>
      <c r="E2780" s="7" t="s">
        <v>1871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25">
      <c r="A2781" t="s">
        <v>496</v>
      </c>
      <c r="B2781" t="s">
        <v>307</v>
      </c>
      <c r="C2781" t="s">
        <v>10</v>
      </c>
      <c r="D2781" t="s">
        <v>1870</v>
      </c>
      <c r="E2781" s="7" t="s">
        <v>1872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25">
      <c r="A2782" t="s">
        <v>496</v>
      </c>
      <c r="B2782" t="s">
        <v>307</v>
      </c>
      <c r="C2782" t="s">
        <v>10</v>
      </c>
      <c r="D2782" t="s">
        <v>1870</v>
      </c>
      <c r="E2782" s="7" t="s">
        <v>1873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25">
      <c r="A2783" t="s">
        <v>496</v>
      </c>
      <c r="B2783" t="s">
        <v>307</v>
      </c>
      <c r="C2783" t="s">
        <v>10</v>
      </c>
      <c r="D2783" t="s">
        <v>1870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25">
      <c r="A2784" t="s">
        <v>496</v>
      </c>
      <c r="B2784" t="s">
        <v>307</v>
      </c>
      <c r="C2784" t="s">
        <v>10</v>
      </c>
      <c r="D2784" t="s">
        <v>1870</v>
      </c>
      <c r="E2784" s="7" t="s">
        <v>1874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25">
      <c r="A2785" t="s">
        <v>496</v>
      </c>
      <c r="B2785" t="s">
        <v>307</v>
      </c>
      <c r="C2785" t="s">
        <v>10</v>
      </c>
      <c r="D2785" t="s">
        <v>1870</v>
      </c>
      <c r="E2785" s="7" t="s">
        <v>1878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25">
      <c r="A2786" t="s">
        <v>496</v>
      </c>
      <c r="B2786" t="s">
        <v>307</v>
      </c>
      <c r="C2786" t="s">
        <v>10</v>
      </c>
      <c r="D2786" t="s">
        <v>1870</v>
      </c>
      <c r="E2786" s="7" t="s">
        <v>1879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25">
      <c r="A2787" t="s">
        <v>496</v>
      </c>
      <c r="B2787" t="s">
        <v>307</v>
      </c>
      <c r="C2787" t="s">
        <v>10</v>
      </c>
      <c r="D2787" t="s">
        <v>1870</v>
      </c>
      <c r="E2787" s="7" t="s">
        <v>1875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25">
      <c r="A2788" t="s">
        <v>496</v>
      </c>
      <c r="B2788" t="s">
        <v>307</v>
      </c>
      <c r="C2788" t="s">
        <v>10</v>
      </c>
      <c r="D2788" t="s">
        <v>1870</v>
      </c>
      <c r="E2788" s="7" t="s">
        <v>1876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25">
      <c r="A2789" t="s">
        <v>496</v>
      </c>
      <c r="B2789" t="s">
        <v>307</v>
      </c>
      <c r="C2789" t="s">
        <v>10</v>
      </c>
      <c r="D2789" t="s">
        <v>1870</v>
      </c>
      <c r="E2789" s="7" t="s">
        <v>1880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25">
      <c r="A2790" t="s">
        <v>496</v>
      </c>
      <c r="B2790" t="s">
        <v>307</v>
      </c>
      <c r="C2790" t="s">
        <v>10</v>
      </c>
      <c r="D2790" t="s">
        <v>1870</v>
      </c>
      <c r="E2790" s="7" t="s">
        <v>1881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25">
      <c r="A2791" t="s">
        <v>496</v>
      </c>
      <c r="B2791" t="s">
        <v>308</v>
      </c>
      <c r="C2791" t="s">
        <v>10</v>
      </c>
      <c r="D2791" t="s">
        <v>1870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25">
      <c r="A2792" t="s">
        <v>496</v>
      </c>
      <c r="B2792" t="s">
        <v>308</v>
      </c>
      <c r="C2792" t="s">
        <v>10</v>
      </c>
      <c r="D2792" t="s">
        <v>1870</v>
      </c>
      <c r="E2792" s="7" t="s">
        <v>1871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25">
      <c r="A2793" t="s">
        <v>496</v>
      </c>
      <c r="B2793" t="s">
        <v>308</v>
      </c>
      <c r="C2793" t="s">
        <v>10</v>
      </c>
      <c r="D2793" t="s">
        <v>1870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25">
      <c r="A2794" t="s">
        <v>496</v>
      </c>
      <c r="B2794" t="s">
        <v>308</v>
      </c>
      <c r="C2794" t="s">
        <v>10</v>
      </c>
      <c r="D2794" t="s">
        <v>1870</v>
      </c>
      <c r="E2794" s="7" t="s">
        <v>1874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25">
      <c r="A2795" t="s">
        <v>496</v>
      </c>
      <c r="B2795" t="s">
        <v>308</v>
      </c>
      <c r="C2795" t="s">
        <v>10</v>
      </c>
      <c r="D2795" t="s">
        <v>1870</v>
      </c>
      <c r="E2795" s="7" t="s">
        <v>1875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25">
      <c r="A2796" t="s">
        <v>496</v>
      </c>
      <c r="B2796" t="s">
        <v>308</v>
      </c>
      <c r="C2796" t="s">
        <v>10</v>
      </c>
      <c r="D2796" t="s">
        <v>1870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25">
      <c r="A2797" t="s">
        <v>496</v>
      </c>
      <c r="B2797" t="s">
        <v>308</v>
      </c>
      <c r="C2797" t="s">
        <v>10</v>
      </c>
      <c r="D2797" t="s">
        <v>1870</v>
      </c>
      <c r="E2797" s="7" t="s">
        <v>1876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25">
      <c r="A2798" t="s">
        <v>496</v>
      </c>
      <c r="B2798" t="s">
        <v>308</v>
      </c>
      <c r="C2798" t="s">
        <v>10</v>
      </c>
      <c r="D2798" t="s">
        <v>1870</v>
      </c>
      <c r="E2798" s="7" t="s">
        <v>1880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25">
      <c r="A2799" t="s">
        <v>496</v>
      </c>
      <c r="B2799" t="s">
        <v>308</v>
      </c>
      <c r="C2799" t="s">
        <v>10</v>
      </c>
      <c r="D2799" t="s">
        <v>1870</v>
      </c>
      <c r="E2799" s="7" t="s">
        <v>1881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25">
      <c r="A2800" t="s">
        <v>496</v>
      </c>
      <c r="B2800" t="s">
        <v>309</v>
      </c>
      <c r="C2800" t="s">
        <v>10</v>
      </c>
      <c r="D2800" t="s">
        <v>1870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25">
      <c r="A2801" t="s">
        <v>496</v>
      </c>
      <c r="B2801" t="s">
        <v>309</v>
      </c>
      <c r="C2801" t="s">
        <v>10</v>
      </c>
      <c r="D2801" t="s">
        <v>1870</v>
      </c>
      <c r="E2801" s="7" t="s">
        <v>1871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25">
      <c r="A2802" t="s">
        <v>496</v>
      </c>
      <c r="B2802" t="s">
        <v>309</v>
      </c>
      <c r="C2802" t="s">
        <v>10</v>
      </c>
      <c r="D2802" t="s">
        <v>1870</v>
      </c>
      <c r="E2802" s="7" t="s">
        <v>1872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25">
      <c r="A2803" t="s">
        <v>496</v>
      </c>
      <c r="B2803" t="s">
        <v>309</v>
      </c>
      <c r="C2803" t="s">
        <v>10</v>
      </c>
      <c r="D2803" t="s">
        <v>1870</v>
      </c>
      <c r="E2803" s="7" t="s">
        <v>1877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25">
      <c r="A2804" t="s">
        <v>496</v>
      </c>
      <c r="B2804" t="s">
        <v>309</v>
      </c>
      <c r="C2804" t="s">
        <v>10</v>
      </c>
      <c r="D2804" t="s">
        <v>1870</v>
      </c>
      <c r="E2804" s="7" t="s">
        <v>1873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25">
      <c r="A2805" t="s">
        <v>496</v>
      </c>
      <c r="B2805" t="s">
        <v>309</v>
      </c>
      <c r="C2805" t="s">
        <v>10</v>
      </c>
      <c r="D2805" t="s">
        <v>1870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25">
      <c r="A2806" t="s">
        <v>496</v>
      </c>
      <c r="B2806" t="s">
        <v>309</v>
      </c>
      <c r="C2806" t="s">
        <v>10</v>
      </c>
      <c r="D2806" t="s">
        <v>1870</v>
      </c>
      <c r="E2806" s="7" t="s">
        <v>1874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25">
      <c r="A2807" t="s">
        <v>496</v>
      </c>
      <c r="B2807" t="s">
        <v>309</v>
      </c>
      <c r="C2807" t="s">
        <v>10</v>
      </c>
      <c r="D2807" t="s">
        <v>1870</v>
      </c>
      <c r="E2807" s="7" t="s">
        <v>1878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25">
      <c r="A2808" t="s">
        <v>496</v>
      </c>
      <c r="B2808" t="s">
        <v>309</v>
      </c>
      <c r="C2808" t="s">
        <v>10</v>
      </c>
      <c r="D2808" t="s">
        <v>1870</v>
      </c>
      <c r="E2808" s="7" t="s">
        <v>1879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25">
      <c r="A2809" t="s">
        <v>496</v>
      </c>
      <c r="B2809" t="s">
        <v>309</v>
      </c>
      <c r="C2809" t="s">
        <v>10</v>
      </c>
      <c r="D2809" t="s">
        <v>1870</v>
      </c>
      <c r="E2809" s="7" t="s">
        <v>1875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25">
      <c r="A2810" t="s">
        <v>496</v>
      </c>
      <c r="B2810" t="s">
        <v>309</v>
      </c>
      <c r="C2810" t="s">
        <v>10</v>
      </c>
      <c r="D2810" t="s">
        <v>1870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25">
      <c r="A2811" t="s">
        <v>496</v>
      </c>
      <c r="B2811" t="s">
        <v>309</v>
      </c>
      <c r="C2811" t="s">
        <v>10</v>
      </c>
      <c r="D2811" t="s">
        <v>1870</v>
      </c>
      <c r="E2811" s="7" t="s">
        <v>1876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25">
      <c r="A2812" t="s">
        <v>496</v>
      </c>
      <c r="B2812" t="s">
        <v>309</v>
      </c>
      <c r="C2812" t="s">
        <v>10</v>
      </c>
      <c r="D2812" t="s">
        <v>1870</v>
      </c>
      <c r="E2812" s="7" t="s">
        <v>1880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25">
      <c r="A2813" t="s">
        <v>496</v>
      </c>
      <c r="B2813" t="s">
        <v>309</v>
      </c>
      <c r="C2813" t="s">
        <v>10</v>
      </c>
      <c r="D2813" t="s">
        <v>1870</v>
      </c>
      <c r="E2813" s="7" t="s">
        <v>1881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25">
      <c r="A2814" t="s">
        <v>496</v>
      </c>
      <c r="B2814" t="s">
        <v>310</v>
      </c>
      <c r="C2814" t="s">
        <v>10</v>
      </c>
      <c r="D2814" t="s">
        <v>1870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25">
      <c r="A2815" t="s">
        <v>496</v>
      </c>
      <c r="B2815" t="s">
        <v>310</v>
      </c>
      <c r="C2815" t="s">
        <v>10</v>
      </c>
      <c r="D2815" t="s">
        <v>1870</v>
      </c>
      <c r="E2815" s="7" t="s">
        <v>1871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25">
      <c r="A2816" t="s">
        <v>496</v>
      </c>
      <c r="B2816" t="s">
        <v>310</v>
      </c>
      <c r="C2816" t="s">
        <v>10</v>
      </c>
      <c r="D2816" t="s">
        <v>1870</v>
      </c>
      <c r="E2816" s="7" t="s">
        <v>1872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25">
      <c r="A2817" t="s">
        <v>496</v>
      </c>
      <c r="B2817" t="s">
        <v>310</v>
      </c>
      <c r="C2817" t="s">
        <v>10</v>
      </c>
      <c r="D2817" t="s">
        <v>1870</v>
      </c>
      <c r="E2817" s="7" t="s">
        <v>1877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25">
      <c r="A2818" t="s">
        <v>496</v>
      </c>
      <c r="B2818" t="s">
        <v>310</v>
      </c>
      <c r="C2818" t="s">
        <v>10</v>
      </c>
      <c r="D2818" t="s">
        <v>1870</v>
      </c>
      <c r="E2818" s="7" t="s">
        <v>1873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25">
      <c r="A2819" t="s">
        <v>496</v>
      </c>
      <c r="B2819" t="s">
        <v>310</v>
      </c>
      <c r="C2819" t="s">
        <v>10</v>
      </c>
      <c r="D2819" t="s">
        <v>1870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25">
      <c r="A2820" t="s">
        <v>496</v>
      </c>
      <c r="B2820" t="s">
        <v>310</v>
      </c>
      <c r="C2820" t="s">
        <v>10</v>
      </c>
      <c r="D2820" t="s">
        <v>1870</v>
      </c>
      <c r="E2820" s="7" t="s">
        <v>1874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25">
      <c r="A2821" t="s">
        <v>496</v>
      </c>
      <c r="B2821" t="s">
        <v>310</v>
      </c>
      <c r="C2821" t="s">
        <v>10</v>
      </c>
      <c r="D2821" t="s">
        <v>1870</v>
      </c>
      <c r="E2821" s="7" t="s">
        <v>1878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25">
      <c r="A2822" t="s">
        <v>496</v>
      </c>
      <c r="B2822" t="s">
        <v>310</v>
      </c>
      <c r="C2822" t="s">
        <v>10</v>
      </c>
      <c r="D2822" t="s">
        <v>1870</v>
      </c>
      <c r="E2822" s="7" t="s">
        <v>1879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25">
      <c r="A2823" t="s">
        <v>496</v>
      </c>
      <c r="B2823" t="s">
        <v>310</v>
      </c>
      <c r="C2823" t="s">
        <v>10</v>
      </c>
      <c r="D2823" t="s">
        <v>1870</v>
      </c>
      <c r="E2823" s="7" t="s">
        <v>1875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25">
      <c r="A2824" t="s">
        <v>496</v>
      </c>
      <c r="B2824" t="s">
        <v>310</v>
      </c>
      <c r="C2824" t="s">
        <v>10</v>
      </c>
      <c r="D2824" t="s">
        <v>1870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25">
      <c r="A2825" t="s">
        <v>496</v>
      </c>
      <c r="B2825" t="s">
        <v>310</v>
      </c>
      <c r="C2825" t="s">
        <v>10</v>
      </c>
      <c r="D2825" t="s">
        <v>1870</v>
      </c>
      <c r="E2825" s="7" t="s">
        <v>1876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25">
      <c r="A2826" t="s">
        <v>496</v>
      </c>
      <c r="B2826" t="s">
        <v>310</v>
      </c>
      <c r="C2826" t="s">
        <v>10</v>
      </c>
      <c r="D2826" t="s">
        <v>1870</v>
      </c>
      <c r="E2826" s="7" t="s">
        <v>1880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25">
      <c r="A2827" t="s">
        <v>496</v>
      </c>
      <c r="B2827" t="s">
        <v>310</v>
      </c>
      <c r="C2827" t="s">
        <v>10</v>
      </c>
      <c r="D2827" t="s">
        <v>1870</v>
      </c>
      <c r="E2827" s="7" t="s">
        <v>1881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25">
      <c r="A2828" t="s">
        <v>496</v>
      </c>
      <c r="B2828" t="s">
        <v>311</v>
      </c>
      <c r="C2828" t="s">
        <v>10</v>
      </c>
      <c r="D2828" t="s">
        <v>1870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25">
      <c r="A2829" t="s">
        <v>496</v>
      </c>
      <c r="B2829" t="s">
        <v>311</v>
      </c>
      <c r="C2829" t="s">
        <v>10</v>
      </c>
      <c r="D2829" t="s">
        <v>1870</v>
      </c>
      <c r="E2829" s="7" t="s">
        <v>1871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25">
      <c r="A2830" t="s">
        <v>496</v>
      </c>
      <c r="B2830" t="s">
        <v>311</v>
      </c>
      <c r="C2830" t="s">
        <v>10</v>
      </c>
      <c r="D2830" t="s">
        <v>1870</v>
      </c>
      <c r="E2830" s="7" t="s">
        <v>1872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25">
      <c r="A2831" t="s">
        <v>496</v>
      </c>
      <c r="B2831" t="s">
        <v>311</v>
      </c>
      <c r="C2831" t="s">
        <v>10</v>
      </c>
      <c r="D2831" t="s">
        <v>1870</v>
      </c>
      <c r="E2831" s="7" t="s">
        <v>1873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25">
      <c r="A2832" t="s">
        <v>496</v>
      </c>
      <c r="B2832" t="s">
        <v>311</v>
      </c>
      <c r="C2832" t="s">
        <v>10</v>
      </c>
      <c r="D2832" t="s">
        <v>1870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25">
      <c r="A2833" t="s">
        <v>496</v>
      </c>
      <c r="B2833" t="s">
        <v>311</v>
      </c>
      <c r="C2833" t="s">
        <v>10</v>
      </c>
      <c r="D2833" t="s">
        <v>1870</v>
      </c>
      <c r="E2833" s="7" t="s">
        <v>1874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25">
      <c r="A2834" t="s">
        <v>496</v>
      </c>
      <c r="B2834" t="s">
        <v>311</v>
      </c>
      <c r="C2834" t="s">
        <v>10</v>
      </c>
      <c r="D2834" t="s">
        <v>1870</v>
      </c>
      <c r="E2834" s="7" t="s">
        <v>1875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25">
      <c r="A2835" t="s">
        <v>496</v>
      </c>
      <c r="B2835" t="s">
        <v>311</v>
      </c>
      <c r="C2835" t="s">
        <v>10</v>
      </c>
      <c r="D2835" t="s">
        <v>1870</v>
      </c>
      <c r="E2835" s="7" t="s">
        <v>1876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25">
      <c r="A2836" t="s">
        <v>496</v>
      </c>
      <c r="B2836" t="s">
        <v>311</v>
      </c>
      <c r="C2836" t="s">
        <v>10</v>
      </c>
      <c r="D2836" t="s">
        <v>1870</v>
      </c>
      <c r="E2836" s="7" t="s">
        <v>1880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25">
      <c r="A2837" t="s">
        <v>496</v>
      </c>
      <c r="B2837" t="s">
        <v>311</v>
      </c>
      <c r="C2837" t="s">
        <v>10</v>
      </c>
      <c r="D2837" t="s">
        <v>1870</v>
      </c>
      <c r="E2837" s="7" t="s">
        <v>1881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25">
      <c r="A2838" t="s">
        <v>496</v>
      </c>
      <c r="B2838" t="s">
        <v>312</v>
      </c>
      <c r="C2838" t="s">
        <v>10</v>
      </c>
      <c r="D2838" t="s">
        <v>1870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25">
      <c r="A2839" t="s">
        <v>496</v>
      </c>
      <c r="B2839" t="s">
        <v>312</v>
      </c>
      <c r="C2839" t="s">
        <v>10</v>
      </c>
      <c r="D2839" t="s">
        <v>1870</v>
      </c>
      <c r="E2839" s="7" t="s">
        <v>1871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25">
      <c r="A2840" t="s">
        <v>496</v>
      </c>
      <c r="B2840" t="s">
        <v>312</v>
      </c>
      <c r="C2840" t="s">
        <v>10</v>
      </c>
      <c r="D2840" t="s">
        <v>1870</v>
      </c>
      <c r="E2840" s="7" t="s">
        <v>1872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25">
      <c r="A2841" t="s">
        <v>496</v>
      </c>
      <c r="B2841" t="s">
        <v>312</v>
      </c>
      <c r="C2841" t="s">
        <v>10</v>
      </c>
      <c r="D2841" t="s">
        <v>1870</v>
      </c>
      <c r="E2841" s="7" t="s">
        <v>1877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25">
      <c r="A2842" t="s">
        <v>496</v>
      </c>
      <c r="B2842" t="s">
        <v>312</v>
      </c>
      <c r="C2842" t="s">
        <v>10</v>
      </c>
      <c r="D2842" t="s">
        <v>1870</v>
      </c>
      <c r="E2842" s="7" t="s">
        <v>1873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25">
      <c r="A2843" t="s">
        <v>496</v>
      </c>
      <c r="B2843" t="s">
        <v>312</v>
      </c>
      <c r="C2843" t="s">
        <v>10</v>
      </c>
      <c r="D2843" t="s">
        <v>1870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25">
      <c r="A2844" t="s">
        <v>496</v>
      </c>
      <c r="B2844" t="s">
        <v>312</v>
      </c>
      <c r="C2844" t="s">
        <v>10</v>
      </c>
      <c r="D2844" t="s">
        <v>1870</v>
      </c>
      <c r="E2844" s="7" t="s">
        <v>1874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25">
      <c r="A2845" t="s">
        <v>496</v>
      </c>
      <c r="B2845" t="s">
        <v>312</v>
      </c>
      <c r="C2845" t="s">
        <v>10</v>
      </c>
      <c r="D2845" t="s">
        <v>1870</v>
      </c>
      <c r="E2845" s="7" t="s">
        <v>1879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25">
      <c r="A2846" t="s">
        <v>496</v>
      </c>
      <c r="B2846" t="s">
        <v>312</v>
      </c>
      <c r="C2846" t="s">
        <v>10</v>
      </c>
      <c r="D2846" t="s">
        <v>1870</v>
      </c>
      <c r="E2846" s="7" t="s">
        <v>1875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25">
      <c r="A2847" t="s">
        <v>496</v>
      </c>
      <c r="B2847" t="s">
        <v>312</v>
      </c>
      <c r="C2847" t="s">
        <v>10</v>
      </c>
      <c r="D2847" t="s">
        <v>1870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25">
      <c r="A2848" t="s">
        <v>496</v>
      </c>
      <c r="B2848" t="s">
        <v>312</v>
      </c>
      <c r="C2848" t="s">
        <v>10</v>
      </c>
      <c r="D2848" t="s">
        <v>1870</v>
      </c>
      <c r="E2848" s="7" t="s">
        <v>1876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25">
      <c r="A2849" t="s">
        <v>496</v>
      </c>
      <c r="B2849" t="s">
        <v>312</v>
      </c>
      <c r="C2849" t="s">
        <v>10</v>
      </c>
      <c r="D2849" t="s">
        <v>1870</v>
      </c>
      <c r="E2849" s="7" t="s">
        <v>1880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25">
      <c r="A2850" t="s">
        <v>496</v>
      </c>
      <c r="B2850" t="s">
        <v>312</v>
      </c>
      <c r="C2850" t="s">
        <v>10</v>
      </c>
      <c r="D2850" t="s">
        <v>1870</v>
      </c>
      <c r="E2850" s="7" t="s">
        <v>1881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25">
      <c r="A2851" t="s">
        <v>496</v>
      </c>
      <c r="B2851" t="s">
        <v>313</v>
      </c>
      <c r="C2851" t="s">
        <v>10</v>
      </c>
      <c r="D2851" t="s">
        <v>1870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25">
      <c r="A2852" t="s">
        <v>496</v>
      </c>
      <c r="B2852" t="s">
        <v>313</v>
      </c>
      <c r="C2852" t="s">
        <v>10</v>
      </c>
      <c r="D2852" t="s">
        <v>1870</v>
      </c>
      <c r="E2852" s="7" t="s">
        <v>1871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25">
      <c r="A2853" t="s">
        <v>496</v>
      </c>
      <c r="B2853" t="s">
        <v>313</v>
      </c>
      <c r="C2853" t="s">
        <v>10</v>
      </c>
      <c r="D2853" t="s">
        <v>1870</v>
      </c>
      <c r="E2853" s="7" t="s">
        <v>1872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25">
      <c r="A2854" t="s">
        <v>496</v>
      </c>
      <c r="B2854" t="s">
        <v>313</v>
      </c>
      <c r="C2854" t="s">
        <v>10</v>
      </c>
      <c r="D2854" t="s">
        <v>1870</v>
      </c>
      <c r="E2854" s="7" t="s">
        <v>1877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25">
      <c r="A2855" t="s">
        <v>496</v>
      </c>
      <c r="B2855" t="s">
        <v>313</v>
      </c>
      <c r="C2855" t="s">
        <v>10</v>
      </c>
      <c r="D2855" t="s">
        <v>1870</v>
      </c>
      <c r="E2855" s="7" t="s">
        <v>1873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25">
      <c r="A2856" t="s">
        <v>496</v>
      </c>
      <c r="B2856" t="s">
        <v>313</v>
      </c>
      <c r="C2856" t="s">
        <v>10</v>
      </c>
      <c r="D2856" t="s">
        <v>1870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25">
      <c r="A2857" t="s">
        <v>496</v>
      </c>
      <c r="B2857" t="s">
        <v>313</v>
      </c>
      <c r="C2857" t="s">
        <v>10</v>
      </c>
      <c r="D2857" t="s">
        <v>1870</v>
      </c>
      <c r="E2857" s="7" t="s">
        <v>1874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25">
      <c r="A2858" t="s">
        <v>496</v>
      </c>
      <c r="B2858" t="s">
        <v>313</v>
      </c>
      <c r="C2858" t="s">
        <v>10</v>
      </c>
      <c r="D2858" t="s">
        <v>1870</v>
      </c>
      <c r="E2858" s="7" t="s">
        <v>1878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25">
      <c r="A2859" t="s">
        <v>496</v>
      </c>
      <c r="B2859" t="s">
        <v>313</v>
      </c>
      <c r="C2859" t="s">
        <v>10</v>
      </c>
      <c r="D2859" t="s">
        <v>1870</v>
      </c>
      <c r="E2859" s="7" t="s">
        <v>1879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25">
      <c r="A2860" t="s">
        <v>496</v>
      </c>
      <c r="B2860" t="s">
        <v>313</v>
      </c>
      <c r="C2860" t="s">
        <v>10</v>
      </c>
      <c r="D2860" t="s">
        <v>1870</v>
      </c>
      <c r="E2860" s="7" t="s">
        <v>1875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25">
      <c r="A2861" t="s">
        <v>496</v>
      </c>
      <c r="B2861" t="s">
        <v>313</v>
      </c>
      <c r="C2861" t="s">
        <v>10</v>
      </c>
      <c r="D2861" t="s">
        <v>1870</v>
      </c>
      <c r="E2861" s="7" t="s">
        <v>1884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25">
      <c r="A2862" t="s">
        <v>496</v>
      </c>
      <c r="B2862" t="s">
        <v>313</v>
      </c>
      <c r="C2862" t="s">
        <v>10</v>
      </c>
      <c r="D2862" t="s">
        <v>1870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25">
      <c r="A2863" t="s">
        <v>496</v>
      </c>
      <c r="B2863" t="s">
        <v>313</v>
      </c>
      <c r="C2863" t="s">
        <v>10</v>
      </c>
      <c r="D2863" t="s">
        <v>1870</v>
      </c>
      <c r="E2863" s="7" t="s">
        <v>1876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25">
      <c r="A2864" t="s">
        <v>496</v>
      </c>
      <c r="B2864" t="s">
        <v>313</v>
      </c>
      <c r="C2864" t="s">
        <v>10</v>
      </c>
      <c r="D2864" t="s">
        <v>1870</v>
      </c>
      <c r="E2864" s="7" t="s">
        <v>1880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25">
      <c r="A2865" t="s">
        <v>496</v>
      </c>
      <c r="B2865" t="s">
        <v>313</v>
      </c>
      <c r="C2865" t="s">
        <v>10</v>
      </c>
      <c r="D2865" t="s">
        <v>1870</v>
      </c>
      <c r="E2865" s="7" t="s">
        <v>1881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25">
      <c r="A2866" t="s">
        <v>496</v>
      </c>
      <c r="B2866" t="s">
        <v>314</v>
      </c>
      <c r="C2866" t="s">
        <v>10</v>
      </c>
      <c r="D2866" t="s">
        <v>1870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25">
      <c r="A2867" t="s">
        <v>496</v>
      </c>
      <c r="B2867" t="s">
        <v>314</v>
      </c>
      <c r="C2867" t="s">
        <v>10</v>
      </c>
      <c r="D2867" t="s">
        <v>1870</v>
      </c>
      <c r="E2867" s="7" t="s">
        <v>1871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25">
      <c r="A2868" t="s">
        <v>496</v>
      </c>
      <c r="B2868" t="s">
        <v>314</v>
      </c>
      <c r="C2868" t="s">
        <v>10</v>
      </c>
      <c r="D2868" t="s">
        <v>1870</v>
      </c>
      <c r="E2868" s="7" t="s">
        <v>1872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25">
      <c r="A2869" t="s">
        <v>496</v>
      </c>
      <c r="B2869" t="s">
        <v>314</v>
      </c>
      <c r="C2869" t="s">
        <v>10</v>
      </c>
      <c r="D2869" t="s">
        <v>1870</v>
      </c>
      <c r="E2869" s="7" t="s">
        <v>1873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25">
      <c r="A2870" t="s">
        <v>496</v>
      </c>
      <c r="B2870" t="s">
        <v>314</v>
      </c>
      <c r="C2870" t="s">
        <v>10</v>
      </c>
      <c r="D2870" t="s">
        <v>1870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25">
      <c r="A2871" t="s">
        <v>496</v>
      </c>
      <c r="B2871" t="s">
        <v>314</v>
      </c>
      <c r="C2871" t="s">
        <v>10</v>
      </c>
      <c r="D2871" t="s">
        <v>1870</v>
      </c>
      <c r="E2871" s="7" t="s">
        <v>1874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25">
      <c r="A2872" t="s">
        <v>496</v>
      </c>
      <c r="B2872" t="s">
        <v>314</v>
      </c>
      <c r="C2872" t="s">
        <v>10</v>
      </c>
      <c r="D2872" t="s">
        <v>1870</v>
      </c>
      <c r="E2872" s="7" t="s">
        <v>1875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25">
      <c r="A2873" t="s">
        <v>496</v>
      </c>
      <c r="B2873" t="s">
        <v>314</v>
      </c>
      <c r="C2873" t="s">
        <v>10</v>
      </c>
      <c r="D2873" t="s">
        <v>1870</v>
      </c>
      <c r="E2873" s="7" t="s">
        <v>1876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25">
      <c r="A2874" t="s">
        <v>496</v>
      </c>
      <c r="B2874" t="s">
        <v>314</v>
      </c>
      <c r="C2874" t="s">
        <v>10</v>
      </c>
      <c r="D2874" t="s">
        <v>1870</v>
      </c>
      <c r="E2874" s="7" t="s">
        <v>1880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25">
      <c r="A2875" t="s">
        <v>496</v>
      </c>
      <c r="B2875" t="s">
        <v>314</v>
      </c>
      <c r="C2875" t="s">
        <v>10</v>
      </c>
      <c r="D2875" t="s">
        <v>1870</v>
      </c>
      <c r="E2875" s="7" t="s">
        <v>1881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25">
      <c r="A2876" t="s">
        <v>496</v>
      </c>
      <c r="B2876" t="s">
        <v>315</v>
      </c>
      <c r="C2876" t="s">
        <v>10</v>
      </c>
      <c r="D2876" t="s">
        <v>1870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25">
      <c r="A2877" t="s">
        <v>496</v>
      </c>
      <c r="B2877" t="s">
        <v>315</v>
      </c>
      <c r="C2877" t="s">
        <v>10</v>
      </c>
      <c r="D2877" t="s">
        <v>1870</v>
      </c>
      <c r="E2877" s="7" t="s">
        <v>1871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25">
      <c r="A2878" t="s">
        <v>496</v>
      </c>
      <c r="B2878" t="s">
        <v>315</v>
      </c>
      <c r="C2878" t="s">
        <v>10</v>
      </c>
      <c r="D2878" t="s">
        <v>1870</v>
      </c>
      <c r="E2878" s="7" t="s">
        <v>1872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25">
      <c r="A2879" t="s">
        <v>496</v>
      </c>
      <c r="B2879" t="s">
        <v>315</v>
      </c>
      <c r="C2879" t="s">
        <v>10</v>
      </c>
      <c r="D2879" t="s">
        <v>1870</v>
      </c>
      <c r="E2879" s="7" t="s">
        <v>1873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25">
      <c r="A2880" t="s">
        <v>496</v>
      </c>
      <c r="B2880" t="s">
        <v>315</v>
      </c>
      <c r="C2880" t="s">
        <v>10</v>
      </c>
      <c r="D2880" t="s">
        <v>1870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25">
      <c r="A2881" t="s">
        <v>496</v>
      </c>
      <c r="B2881" t="s">
        <v>315</v>
      </c>
      <c r="C2881" t="s">
        <v>10</v>
      </c>
      <c r="D2881" t="s">
        <v>1870</v>
      </c>
      <c r="E2881" s="7" t="s">
        <v>1874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25">
      <c r="A2882" t="s">
        <v>496</v>
      </c>
      <c r="B2882" t="s">
        <v>315</v>
      </c>
      <c r="C2882" t="s">
        <v>10</v>
      </c>
      <c r="D2882" t="s">
        <v>1870</v>
      </c>
      <c r="E2882" s="7" t="s">
        <v>1875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25">
      <c r="A2883" t="s">
        <v>496</v>
      </c>
      <c r="B2883" t="s">
        <v>315</v>
      </c>
      <c r="C2883" t="s">
        <v>10</v>
      </c>
      <c r="D2883" t="s">
        <v>1870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25">
      <c r="A2884" t="s">
        <v>496</v>
      </c>
      <c r="B2884" t="s">
        <v>315</v>
      </c>
      <c r="C2884" t="s">
        <v>10</v>
      </c>
      <c r="D2884" t="s">
        <v>1870</v>
      </c>
      <c r="E2884" s="7" t="s">
        <v>1876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25">
      <c r="A2885" t="s">
        <v>496</v>
      </c>
      <c r="B2885" t="s">
        <v>316</v>
      </c>
      <c r="C2885" t="s">
        <v>10</v>
      </c>
      <c r="D2885" t="s">
        <v>1870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25">
      <c r="A2886" t="s">
        <v>496</v>
      </c>
      <c r="B2886" t="s">
        <v>316</v>
      </c>
      <c r="C2886" t="s">
        <v>10</v>
      </c>
      <c r="D2886" t="s">
        <v>1870</v>
      </c>
      <c r="E2886" s="7" t="s">
        <v>1871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25">
      <c r="A2887" t="s">
        <v>496</v>
      </c>
      <c r="B2887" t="s">
        <v>316</v>
      </c>
      <c r="C2887" t="s">
        <v>10</v>
      </c>
      <c r="D2887" t="s">
        <v>1870</v>
      </c>
      <c r="E2887" s="7" t="s">
        <v>1872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25">
      <c r="A2888" t="s">
        <v>496</v>
      </c>
      <c r="B2888" t="s">
        <v>316</v>
      </c>
      <c r="C2888" t="s">
        <v>10</v>
      </c>
      <c r="D2888" t="s">
        <v>1870</v>
      </c>
      <c r="E2888" s="7" t="s">
        <v>1877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25">
      <c r="A2889" t="s">
        <v>496</v>
      </c>
      <c r="B2889" t="s">
        <v>316</v>
      </c>
      <c r="C2889" t="s">
        <v>10</v>
      </c>
      <c r="D2889" t="s">
        <v>1870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25">
      <c r="A2890" t="s">
        <v>496</v>
      </c>
      <c r="B2890" t="s">
        <v>316</v>
      </c>
      <c r="C2890" t="s">
        <v>10</v>
      </c>
      <c r="D2890" t="s">
        <v>1870</v>
      </c>
      <c r="E2890" s="7" t="s">
        <v>1874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25">
      <c r="A2891" t="s">
        <v>496</v>
      </c>
      <c r="B2891" t="s">
        <v>316</v>
      </c>
      <c r="C2891" t="s">
        <v>10</v>
      </c>
      <c r="D2891" t="s">
        <v>1870</v>
      </c>
      <c r="E2891" s="7" t="s">
        <v>1878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25">
      <c r="A2892" t="s">
        <v>496</v>
      </c>
      <c r="B2892" t="s">
        <v>316</v>
      </c>
      <c r="C2892" t="s">
        <v>10</v>
      </c>
      <c r="D2892" t="s">
        <v>1870</v>
      </c>
      <c r="E2892" s="7" t="s">
        <v>1879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25">
      <c r="A2893" t="s">
        <v>496</v>
      </c>
      <c r="B2893" t="s">
        <v>316</v>
      </c>
      <c r="C2893" t="s">
        <v>10</v>
      </c>
      <c r="D2893" t="s">
        <v>1870</v>
      </c>
      <c r="E2893" s="7" t="s">
        <v>1875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25">
      <c r="A2894" t="s">
        <v>496</v>
      </c>
      <c r="B2894" t="s">
        <v>316</v>
      </c>
      <c r="C2894" t="s">
        <v>10</v>
      </c>
      <c r="D2894" t="s">
        <v>1870</v>
      </c>
      <c r="E2894" s="7" t="s">
        <v>1876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25">
      <c r="A2895" t="s">
        <v>496</v>
      </c>
      <c r="B2895" t="s">
        <v>317</v>
      </c>
      <c r="C2895" t="s">
        <v>10</v>
      </c>
      <c r="D2895" t="s">
        <v>1870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25">
      <c r="A2896" t="s">
        <v>496</v>
      </c>
      <c r="B2896" t="s">
        <v>317</v>
      </c>
      <c r="C2896" t="s">
        <v>10</v>
      </c>
      <c r="D2896" t="s">
        <v>1870</v>
      </c>
      <c r="E2896" s="7" t="s">
        <v>1871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25">
      <c r="A2897" t="s">
        <v>496</v>
      </c>
      <c r="B2897" t="s">
        <v>317</v>
      </c>
      <c r="C2897" t="s">
        <v>10</v>
      </c>
      <c r="D2897" t="s">
        <v>1870</v>
      </c>
      <c r="E2897" s="7" t="s">
        <v>1872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25">
      <c r="A2898" t="s">
        <v>496</v>
      </c>
      <c r="B2898" t="s">
        <v>317</v>
      </c>
      <c r="C2898" t="s">
        <v>10</v>
      </c>
      <c r="D2898" t="s">
        <v>1870</v>
      </c>
      <c r="E2898" s="7" t="s">
        <v>1877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25">
      <c r="A2899" t="s">
        <v>496</v>
      </c>
      <c r="B2899" t="s">
        <v>317</v>
      </c>
      <c r="C2899" t="s">
        <v>10</v>
      </c>
      <c r="D2899" t="s">
        <v>1870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25">
      <c r="A2900" t="s">
        <v>496</v>
      </c>
      <c r="B2900" t="s">
        <v>317</v>
      </c>
      <c r="C2900" t="s">
        <v>10</v>
      </c>
      <c r="D2900" t="s">
        <v>1870</v>
      </c>
      <c r="E2900" s="7" t="s">
        <v>1874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25">
      <c r="A2901" t="s">
        <v>496</v>
      </c>
      <c r="B2901" t="s">
        <v>317</v>
      </c>
      <c r="C2901" t="s">
        <v>10</v>
      </c>
      <c r="D2901" t="s">
        <v>1870</v>
      </c>
      <c r="E2901" s="7" t="s">
        <v>1875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25">
      <c r="A2902" t="s">
        <v>496</v>
      </c>
      <c r="B2902" t="s">
        <v>317</v>
      </c>
      <c r="C2902" t="s">
        <v>10</v>
      </c>
      <c r="D2902" t="s">
        <v>1870</v>
      </c>
      <c r="E2902" s="7" t="s">
        <v>1876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25">
      <c r="A2903" t="s">
        <v>496</v>
      </c>
      <c r="B2903" t="s">
        <v>317</v>
      </c>
      <c r="C2903" t="s">
        <v>10</v>
      </c>
      <c r="D2903" t="s">
        <v>1870</v>
      </c>
      <c r="E2903" s="7" t="s">
        <v>1880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25">
      <c r="A2904" t="s">
        <v>496</v>
      </c>
      <c r="B2904" t="s">
        <v>317</v>
      </c>
      <c r="C2904" t="s">
        <v>10</v>
      </c>
      <c r="D2904" t="s">
        <v>1870</v>
      </c>
      <c r="E2904" s="7" t="s">
        <v>1881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5">
      <c r="A2905" t="s">
        <v>496</v>
      </c>
      <c r="B2905" t="s">
        <v>318</v>
      </c>
      <c r="C2905" t="s">
        <v>10</v>
      </c>
      <c r="D2905" t="s">
        <v>1870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25">
      <c r="A2906" t="s">
        <v>496</v>
      </c>
      <c r="B2906" t="s">
        <v>318</v>
      </c>
      <c r="C2906" t="s">
        <v>10</v>
      </c>
      <c r="D2906" t="s">
        <v>1870</v>
      </c>
      <c r="E2906" s="7" t="s">
        <v>1871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25">
      <c r="A2907" t="s">
        <v>496</v>
      </c>
      <c r="B2907" t="s">
        <v>318</v>
      </c>
      <c r="C2907" t="s">
        <v>10</v>
      </c>
      <c r="D2907" t="s">
        <v>1870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25">
      <c r="A2908" t="s">
        <v>496</v>
      </c>
      <c r="B2908" t="s">
        <v>318</v>
      </c>
      <c r="C2908" t="s">
        <v>10</v>
      </c>
      <c r="D2908" t="s">
        <v>1870</v>
      </c>
      <c r="E2908" s="7" t="s">
        <v>1874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25">
      <c r="A2909" t="s">
        <v>496</v>
      </c>
      <c r="B2909" t="s">
        <v>318</v>
      </c>
      <c r="C2909" t="s">
        <v>10</v>
      </c>
      <c r="D2909" t="s">
        <v>1870</v>
      </c>
      <c r="E2909" s="7" t="s">
        <v>1875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25">
      <c r="A2910" t="s">
        <v>496</v>
      </c>
      <c r="B2910" t="s">
        <v>318</v>
      </c>
      <c r="C2910" t="s">
        <v>10</v>
      </c>
      <c r="D2910" t="s">
        <v>1870</v>
      </c>
      <c r="E2910" s="7" t="s">
        <v>1876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25">
      <c r="A2911" t="s">
        <v>496</v>
      </c>
      <c r="B2911" t="s">
        <v>318</v>
      </c>
      <c r="C2911" t="s">
        <v>10</v>
      </c>
      <c r="D2911" t="s">
        <v>1870</v>
      </c>
      <c r="E2911" s="7" t="s">
        <v>1880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25">
      <c r="A2912" t="s">
        <v>496</v>
      </c>
      <c r="B2912" t="s">
        <v>318</v>
      </c>
      <c r="C2912" t="s">
        <v>10</v>
      </c>
      <c r="D2912" t="s">
        <v>1870</v>
      </c>
      <c r="E2912" s="7" t="s">
        <v>1881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25">
      <c r="A2913" t="s">
        <v>496</v>
      </c>
      <c r="B2913" t="s">
        <v>319</v>
      </c>
      <c r="C2913" t="s">
        <v>10</v>
      </c>
      <c r="D2913" t="s">
        <v>1870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25">
      <c r="A2914" t="s">
        <v>496</v>
      </c>
      <c r="B2914" t="s">
        <v>319</v>
      </c>
      <c r="C2914" t="s">
        <v>10</v>
      </c>
      <c r="D2914" t="s">
        <v>1870</v>
      </c>
      <c r="E2914" s="7" t="s">
        <v>1871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25">
      <c r="A2915" t="s">
        <v>496</v>
      </c>
      <c r="B2915" t="s">
        <v>319</v>
      </c>
      <c r="C2915" t="s">
        <v>10</v>
      </c>
      <c r="D2915" t="s">
        <v>1870</v>
      </c>
      <c r="E2915" s="7" t="s">
        <v>1872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25">
      <c r="A2916" t="s">
        <v>496</v>
      </c>
      <c r="B2916" t="s">
        <v>319</v>
      </c>
      <c r="C2916" t="s">
        <v>10</v>
      </c>
      <c r="D2916" t="s">
        <v>1870</v>
      </c>
      <c r="E2916" s="7" t="s">
        <v>1877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25">
      <c r="A2917" t="s">
        <v>496</v>
      </c>
      <c r="B2917" t="s">
        <v>319</v>
      </c>
      <c r="C2917" t="s">
        <v>10</v>
      </c>
      <c r="D2917" t="s">
        <v>1870</v>
      </c>
      <c r="E2917" s="7" t="s">
        <v>1873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25">
      <c r="A2918" t="s">
        <v>496</v>
      </c>
      <c r="B2918" t="s">
        <v>319</v>
      </c>
      <c r="C2918" t="s">
        <v>10</v>
      </c>
      <c r="D2918" t="s">
        <v>1870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25">
      <c r="A2919" t="s">
        <v>496</v>
      </c>
      <c r="B2919" t="s">
        <v>319</v>
      </c>
      <c r="C2919" t="s">
        <v>10</v>
      </c>
      <c r="D2919" t="s">
        <v>1870</v>
      </c>
      <c r="E2919" s="7" t="s">
        <v>1874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25">
      <c r="A2920" t="s">
        <v>496</v>
      </c>
      <c r="B2920" t="s">
        <v>319</v>
      </c>
      <c r="C2920" t="s">
        <v>10</v>
      </c>
      <c r="D2920" t="s">
        <v>1870</v>
      </c>
      <c r="E2920" s="7" t="s">
        <v>1878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25">
      <c r="A2921" t="s">
        <v>496</v>
      </c>
      <c r="B2921" t="s">
        <v>319</v>
      </c>
      <c r="C2921" t="s">
        <v>10</v>
      </c>
      <c r="D2921" t="s">
        <v>1870</v>
      </c>
      <c r="E2921" s="7" t="s">
        <v>1879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25">
      <c r="A2922" t="s">
        <v>496</v>
      </c>
      <c r="B2922" t="s">
        <v>319</v>
      </c>
      <c r="C2922" t="s">
        <v>10</v>
      </c>
      <c r="D2922" t="s">
        <v>1870</v>
      </c>
      <c r="E2922" s="7" t="s">
        <v>1875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25">
      <c r="A2923" t="s">
        <v>496</v>
      </c>
      <c r="B2923" t="s">
        <v>319</v>
      </c>
      <c r="C2923" t="s">
        <v>10</v>
      </c>
      <c r="D2923" t="s">
        <v>1870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25">
      <c r="A2924" t="s">
        <v>496</v>
      </c>
      <c r="B2924" t="s">
        <v>319</v>
      </c>
      <c r="C2924" t="s">
        <v>10</v>
      </c>
      <c r="D2924" t="s">
        <v>1870</v>
      </c>
      <c r="E2924" s="7" t="s">
        <v>1876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25">
      <c r="A2925" t="s">
        <v>496</v>
      </c>
      <c r="B2925" t="s">
        <v>319</v>
      </c>
      <c r="C2925" t="s">
        <v>10</v>
      </c>
      <c r="D2925" t="s">
        <v>1870</v>
      </c>
      <c r="E2925" s="7" t="s">
        <v>1880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25">
      <c r="A2926" t="s">
        <v>496</v>
      </c>
      <c r="B2926" t="s">
        <v>319</v>
      </c>
      <c r="C2926" t="s">
        <v>10</v>
      </c>
      <c r="D2926" t="s">
        <v>1870</v>
      </c>
      <c r="E2926" s="7" t="s">
        <v>1881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25">
      <c r="A2927" t="s">
        <v>496</v>
      </c>
      <c r="B2927" t="s">
        <v>320</v>
      </c>
      <c r="C2927" t="s">
        <v>10</v>
      </c>
      <c r="D2927" t="s">
        <v>1870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25">
      <c r="A2928" t="s">
        <v>496</v>
      </c>
      <c r="B2928" t="s">
        <v>320</v>
      </c>
      <c r="C2928" t="s">
        <v>10</v>
      </c>
      <c r="D2928" t="s">
        <v>1870</v>
      </c>
      <c r="E2928" s="7" t="s">
        <v>1871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25">
      <c r="A2929" t="s">
        <v>496</v>
      </c>
      <c r="B2929" t="s">
        <v>320</v>
      </c>
      <c r="C2929" t="s">
        <v>10</v>
      </c>
      <c r="D2929" t="s">
        <v>1870</v>
      </c>
      <c r="E2929" s="7" t="s">
        <v>1872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25">
      <c r="A2930" t="s">
        <v>496</v>
      </c>
      <c r="B2930" t="s">
        <v>320</v>
      </c>
      <c r="C2930" t="s">
        <v>10</v>
      </c>
      <c r="D2930" t="s">
        <v>1870</v>
      </c>
      <c r="E2930" s="7" t="s">
        <v>1877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25">
      <c r="A2931" t="s">
        <v>496</v>
      </c>
      <c r="B2931" t="s">
        <v>320</v>
      </c>
      <c r="C2931" t="s">
        <v>10</v>
      </c>
      <c r="D2931" t="s">
        <v>1870</v>
      </c>
      <c r="E2931" s="7" t="s">
        <v>1873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25">
      <c r="A2932" t="s">
        <v>496</v>
      </c>
      <c r="B2932" t="s">
        <v>320</v>
      </c>
      <c r="C2932" t="s">
        <v>10</v>
      </c>
      <c r="D2932" t="s">
        <v>1870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25">
      <c r="A2933" t="s">
        <v>496</v>
      </c>
      <c r="B2933" t="s">
        <v>320</v>
      </c>
      <c r="C2933" t="s">
        <v>10</v>
      </c>
      <c r="D2933" t="s">
        <v>1870</v>
      </c>
      <c r="E2933" s="7" t="s">
        <v>1874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25">
      <c r="A2934" t="s">
        <v>496</v>
      </c>
      <c r="B2934" t="s">
        <v>320</v>
      </c>
      <c r="C2934" t="s">
        <v>10</v>
      </c>
      <c r="D2934" t="s">
        <v>1870</v>
      </c>
      <c r="E2934" s="7" t="s">
        <v>1878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25">
      <c r="A2935" t="s">
        <v>496</v>
      </c>
      <c r="B2935" t="s">
        <v>320</v>
      </c>
      <c r="C2935" t="s">
        <v>10</v>
      </c>
      <c r="D2935" t="s">
        <v>1870</v>
      </c>
      <c r="E2935" s="7" t="s">
        <v>1879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25">
      <c r="A2936" t="s">
        <v>496</v>
      </c>
      <c r="B2936" t="s">
        <v>320</v>
      </c>
      <c r="C2936" t="s">
        <v>10</v>
      </c>
      <c r="D2936" t="s">
        <v>1870</v>
      </c>
      <c r="E2936" s="7" t="s">
        <v>1875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25">
      <c r="A2937" t="s">
        <v>496</v>
      </c>
      <c r="B2937" t="s">
        <v>320</v>
      </c>
      <c r="C2937" t="s">
        <v>10</v>
      </c>
      <c r="D2937" t="s">
        <v>1870</v>
      </c>
      <c r="E2937" s="7" t="s">
        <v>1883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25">
      <c r="A2938" t="s">
        <v>496</v>
      </c>
      <c r="B2938" t="s">
        <v>320</v>
      </c>
      <c r="C2938" t="s">
        <v>10</v>
      </c>
      <c r="D2938" t="s">
        <v>1870</v>
      </c>
      <c r="E2938" s="7" t="s">
        <v>1884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25">
      <c r="A2939" t="s">
        <v>496</v>
      </c>
      <c r="B2939" t="s">
        <v>320</v>
      </c>
      <c r="C2939" t="s">
        <v>10</v>
      </c>
      <c r="D2939" t="s">
        <v>1870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25">
      <c r="A2940" t="s">
        <v>496</v>
      </c>
      <c r="B2940" t="s">
        <v>320</v>
      </c>
      <c r="C2940" t="s">
        <v>10</v>
      </c>
      <c r="D2940" t="s">
        <v>1870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25">
      <c r="A2941" t="s">
        <v>496</v>
      </c>
      <c r="B2941" t="s">
        <v>320</v>
      </c>
      <c r="C2941" t="s">
        <v>10</v>
      </c>
      <c r="D2941" t="s">
        <v>1870</v>
      </c>
      <c r="E2941" s="7" t="s">
        <v>1876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25">
      <c r="A2942" t="s">
        <v>496</v>
      </c>
      <c r="B2942" t="s">
        <v>320</v>
      </c>
      <c r="C2942" t="s">
        <v>10</v>
      </c>
      <c r="D2942" t="s">
        <v>1870</v>
      </c>
      <c r="E2942" s="7" t="s">
        <v>1880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25">
      <c r="A2943" t="s">
        <v>496</v>
      </c>
      <c r="B2943" t="s">
        <v>320</v>
      </c>
      <c r="C2943" t="s">
        <v>10</v>
      </c>
      <c r="D2943" t="s">
        <v>1870</v>
      </c>
      <c r="E2943" s="7" t="s">
        <v>1881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25">
      <c r="A2944" t="s">
        <v>496</v>
      </c>
      <c r="B2944" t="s">
        <v>321</v>
      </c>
      <c r="C2944" t="s">
        <v>10</v>
      </c>
      <c r="D2944" t="s">
        <v>1870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25">
      <c r="A2945" t="s">
        <v>496</v>
      </c>
      <c r="B2945" t="s">
        <v>321</v>
      </c>
      <c r="C2945" t="s">
        <v>10</v>
      </c>
      <c r="D2945" t="s">
        <v>1870</v>
      </c>
      <c r="E2945" s="7" t="s">
        <v>1871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25">
      <c r="A2946" t="s">
        <v>496</v>
      </c>
      <c r="B2946" t="s">
        <v>321</v>
      </c>
      <c r="C2946" t="s">
        <v>10</v>
      </c>
      <c r="D2946" t="s">
        <v>1870</v>
      </c>
      <c r="E2946" s="7" t="s">
        <v>1872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25">
      <c r="A2947" t="s">
        <v>496</v>
      </c>
      <c r="B2947" t="s">
        <v>321</v>
      </c>
      <c r="C2947" t="s">
        <v>10</v>
      </c>
      <c r="D2947" t="s">
        <v>1870</v>
      </c>
      <c r="E2947" s="7" t="s">
        <v>1877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25">
      <c r="A2948" t="s">
        <v>496</v>
      </c>
      <c r="B2948" t="s">
        <v>321</v>
      </c>
      <c r="C2948" t="s">
        <v>10</v>
      </c>
      <c r="D2948" t="s">
        <v>1870</v>
      </c>
      <c r="E2948" s="7" t="s">
        <v>1873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25">
      <c r="A2949" t="s">
        <v>496</v>
      </c>
      <c r="B2949" t="s">
        <v>321</v>
      </c>
      <c r="C2949" t="s">
        <v>10</v>
      </c>
      <c r="D2949" t="s">
        <v>1870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25">
      <c r="A2950" t="s">
        <v>496</v>
      </c>
      <c r="B2950" t="s">
        <v>321</v>
      </c>
      <c r="C2950" t="s">
        <v>10</v>
      </c>
      <c r="D2950" t="s">
        <v>1870</v>
      </c>
      <c r="E2950" s="7" t="s">
        <v>1874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25">
      <c r="A2951" t="s">
        <v>496</v>
      </c>
      <c r="B2951" t="s">
        <v>321</v>
      </c>
      <c r="C2951" t="s">
        <v>10</v>
      </c>
      <c r="D2951" t="s">
        <v>1870</v>
      </c>
      <c r="E2951" s="7" t="s">
        <v>1878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25">
      <c r="A2952" t="s">
        <v>496</v>
      </c>
      <c r="B2952" t="s">
        <v>321</v>
      </c>
      <c r="C2952" t="s">
        <v>10</v>
      </c>
      <c r="D2952" t="s">
        <v>1870</v>
      </c>
      <c r="E2952" s="7" t="s">
        <v>1879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25">
      <c r="A2953" t="s">
        <v>496</v>
      </c>
      <c r="B2953" t="s">
        <v>321</v>
      </c>
      <c r="C2953" t="s">
        <v>10</v>
      </c>
      <c r="D2953" t="s">
        <v>1870</v>
      </c>
      <c r="E2953" s="7" t="s">
        <v>1875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25">
      <c r="A2954" t="s">
        <v>496</v>
      </c>
      <c r="B2954" t="s">
        <v>321</v>
      </c>
      <c r="C2954" t="s">
        <v>10</v>
      </c>
      <c r="D2954" t="s">
        <v>1870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25">
      <c r="A2955" t="s">
        <v>496</v>
      </c>
      <c r="B2955" t="s">
        <v>321</v>
      </c>
      <c r="C2955" t="s">
        <v>10</v>
      </c>
      <c r="D2955" t="s">
        <v>1870</v>
      </c>
      <c r="E2955" s="7" t="s">
        <v>1876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25">
      <c r="A2956" t="s">
        <v>496</v>
      </c>
      <c r="B2956" t="s">
        <v>321</v>
      </c>
      <c r="C2956" t="s">
        <v>10</v>
      </c>
      <c r="D2956" t="s">
        <v>1870</v>
      </c>
      <c r="E2956" s="7" t="s">
        <v>1880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25">
      <c r="A2957" t="s">
        <v>496</v>
      </c>
      <c r="B2957" t="s">
        <v>321</v>
      </c>
      <c r="C2957" t="s">
        <v>10</v>
      </c>
      <c r="D2957" t="s">
        <v>1870</v>
      </c>
      <c r="E2957" s="7" t="s">
        <v>1881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25">
      <c r="A2958" t="s">
        <v>496</v>
      </c>
      <c r="B2958" t="s">
        <v>322</v>
      </c>
      <c r="C2958" t="s">
        <v>10</v>
      </c>
      <c r="D2958" t="s">
        <v>1870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25">
      <c r="A2959" t="s">
        <v>496</v>
      </c>
      <c r="B2959" t="s">
        <v>322</v>
      </c>
      <c r="C2959" t="s">
        <v>10</v>
      </c>
      <c r="D2959" t="s">
        <v>1870</v>
      </c>
      <c r="E2959" s="7" t="s">
        <v>1871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25">
      <c r="A2960" t="s">
        <v>496</v>
      </c>
      <c r="B2960" t="s">
        <v>322</v>
      </c>
      <c r="C2960" t="s">
        <v>10</v>
      </c>
      <c r="D2960" t="s">
        <v>1870</v>
      </c>
      <c r="E2960" s="7" t="s">
        <v>1872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25">
      <c r="A2961" t="s">
        <v>496</v>
      </c>
      <c r="B2961" t="s">
        <v>322</v>
      </c>
      <c r="C2961" t="s">
        <v>10</v>
      </c>
      <c r="D2961" t="s">
        <v>1870</v>
      </c>
      <c r="E2961" s="7" t="s">
        <v>1877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25">
      <c r="A2962" t="s">
        <v>496</v>
      </c>
      <c r="B2962" t="s">
        <v>322</v>
      </c>
      <c r="C2962" t="s">
        <v>10</v>
      </c>
      <c r="D2962" t="s">
        <v>1870</v>
      </c>
      <c r="E2962" s="7" t="s">
        <v>1873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25">
      <c r="A2963" t="s">
        <v>496</v>
      </c>
      <c r="B2963" t="s">
        <v>322</v>
      </c>
      <c r="C2963" t="s">
        <v>10</v>
      </c>
      <c r="D2963" t="s">
        <v>1870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25">
      <c r="A2964" t="s">
        <v>496</v>
      </c>
      <c r="B2964" t="s">
        <v>322</v>
      </c>
      <c r="C2964" t="s">
        <v>10</v>
      </c>
      <c r="D2964" t="s">
        <v>1870</v>
      </c>
      <c r="E2964" s="7" t="s">
        <v>1874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25">
      <c r="A2965" t="s">
        <v>496</v>
      </c>
      <c r="B2965" t="s">
        <v>322</v>
      </c>
      <c r="C2965" t="s">
        <v>10</v>
      </c>
      <c r="D2965" t="s">
        <v>1870</v>
      </c>
      <c r="E2965" s="7" t="s">
        <v>1878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25">
      <c r="A2966" t="s">
        <v>496</v>
      </c>
      <c r="B2966" t="s">
        <v>322</v>
      </c>
      <c r="C2966" t="s">
        <v>10</v>
      </c>
      <c r="D2966" t="s">
        <v>1870</v>
      </c>
      <c r="E2966" s="7" t="s">
        <v>1879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25">
      <c r="A2967" t="s">
        <v>496</v>
      </c>
      <c r="B2967" t="s">
        <v>322</v>
      </c>
      <c r="C2967" t="s">
        <v>10</v>
      </c>
      <c r="D2967" t="s">
        <v>1870</v>
      </c>
      <c r="E2967" s="7" t="s">
        <v>1875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25">
      <c r="A2968" t="s">
        <v>496</v>
      </c>
      <c r="B2968" t="s">
        <v>322</v>
      </c>
      <c r="C2968" t="s">
        <v>10</v>
      </c>
      <c r="D2968" t="s">
        <v>1870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25">
      <c r="A2969" t="s">
        <v>496</v>
      </c>
      <c r="B2969" t="s">
        <v>322</v>
      </c>
      <c r="C2969" t="s">
        <v>10</v>
      </c>
      <c r="D2969" t="s">
        <v>1870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25">
      <c r="A2970" t="s">
        <v>496</v>
      </c>
      <c r="B2970" t="s">
        <v>322</v>
      </c>
      <c r="C2970" t="s">
        <v>10</v>
      </c>
      <c r="D2970" t="s">
        <v>1870</v>
      </c>
      <c r="E2970" s="7" t="s">
        <v>1876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25">
      <c r="A2971" t="s">
        <v>496</v>
      </c>
      <c r="B2971" t="s">
        <v>322</v>
      </c>
      <c r="C2971" t="s">
        <v>10</v>
      </c>
      <c r="D2971" t="s">
        <v>1870</v>
      </c>
      <c r="E2971" s="7" t="s">
        <v>1880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25">
      <c r="A2972" t="s">
        <v>496</v>
      </c>
      <c r="B2972" t="s">
        <v>322</v>
      </c>
      <c r="C2972" t="s">
        <v>10</v>
      </c>
      <c r="D2972" t="s">
        <v>1870</v>
      </c>
      <c r="E2972" s="7" t="s">
        <v>1881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25">
      <c r="A2973" t="s">
        <v>496</v>
      </c>
      <c r="B2973" t="s">
        <v>323</v>
      </c>
      <c r="C2973" t="s">
        <v>10</v>
      </c>
      <c r="D2973" t="s">
        <v>1870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25">
      <c r="A2974" t="s">
        <v>496</v>
      </c>
      <c r="B2974" t="s">
        <v>323</v>
      </c>
      <c r="C2974" t="s">
        <v>10</v>
      </c>
      <c r="D2974" t="s">
        <v>1870</v>
      </c>
      <c r="E2974" s="7" t="s">
        <v>1871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25">
      <c r="A2975" t="s">
        <v>496</v>
      </c>
      <c r="B2975" t="s">
        <v>323</v>
      </c>
      <c r="C2975" t="s">
        <v>10</v>
      </c>
      <c r="D2975" t="s">
        <v>1870</v>
      </c>
      <c r="E2975" s="7" t="s">
        <v>1872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25">
      <c r="A2976" t="s">
        <v>496</v>
      </c>
      <c r="B2976" t="s">
        <v>323</v>
      </c>
      <c r="C2976" t="s">
        <v>10</v>
      </c>
      <c r="D2976" t="s">
        <v>1870</v>
      </c>
      <c r="E2976" s="7" t="s">
        <v>1873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25">
      <c r="A2977" t="s">
        <v>496</v>
      </c>
      <c r="B2977" t="s">
        <v>323</v>
      </c>
      <c r="C2977" t="s">
        <v>10</v>
      </c>
      <c r="D2977" t="s">
        <v>1870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25">
      <c r="A2978" t="s">
        <v>496</v>
      </c>
      <c r="B2978" t="s">
        <v>323</v>
      </c>
      <c r="C2978" t="s">
        <v>10</v>
      </c>
      <c r="D2978" t="s">
        <v>1870</v>
      </c>
      <c r="E2978" s="7" t="s">
        <v>1874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25">
      <c r="A2979" t="s">
        <v>496</v>
      </c>
      <c r="B2979" t="s">
        <v>323</v>
      </c>
      <c r="C2979" t="s">
        <v>10</v>
      </c>
      <c r="D2979" t="s">
        <v>1870</v>
      </c>
      <c r="E2979" s="7" t="s">
        <v>1875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25">
      <c r="A2980" t="s">
        <v>496</v>
      </c>
      <c r="B2980" t="s">
        <v>323</v>
      </c>
      <c r="C2980" t="s">
        <v>10</v>
      </c>
      <c r="D2980" t="s">
        <v>1870</v>
      </c>
      <c r="E2980" s="7" t="s">
        <v>1876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25">
      <c r="A2981" t="s">
        <v>496</v>
      </c>
      <c r="B2981" t="s">
        <v>323</v>
      </c>
      <c r="C2981" t="s">
        <v>10</v>
      </c>
      <c r="D2981" t="s">
        <v>1870</v>
      </c>
      <c r="E2981" s="7" t="s">
        <v>1880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25">
      <c r="A2982" t="s">
        <v>496</v>
      </c>
      <c r="B2982" t="s">
        <v>323</v>
      </c>
      <c r="C2982" t="s">
        <v>10</v>
      </c>
      <c r="D2982" t="s">
        <v>1870</v>
      </c>
      <c r="E2982" s="7" t="s">
        <v>1881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25">
      <c r="A2983" t="s">
        <v>496</v>
      </c>
      <c r="B2983" t="s">
        <v>324</v>
      </c>
      <c r="C2983" t="s">
        <v>10</v>
      </c>
      <c r="D2983" t="s">
        <v>1870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25">
      <c r="A2984" t="s">
        <v>496</v>
      </c>
      <c r="B2984" t="s">
        <v>324</v>
      </c>
      <c r="C2984" t="s">
        <v>10</v>
      </c>
      <c r="D2984" t="s">
        <v>1870</v>
      </c>
      <c r="E2984" s="7" t="s">
        <v>1871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25">
      <c r="A2985" t="s">
        <v>496</v>
      </c>
      <c r="B2985" t="s">
        <v>324</v>
      </c>
      <c r="C2985" t="s">
        <v>10</v>
      </c>
      <c r="D2985" t="s">
        <v>1870</v>
      </c>
      <c r="E2985" s="7" t="s">
        <v>1872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25">
      <c r="A2986" t="s">
        <v>496</v>
      </c>
      <c r="B2986" t="s">
        <v>324</v>
      </c>
      <c r="C2986" t="s">
        <v>10</v>
      </c>
      <c r="D2986" t="s">
        <v>1870</v>
      </c>
      <c r="E2986" s="7" t="s">
        <v>1873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25">
      <c r="A2987" t="s">
        <v>496</v>
      </c>
      <c r="B2987" t="s">
        <v>324</v>
      </c>
      <c r="C2987" t="s">
        <v>10</v>
      </c>
      <c r="D2987" t="s">
        <v>1870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25">
      <c r="A2988" t="s">
        <v>496</v>
      </c>
      <c r="B2988" t="s">
        <v>324</v>
      </c>
      <c r="C2988" t="s">
        <v>10</v>
      </c>
      <c r="D2988" t="s">
        <v>1870</v>
      </c>
      <c r="E2988" s="7" t="s">
        <v>1874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25">
      <c r="A2989" t="s">
        <v>496</v>
      </c>
      <c r="B2989" t="s">
        <v>324</v>
      </c>
      <c r="C2989" t="s">
        <v>10</v>
      </c>
      <c r="D2989" t="s">
        <v>1870</v>
      </c>
      <c r="E2989" s="7" t="s">
        <v>1879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25">
      <c r="A2990" t="s">
        <v>496</v>
      </c>
      <c r="B2990" t="s">
        <v>324</v>
      </c>
      <c r="C2990" t="s">
        <v>10</v>
      </c>
      <c r="D2990" t="s">
        <v>1870</v>
      </c>
      <c r="E2990" s="7" t="s">
        <v>1875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25">
      <c r="A2991" t="s">
        <v>496</v>
      </c>
      <c r="B2991" t="s">
        <v>324</v>
      </c>
      <c r="C2991" t="s">
        <v>10</v>
      </c>
      <c r="D2991" t="s">
        <v>1870</v>
      </c>
      <c r="E2991" s="7" t="s">
        <v>1876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25">
      <c r="A2992" t="s">
        <v>496</v>
      </c>
      <c r="B2992" t="s">
        <v>324</v>
      </c>
      <c r="C2992" t="s">
        <v>10</v>
      </c>
      <c r="D2992" t="s">
        <v>1870</v>
      </c>
      <c r="E2992" s="7" t="s">
        <v>1880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25">
      <c r="A2993" t="s">
        <v>496</v>
      </c>
      <c r="B2993" t="s">
        <v>324</v>
      </c>
      <c r="C2993" t="s">
        <v>10</v>
      </c>
      <c r="D2993" t="s">
        <v>1870</v>
      </c>
      <c r="E2993" s="7" t="s">
        <v>1881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25">
      <c r="A2994" t="s">
        <v>496</v>
      </c>
      <c r="B2994" t="s">
        <v>325</v>
      </c>
      <c r="C2994" t="s">
        <v>10</v>
      </c>
      <c r="D2994" t="s">
        <v>1870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25">
      <c r="A2995" t="s">
        <v>496</v>
      </c>
      <c r="B2995" t="s">
        <v>325</v>
      </c>
      <c r="C2995" t="s">
        <v>10</v>
      </c>
      <c r="D2995" t="s">
        <v>1870</v>
      </c>
      <c r="E2995" s="7" t="s">
        <v>1871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25">
      <c r="A2996" t="s">
        <v>496</v>
      </c>
      <c r="B2996" t="s">
        <v>325</v>
      </c>
      <c r="C2996" t="s">
        <v>10</v>
      </c>
      <c r="D2996" t="s">
        <v>1870</v>
      </c>
      <c r="E2996" s="7" t="s">
        <v>1872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25">
      <c r="A2997" t="s">
        <v>496</v>
      </c>
      <c r="B2997" t="s">
        <v>325</v>
      </c>
      <c r="C2997" t="s">
        <v>10</v>
      </c>
      <c r="D2997" t="s">
        <v>1870</v>
      </c>
      <c r="E2997" s="7" t="s">
        <v>1877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25">
      <c r="A2998" t="s">
        <v>496</v>
      </c>
      <c r="B2998" t="s">
        <v>325</v>
      </c>
      <c r="C2998" t="s">
        <v>10</v>
      </c>
      <c r="D2998" t="s">
        <v>1870</v>
      </c>
      <c r="E2998" s="7" t="s">
        <v>1873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25">
      <c r="A2999" t="s">
        <v>496</v>
      </c>
      <c r="B2999" t="s">
        <v>325</v>
      </c>
      <c r="C2999" t="s">
        <v>10</v>
      </c>
      <c r="D2999" t="s">
        <v>1870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25">
      <c r="A3000" t="s">
        <v>496</v>
      </c>
      <c r="B3000" t="s">
        <v>325</v>
      </c>
      <c r="C3000" t="s">
        <v>10</v>
      </c>
      <c r="D3000" t="s">
        <v>1870</v>
      </c>
      <c r="E3000" s="7" t="s">
        <v>1874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25">
      <c r="A3001" t="s">
        <v>496</v>
      </c>
      <c r="B3001" t="s">
        <v>325</v>
      </c>
      <c r="C3001" t="s">
        <v>10</v>
      </c>
      <c r="D3001" t="s">
        <v>1870</v>
      </c>
      <c r="E3001" s="7" t="s">
        <v>1879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25">
      <c r="A3002" t="s">
        <v>496</v>
      </c>
      <c r="B3002" t="s">
        <v>325</v>
      </c>
      <c r="C3002" t="s">
        <v>10</v>
      </c>
      <c r="D3002" t="s">
        <v>1870</v>
      </c>
      <c r="E3002" s="7" t="s">
        <v>1875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25">
      <c r="A3003" t="s">
        <v>496</v>
      </c>
      <c r="B3003" t="s">
        <v>325</v>
      </c>
      <c r="C3003" t="s">
        <v>10</v>
      </c>
      <c r="D3003" t="s">
        <v>1870</v>
      </c>
      <c r="E3003" s="7" t="s">
        <v>1876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25">
      <c r="A3004" t="s">
        <v>496</v>
      </c>
      <c r="B3004" t="s">
        <v>325</v>
      </c>
      <c r="C3004" t="s">
        <v>10</v>
      </c>
      <c r="D3004" t="s">
        <v>1870</v>
      </c>
      <c r="E3004" s="7" t="s">
        <v>1880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25">
      <c r="A3005" t="s">
        <v>496</v>
      </c>
      <c r="B3005" t="s">
        <v>325</v>
      </c>
      <c r="C3005" t="s">
        <v>10</v>
      </c>
      <c r="D3005" t="s">
        <v>1870</v>
      </c>
      <c r="E3005" s="7" t="s">
        <v>1881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25">
      <c r="A3006" t="s">
        <v>496</v>
      </c>
      <c r="B3006" t="s">
        <v>326</v>
      </c>
      <c r="C3006" t="s">
        <v>10</v>
      </c>
      <c r="D3006" t="s">
        <v>1870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25">
      <c r="A3007" t="s">
        <v>496</v>
      </c>
      <c r="B3007" t="s">
        <v>326</v>
      </c>
      <c r="C3007" t="s">
        <v>10</v>
      </c>
      <c r="D3007" t="s">
        <v>1870</v>
      </c>
      <c r="E3007" s="7" t="s">
        <v>1871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25">
      <c r="A3008" t="s">
        <v>496</v>
      </c>
      <c r="B3008" t="s">
        <v>326</v>
      </c>
      <c r="C3008" t="s">
        <v>10</v>
      </c>
      <c r="D3008" t="s">
        <v>1870</v>
      </c>
      <c r="E3008" s="7" t="s">
        <v>1872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25">
      <c r="A3009" t="s">
        <v>496</v>
      </c>
      <c r="B3009" t="s">
        <v>326</v>
      </c>
      <c r="C3009" t="s">
        <v>10</v>
      </c>
      <c r="D3009" t="s">
        <v>1870</v>
      </c>
      <c r="E3009" s="7" t="s">
        <v>1873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25">
      <c r="A3010" t="s">
        <v>496</v>
      </c>
      <c r="B3010" t="s">
        <v>326</v>
      </c>
      <c r="C3010" t="s">
        <v>10</v>
      </c>
      <c r="D3010" t="s">
        <v>1870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25">
      <c r="A3011" t="s">
        <v>496</v>
      </c>
      <c r="B3011" t="s">
        <v>326</v>
      </c>
      <c r="C3011" t="s">
        <v>10</v>
      </c>
      <c r="D3011" t="s">
        <v>1870</v>
      </c>
      <c r="E3011" s="7" t="s">
        <v>1874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25">
      <c r="A3012" t="s">
        <v>496</v>
      </c>
      <c r="B3012" t="s">
        <v>326</v>
      </c>
      <c r="C3012" t="s">
        <v>10</v>
      </c>
      <c r="D3012" t="s">
        <v>1870</v>
      </c>
      <c r="E3012" s="7" t="s">
        <v>1875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25">
      <c r="A3013" t="s">
        <v>496</v>
      </c>
      <c r="B3013" t="s">
        <v>326</v>
      </c>
      <c r="C3013" t="s">
        <v>10</v>
      </c>
      <c r="D3013" t="s">
        <v>1870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25">
      <c r="A3014" t="s">
        <v>496</v>
      </c>
      <c r="B3014" t="s">
        <v>326</v>
      </c>
      <c r="C3014" t="s">
        <v>10</v>
      </c>
      <c r="D3014" t="s">
        <v>1870</v>
      </c>
      <c r="E3014" s="7" t="s">
        <v>1876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25">
      <c r="A3015" t="s">
        <v>496</v>
      </c>
      <c r="B3015" t="s">
        <v>326</v>
      </c>
      <c r="C3015" t="s">
        <v>10</v>
      </c>
      <c r="D3015" t="s">
        <v>1870</v>
      </c>
      <c r="E3015" s="7" t="s">
        <v>1880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25">
      <c r="A3016" t="s">
        <v>496</v>
      </c>
      <c r="B3016" t="s">
        <v>326</v>
      </c>
      <c r="C3016" t="s">
        <v>10</v>
      </c>
      <c r="D3016" t="s">
        <v>1870</v>
      </c>
      <c r="E3016" s="7" t="s">
        <v>1881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25">
      <c r="A3017" t="s">
        <v>496</v>
      </c>
      <c r="B3017" t="s">
        <v>327</v>
      </c>
      <c r="C3017" t="s">
        <v>10</v>
      </c>
      <c r="D3017" t="s">
        <v>1870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25">
      <c r="A3018" t="s">
        <v>496</v>
      </c>
      <c r="B3018" t="s">
        <v>327</v>
      </c>
      <c r="C3018" t="s">
        <v>10</v>
      </c>
      <c r="D3018" t="s">
        <v>1870</v>
      </c>
      <c r="E3018" s="7" t="s">
        <v>1871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25">
      <c r="A3019" t="s">
        <v>496</v>
      </c>
      <c r="B3019" t="s">
        <v>327</v>
      </c>
      <c r="C3019" t="s">
        <v>10</v>
      </c>
      <c r="D3019" t="s">
        <v>1870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25">
      <c r="A3020" t="s">
        <v>496</v>
      </c>
      <c r="B3020" t="s">
        <v>327</v>
      </c>
      <c r="C3020" t="s">
        <v>10</v>
      </c>
      <c r="D3020" t="s">
        <v>1870</v>
      </c>
      <c r="E3020" s="7" t="s">
        <v>1874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25">
      <c r="A3021" t="s">
        <v>496</v>
      </c>
      <c r="B3021" t="s">
        <v>327</v>
      </c>
      <c r="C3021" t="s">
        <v>10</v>
      </c>
      <c r="D3021" t="s">
        <v>1870</v>
      </c>
      <c r="E3021" s="7" t="s">
        <v>1875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25">
      <c r="A3022" t="s">
        <v>496</v>
      </c>
      <c r="B3022" t="s">
        <v>327</v>
      </c>
      <c r="C3022" t="s">
        <v>10</v>
      </c>
      <c r="D3022" t="s">
        <v>1870</v>
      </c>
      <c r="E3022" s="7" t="s">
        <v>1876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25">
      <c r="A3023" t="s">
        <v>496</v>
      </c>
      <c r="B3023" t="s">
        <v>328</v>
      </c>
      <c r="C3023" t="s">
        <v>10</v>
      </c>
      <c r="D3023" t="s">
        <v>1870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25">
      <c r="A3024" t="s">
        <v>496</v>
      </c>
      <c r="B3024" t="s">
        <v>328</v>
      </c>
      <c r="C3024" t="s">
        <v>10</v>
      </c>
      <c r="D3024" t="s">
        <v>1870</v>
      </c>
      <c r="E3024" s="7" t="s">
        <v>1871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25">
      <c r="A3025" t="s">
        <v>496</v>
      </c>
      <c r="B3025" t="s">
        <v>328</v>
      </c>
      <c r="C3025" t="s">
        <v>10</v>
      </c>
      <c r="D3025" t="s">
        <v>1870</v>
      </c>
      <c r="E3025" s="7" t="s">
        <v>1872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25">
      <c r="A3026" t="s">
        <v>496</v>
      </c>
      <c r="B3026" t="s">
        <v>328</v>
      </c>
      <c r="C3026" t="s">
        <v>10</v>
      </c>
      <c r="D3026" t="s">
        <v>1870</v>
      </c>
      <c r="E3026" s="7" t="s">
        <v>1877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25">
      <c r="A3027" t="s">
        <v>496</v>
      </c>
      <c r="B3027" t="s">
        <v>328</v>
      </c>
      <c r="C3027" t="s">
        <v>10</v>
      </c>
      <c r="D3027" t="s">
        <v>1870</v>
      </c>
      <c r="E3027" s="7" t="s">
        <v>1873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25">
      <c r="A3028" t="s">
        <v>496</v>
      </c>
      <c r="B3028" t="s">
        <v>328</v>
      </c>
      <c r="C3028" t="s">
        <v>10</v>
      </c>
      <c r="D3028" t="s">
        <v>1870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25">
      <c r="A3029" t="s">
        <v>496</v>
      </c>
      <c r="B3029" t="s">
        <v>328</v>
      </c>
      <c r="C3029" t="s">
        <v>10</v>
      </c>
      <c r="D3029" t="s">
        <v>1870</v>
      </c>
      <c r="E3029" s="7" t="s">
        <v>1874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25">
      <c r="A3030" t="s">
        <v>496</v>
      </c>
      <c r="B3030" t="s">
        <v>328</v>
      </c>
      <c r="C3030" t="s">
        <v>10</v>
      </c>
      <c r="D3030" t="s">
        <v>1870</v>
      </c>
      <c r="E3030" s="7" t="s">
        <v>1878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25">
      <c r="A3031" t="s">
        <v>496</v>
      </c>
      <c r="B3031" t="s">
        <v>328</v>
      </c>
      <c r="C3031" t="s">
        <v>10</v>
      </c>
      <c r="D3031" t="s">
        <v>1870</v>
      </c>
      <c r="E3031" s="7" t="s">
        <v>1879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25">
      <c r="A3032" t="s">
        <v>496</v>
      </c>
      <c r="B3032" t="s">
        <v>328</v>
      </c>
      <c r="C3032" t="s">
        <v>10</v>
      </c>
      <c r="D3032" t="s">
        <v>1870</v>
      </c>
      <c r="E3032" s="7" t="s">
        <v>1875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25">
      <c r="A3033" t="s">
        <v>496</v>
      </c>
      <c r="B3033" t="s">
        <v>328</v>
      </c>
      <c r="C3033" t="s">
        <v>10</v>
      </c>
      <c r="D3033" t="s">
        <v>1870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25">
      <c r="A3034" t="s">
        <v>496</v>
      </c>
      <c r="B3034" t="s">
        <v>328</v>
      </c>
      <c r="C3034" t="s">
        <v>10</v>
      </c>
      <c r="D3034" t="s">
        <v>1870</v>
      </c>
      <c r="E3034" s="7" t="s">
        <v>1876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25">
      <c r="A3035" t="s">
        <v>496</v>
      </c>
      <c r="B3035" t="s">
        <v>328</v>
      </c>
      <c r="C3035" t="s">
        <v>10</v>
      </c>
      <c r="D3035" t="s">
        <v>1870</v>
      </c>
      <c r="E3035" s="7" t="s">
        <v>1880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25">
      <c r="A3036" t="s">
        <v>496</v>
      </c>
      <c r="B3036" t="s">
        <v>328</v>
      </c>
      <c r="C3036" t="s">
        <v>10</v>
      </c>
      <c r="D3036" t="s">
        <v>1870</v>
      </c>
      <c r="E3036" s="7" t="s">
        <v>1881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25">
      <c r="A3037" t="s">
        <v>496</v>
      </c>
      <c r="B3037" t="s">
        <v>329</v>
      </c>
      <c r="C3037" t="s">
        <v>10</v>
      </c>
      <c r="D3037" t="s">
        <v>1870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25">
      <c r="A3038" t="s">
        <v>496</v>
      </c>
      <c r="B3038" t="s">
        <v>329</v>
      </c>
      <c r="C3038" t="s">
        <v>10</v>
      </c>
      <c r="D3038" t="s">
        <v>1870</v>
      </c>
      <c r="E3038" s="7" t="s">
        <v>1871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25">
      <c r="A3039" t="s">
        <v>496</v>
      </c>
      <c r="B3039" t="s">
        <v>329</v>
      </c>
      <c r="C3039" t="s">
        <v>10</v>
      </c>
      <c r="D3039" t="s">
        <v>1870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25">
      <c r="A3040" t="s">
        <v>496</v>
      </c>
      <c r="B3040" t="s">
        <v>329</v>
      </c>
      <c r="C3040" t="s">
        <v>10</v>
      </c>
      <c r="D3040" t="s">
        <v>1870</v>
      </c>
      <c r="E3040" s="7" t="s">
        <v>1874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25">
      <c r="A3041" t="s">
        <v>496</v>
      </c>
      <c r="B3041" t="s">
        <v>329</v>
      </c>
      <c r="C3041" t="s">
        <v>10</v>
      </c>
      <c r="D3041" t="s">
        <v>1870</v>
      </c>
      <c r="E3041" s="7" t="s">
        <v>1875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25">
      <c r="A3042" t="s">
        <v>496</v>
      </c>
      <c r="B3042" t="s">
        <v>329</v>
      </c>
      <c r="C3042" t="s">
        <v>10</v>
      </c>
      <c r="D3042" t="s">
        <v>1870</v>
      </c>
      <c r="E3042" s="7" t="s">
        <v>1876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25">
      <c r="A3043" t="s">
        <v>496</v>
      </c>
      <c r="B3043" t="s">
        <v>329</v>
      </c>
      <c r="C3043" t="s">
        <v>10</v>
      </c>
      <c r="D3043" t="s">
        <v>1870</v>
      </c>
      <c r="E3043" s="7" t="s">
        <v>1880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25">
      <c r="A3044" t="s">
        <v>496</v>
      </c>
      <c r="B3044" t="s">
        <v>329</v>
      </c>
      <c r="C3044" t="s">
        <v>10</v>
      </c>
      <c r="D3044" t="s">
        <v>1870</v>
      </c>
      <c r="E3044" s="7" t="s">
        <v>1881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25">
      <c r="A3045" t="s">
        <v>496</v>
      </c>
      <c r="B3045" t="s">
        <v>330</v>
      </c>
      <c r="C3045" t="s">
        <v>10</v>
      </c>
      <c r="D3045" t="s">
        <v>1870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25">
      <c r="A3046" t="s">
        <v>496</v>
      </c>
      <c r="B3046" t="s">
        <v>330</v>
      </c>
      <c r="C3046" t="s">
        <v>10</v>
      </c>
      <c r="D3046" t="s">
        <v>1870</v>
      </c>
      <c r="E3046" s="7" t="s">
        <v>1871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25">
      <c r="A3047" t="s">
        <v>496</v>
      </c>
      <c r="B3047" t="s">
        <v>330</v>
      </c>
      <c r="C3047" t="s">
        <v>10</v>
      </c>
      <c r="D3047" t="s">
        <v>1870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25">
      <c r="A3048" t="s">
        <v>496</v>
      </c>
      <c r="B3048" t="s">
        <v>330</v>
      </c>
      <c r="C3048" t="s">
        <v>10</v>
      </c>
      <c r="D3048" t="s">
        <v>1870</v>
      </c>
      <c r="E3048" s="7" t="s">
        <v>1874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25">
      <c r="A3049" t="s">
        <v>496</v>
      </c>
      <c r="B3049" t="s">
        <v>330</v>
      </c>
      <c r="C3049" t="s">
        <v>10</v>
      </c>
      <c r="D3049" t="s">
        <v>1870</v>
      </c>
      <c r="E3049" s="7" t="s">
        <v>1875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25">
      <c r="A3050" t="s">
        <v>496</v>
      </c>
      <c r="B3050" t="s">
        <v>330</v>
      </c>
      <c r="C3050" t="s">
        <v>10</v>
      </c>
      <c r="D3050" t="s">
        <v>1870</v>
      </c>
      <c r="E3050" s="7" t="s">
        <v>1876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25">
      <c r="A3051" t="s">
        <v>496</v>
      </c>
      <c r="B3051" t="s">
        <v>330</v>
      </c>
      <c r="C3051" t="s">
        <v>10</v>
      </c>
      <c r="D3051" t="s">
        <v>1870</v>
      </c>
      <c r="E3051" s="7" t="s">
        <v>1880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25">
      <c r="A3052" t="s">
        <v>496</v>
      </c>
      <c r="B3052" t="s">
        <v>330</v>
      </c>
      <c r="C3052" t="s">
        <v>10</v>
      </c>
      <c r="D3052" t="s">
        <v>1870</v>
      </c>
      <c r="E3052" s="7" t="s">
        <v>1881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25">
      <c r="A3053" t="s">
        <v>496</v>
      </c>
      <c r="B3053" t="s">
        <v>331</v>
      </c>
      <c r="C3053" t="s">
        <v>10</v>
      </c>
      <c r="D3053" t="s">
        <v>1870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25">
      <c r="A3054" t="s">
        <v>496</v>
      </c>
      <c r="B3054" t="s">
        <v>331</v>
      </c>
      <c r="C3054" t="s">
        <v>10</v>
      </c>
      <c r="D3054" t="s">
        <v>1870</v>
      </c>
      <c r="E3054" s="7" t="s">
        <v>1871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25">
      <c r="A3055" t="s">
        <v>496</v>
      </c>
      <c r="B3055" t="s">
        <v>331</v>
      </c>
      <c r="C3055" t="s">
        <v>10</v>
      </c>
      <c r="D3055" t="s">
        <v>1870</v>
      </c>
      <c r="E3055" s="7" t="s">
        <v>1872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25">
      <c r="A3056" t="s">
        <v>496</v>
      </c>
      <c r="B3056" t="s">
        <v>331</v>
      </c>
      <c r="C3056" t="s">
        <v>10</v>
      </c>
      <c r="D3056" t="s">
        <v>1870</v>
      </c>
      <c r="E3056" s="7" t="s">
        <v>1873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25">
      <c r="A3057" t="s">
        <v>496</v>
      </c>
      <c r="B3057" t="s">
        <v>331</v>
      </c>
      <c r="C3057" t="s">
        <v>10</v>
      </c>
      <c r="D3057" t="s">
        <v>1870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25">
      <c r="A3058" t="s">
        <v>496</v>
      </c>
      <c r="B3058" t="s">
        <v>331</v>
      </c>
      <c r="C3058" t="s">
        <v>10</v>
      </c>
      <c r="D3058" t="s">
        <v>1870</v>
      </c>
      <c r="E3058" s="7" t="s">
        <v>1874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25">
      <c r="A3059" t="s">
        <v>496</v>
      </c>
      <c r="B3059" t="s">
        <v>331</v>
      </c>
      <c r="C3059" t="s">
        <v>10</v>
      </c>
      <c r="D3059" t="s">
        <v>1870</v>
      </c>
      <c r="E3059" s="7" t="s">
        <v>1879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25">
      <c r="A3060" t="s">
        <v>496</v>
      </c>
      <c r="B3060" t="s">
        <v>331</v>
      </c>
      <c r="C3060" t="s">
        <v>10</v>
      </c>
      <c r="D3060" t="s">
        <v>1870</v>
      </c>
      <c r="E3060" s="7" t="s">
        <v>1875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25">
      <c r="A3061" t="s">
        <v>496</v>
      </c>
      <c r="B3061" t="s">
        <v>331</v>
      </c>
      <c r="C3061" t="s">
        <v>10</v>
      </c>
      <c r="D3061" t="s">
        <v>1870</v>
      </c>
      <c r="E3061" s="7" t="s">
        <v>1876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25">
      <c r="A3062" t="s">
        <v>496</v>
      </c>
      <c r="B3062" t="s">
        <v>331</v>
      </c>
      <c r="C3062" t="s">
        <v>10</v>
      </c>
      <c r="D3062" t="s">
        <v>1870</v>
      </c>
      <c r="E3062" s="7" t="s">
        <v>1880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25">
      <c r="A3063" t="s">
        <v>496</v>
      </c>
      <c r="B3063" t="s">
        <v>331</v>
      </c>
      <c r="C3063" t="s">
        <v>10</v>
      </c>
      <c r="D3063" t="s">
        <v>1870</v>
      </c>
      <c r="E3063" s="7" t="s">
        <v>1881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25">
      <c r="A3064" t="s">
        <v>496</v>
      </c>
      <c r="B3064" t="s">
        <v>332</v>
      </c>
      <c r="C3064" t="s">
        <v>10</v>
      </c>
      <c r="D3064" t="s">
        <v>1870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25">
      <c r="A3065" t="s">
        <v>496</v>
      </c>
      <c r="B3065" t="s">
        <v>332</v>
      </c>
      <c r="C3065" t="s">
        <v>10</v>
      </c>
      <c r="D3065" t="s">
        <v>1870</v>
      </c>
      <c r="E3065" s="7" t="s">
        <v>1871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25">
      <c r="A3066" t="s">
        <v>496</v>
      </c>
      <c r="B3066" t="s">
        <v>332</v>
      </c>
      <c r="C3066" t="s">
        <v>10</v>
      </c>
      <c r="D3066" t="s">
        <v>1870</v>
      </c>
      <c r="E3066" s="7" t="s">
        <v>1872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25">
      <c r="A3067" t="s">
        <v>496</v>
      </c>
      <c r="B3067" t="s">
        <v>332</v>
      </c>
      <c r="C3067" t="s">
        <v>10</v>
      </c>
      <c r="D3067" t="s">
        <v>1870</v>
      </c>
      <c r="E3067" s="7" t="s">
        <v>1877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25">
      <c r="A3068" t="s">
        <v>496</v>
      </c>
      <c r="B3068" t="s">
        <v>332</v>
      </c>
      <c r="C3068" t="s">
        <v>10</v>
      </c>
      <c r="D3068" t="s">
        <v>1870</v>
      </c>
      <c r="E3068" s="7" t="s">
        <v>1873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25">
      <c r="A3069" t="s">
        <v>496</v>
      </c>
      <c r="B3069" t="s">
        <v>332</v>
      </c>
      <c r="C3069" t="s">
        <v>10</v>
      </c>
      <c r="D3069" t="s">
        <v>1870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25">
      <c r="A3070" t="s">
        <v>496</v>
      </c>
      <c r="B3070" t="s">
        <v>332</v>
      </c>
      <c r="C3070" t="s">
        <v>10</v>
      </c>
      <c r="D3070" t="s">
        <v>1870</v>
      </c>
      <c r="E3070" s="7" t="s">
        <v>1874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25">
      <c r="A3071" t="s">
        <v>496</v>
      </c>
      <c r="B3071" t="s">
        <v>332</v>
      </c>
      <c r="C3071" t="s">
        <v>10</v>
      </c>
      <c r="D3071" t="s">
        <v>1870</v>
      </c>
      <c r="E3071" s="7" t="s">
        <v>1878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25">
      <c r="A3072" t="s">
        <v>496</v>
      </c>
      <c r="B3072" t="s">
        <v>332</v>
      </c>
      <c r="C3072" t="s">
        <v>10</v>
      </c>
      <c r="D3072" t="s">
        <v>1870</v>
      </c>
      <c r="E3072" s="7" t="s">
        <v>1879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25">
      <c r="A3073" t="s">
        <v>496</v>
      </c>
      <c r="B3073" t="s">
        <v>332</v>
      </c>
      <c r="C3073" t="s">
        <v>10</v>
      </c>
      <c r="D3073" t="s">
        <v>1870</v>
      </c>
      <c r="E3073" s="7" t="s">
        <v>1875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25">
      <c r="A3074" t="s">
        <v>496</v>
      </c>
      <c r="B3074" t="s">
        <v>332</v>
      </c>
      <c r="C3074" t="s">
        <v>10</v>
      </c>
      <c r="D3074" t="s">
        <v>1870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25">
      <c r="A3075" t="s">
        <v>496</v>
      </c>
      <c r="B3075" t="s">
        <v>332</v>
      </c>
      <c r="C3075" t="s">
        <v>10</v>
      </c>
      <c r="D3075" t="s">
        <v>1870</v>
      </c>
      <c r="E3075" s="7" t="s">
        <v>1876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25">
      <c r="A3076" t="s">
        <v>496</v>
      </c>
      <c r="B3076" t="s">
        <v>332</v>
      </c>
      <c r="C3076" t="s">
        <v>10</v>
      </c>
      <c r="D3076" t="s">
        <v>1870</v>
      </c>
      <c r="E3076" s="7" t="s">
        <v>1880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25">
      <c r="A3077" t="s">
        <v>496</v>
      </c>
      <c r="B3077" t="s">
        <v>332</v>
      </c>
      <c r="C3077" t="s">
        <v>10</v>
      </c>
      <c r="D3077" t="s">
        <v>1870</v>
      </c>
      <c r="E3077" s="7" t="s">
        <v>1881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25">
      <c r="A3078" t="s">
        <v>496</v>
      </c>
      <c r="B3078" t="s">
        <v>1885</v>
      </c>
      <c r="C3078" t="s">
        <v>10</v>
      </c>
      <c r="D3078" t="s">
        <v>1870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25">
      <c r="A3079" t="s">
        <v>496</v>
      </c>
      <c r="B3079" t="s">
        <v>1885</v>
      </c>
      <c r="C3079" t="s">
        <v>10</v>
      </c>
      <c r="D3079" t="s">
        <v>1870</v>
      </c>
      <c r="E3079" s="7" t="s">
        <v>1872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25">
      <c r="A3080" t="s">
        <v>496</v>
      </c>
      <c r="B3080" t="s">
        <v>1885</v>
      </c>
      <c r="C3080" t="s">
        <v>10</v>
      </c>
      <c r="D3080" t="s">
        <v>1870</v>
      </c>
      <c r="E3080" s="7" t="s">
        <v>1873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25">
      <c r="A3081" t="s">
        <v>496</v>
      </c>
      <c r="B3081" t="s">
        <v>1885</v>
      </c>
      <c r="C3081" t="s">
        <v>10</v>
      </c>
      <c r="D3081" t="s">
        <v>1870</v>
      </c>
      <c r="E3081" s="7" t="s">
        <v>1876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25">
      <c r="A3082" t="s">
        <v>496</v>
      </c>
      <c r="B3082" t="s">
        <v>333</v>
      </c>
      <c r="C3082" t="s">
        <v>10</v>
      </c>
      <c r="D3082" t="s">
        <v>1870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25">
      <c r="A3083" t="s">
        <v>496</v>
      </c>
      <c r="B3083" t="s">
        <v>333</v>
      </c>
      <c r="C3083" t="s">
        <v>10</v>
      </c>
      <c r="D3083" t="s">
        <v>1870</v>
      </c>
      <c r="E3083" s="7" t="s">
        <v>1871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25">
      <c r="A3084" t="s">
        <v>496</v>
      </c>
      <c r="B3084" t="s">
        <v>333</v>
      </c>
      <c r="C3084" t="s">
        <v>10</v>
      </c>
      <c r="D3084" t="s">
        <v>1870</v>
      </c>
      <c r="E3084" s="7" t="s">
        <v>1872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25">
      <c r="A3085" t="s">
        <v>496</v>
      </c>
      <c r="B3085" t="s">
        <v>333</v>
      </c>
      <c r="C3085" t="s">
        <v>10</v>
      </c>
      <c r="D3085" t="s">
        <v>1870</v>
      </c>
      <c r="E3085" s="7" t="s">
        <v>1873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25">
      <c r="A3086" t="s">
        <v>496</v>
      </c>
      <c r="B3086" t="s">
        <v>333</v>
      </c>
      <c r="C3086" t="s">
        <v>10</v>
      </c>
      <c r="D3086" t="s">
        <v>1870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25">
      <c r="A3087" t="s">
        <v>496</v>
      </c>
      <c r="B3087" t="s">
        <v>333</v>
      </c>
      <c r="C3087" t="s">
        <v>10</v>
      </c>
      <c r="D3087" t="s">
        <v>1870</v>
      </c>
      <c r="E3087" s="7" t="s">
        <v>1874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25">
      <c r="A3088" t="s">
        <v>496</v>
      </c>
      <c r="B3088" t="s">
        <v>333</v>
      </c>
      <c r="C3088" t="s">
        <v>10</v>
      </c>
      <c r="D3088" t="s">
        <v>1870</v>
      </c>
      <c r="E3088" s="7" t="s">
        <v>1878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25">
      <c r="A3089" t="s">
        <v>496</v>
      </c>
      <c r="B3089" t="s">
        <v>333</v>
      </c>
      <c r="C3089" t="s">
        <v>10</v>
      </c>
      <c r="D3089" t="s">
        <v>1870</v>
      </c>
      <c r="E3089" s="7" t="s">
        <v>1875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25">
      <c r="A3090" t="s">
        <v>496</v>
      </c>
      <c r="B3090" t="s">
        <v>333</v>
      </c>
      <c r="C3090" t="s">
        <v>10</v>
      </c>
      <c r="D3090" t="s">
        <v>1870</v>
      </c>
      <c r="E3090" s="7" t="s">
        <v>1883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25">
      <c r="A3091" t="s">
        <v>496</v>
      </c>
      <c r="B3091" t="s">
        <v>333</v>
      </c>
      <c r="C3091" t="s">
        <v>10</v>
      </c>
      <c r="D3091" t="s">
        <v>1870</v>
      </c>
      <c r="E3091" s="7" t="s">
        <v>1876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25">
      <c r="A3092" t="s">
        <v>496</v>
      </c>
      <c r="B3092" t="s">
        <v>333</v>
      </c>
      <c r="C3092" t="s">
        <v>10</v>
      </c>
      <c r="D3092" t="s">
        <v>1870</v>
      </c>
      <c r="E3092" s="7" t="s">
        <v>1880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25">
      <c r="A3093" t="s">
        <v>496</v>
      </c>
      <c r="B3093" t="s">
        <v>333</v>
      </c>
      <c r="C3093" t="s">
        <v>10</v>
      </c>
      <c r="D3093" t="s">
        <v>1870</v>
      </c>
      <c r="E3093" s="7" t="s">
        <v>1881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25">
      <c r="A3094" t="s">
        <v>496</v>
      </c>
      <c r="B3094" t="s">
        <v>334</v>
      </c>
      <c r="C3094" t="s">
        <v>10</v>
      </c>
      <c r="D3094" t="s">
        <v>1870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25">
      <c r="A3095" t="s">
        <v>496</v>
      </c>
      <c r="B3095" t="s">
        <v>334</v>
      </c>
      <c r="C3095" t="s">
        <v>10</v>
      </c>
      <c r="D3095" t="s">
        <v>1870</v>
      </c>
      <c r="E3095" s="7" t="s">
        <v>1871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25">
      <c r="A3096" t="s">
        <v>496</v>
      </c>
      <c r="B3096" t="s">
        <v>334</v>
      </c>
      <c r="C3096" t="s">
        <v>10</v>
      </c>
      <c r="D3096" t="s">
        <v>1870</v>
      </c>
      <c r="E3096" s="7" t="s">
        <v>1872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25">
      <c r="A3097" t="s">
        <v>496</v>
      </c>
      <c r="B3097" t="s">
        <v>334</v>
      </c>
      <c r="C3097" t="s">
        <v>10</v>
      </c>
      <c r="D3097" t="s">
        <v>1870</v>
      </c>
      <c r="E3097" s="7" t="s">
        <v>1877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25">
      <c r="A3098" t="s">
        <v>496</v>
      </c>
      <c r="B3098" t="s">
        <v>334</v>
      </c>
      <c r="C3098" t="s">
        <v>10</v>
      </c>
      <c r="D3098" t="s">
        <v>1870</v>
      </c>
      <c r="E3098" s="7" t="s">
        <v>1873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25">
      <c r="A3099" t="s">
        <v>496</v>
      </c>
      <c r="B3099" t="s">
        <v>334</v>
      </c>
      <c r="C3099" t="s">
        <v>10</v>
      </c>
      <c r="D3099" t="s">
        <v>1870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25">
      <c r="A3100" t="s">
        <v>496</v>
      </c>
      <c r="B3100" t="s">
        <v>334</v>
      </c>
      <c r="C3100" t="s">
        <v>10</v>
      </c>
      <c r="D3100" t="s">
        <v>1870</v>
      </c>
      <c r="E3100" s="7" t="s">
        <v>1874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25">
      <c r="A3101" t="s">
        <v>496</v>
      </c>
      <c r="B3101" t="s">
        <v>334</v>
      </c>
      <c r="C3101" t="s">
        <v>10</v>
      </c>
      <c r="D3101" t="s">
        <v>1870</v>
      </c>
      <c r="E3101" s="7" t="s">
        <v>1878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25">
      <c r="A3102" t="s">
        <v>496</v>
      </c>
      <c r="B3102" t="s">
        <v>334</v>
      </c>
      <c r="C3102" t="s">
        <v>10</v>
      </c>
      <c r="D3102" t="s">
        <v>1870</v>
      </c>
      <c r="E3102" s="7" t="s">
        <v>1879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25">
      <c r="A3103" t="s">
        <v>496</v>
      </c>
      <c r="B3103" t="s">
        <v>334</v>
      </c>
      <c r="C3103" t="s">
        <v>10</v>
      </c>
      <c r="D3103" t="s">
        <v>1870</v>
      </c>
      <c r="E3103" s="7" t="s">
        <v>1875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25">
      <c r="A3104" t="s">
        <v>496</v>
      </c>
      <c r="B3104" t="s">
        <v>334</v>
      </c>
      <c r="C3104" t="s">
        <v>10</v>
      </c>
      <c r="D3104" t="s">
        <v>1870</v>
      </c>
      <c r="E3104" s="7" t="s">
        <v>1884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25">
      <c r="A3105" t="s">
        <v>496</v>
      </c>
      <c r="B3105" t="s">
        <v>334</v>
      </c>
      <c r="C3105" t="s">
        <v>10</v>
      </c>
      <c r="D3105" t="s">
        <v>1870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25">
      <c r="A3106" t="s">
        <v>496</v>
      </c>
      <c r="B3106" t="s">
        <v>334</v>
      </c>
      <c r="C3106" t="s">
        <v>10</v>
      </c>
      <c r="D3106" t="s">
        <v>1870</v>
      </c>
      <c r="E3106" s="7" t="s">
        <v>1876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25">
      <c r="A3107" t="s">
        <v>496</v>
      </c>
      <c r="B3107" t="s">
        <v>334</v>
      </c>
      <c r="C3107" t="s">
        <v>10</v>
      </c>
      <c r="D3107" t="s">
        <v>1870</v>
      </c>
      <c r="E3107" s="7" t="s">
        <v>1880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25">
      <c r="A3108" t="s">
        <v>496</v>
      </c>
      <c r="B3108" t="s">
        <v>334</v>
      </c>
      <c r="C3108" t="s">
        <v>10</v>
      </c>
      <c r="D3108" t="s">
        <v>1870</v>
      </c>
      <c r="E3108" s="7" t="s">
        <v>1881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25">
      <c r="A3109" t="s">
        <v>496</v>
      </c>
      <c r="B3109" t="s">
        <v>335</v>
      </c>
      <c r="C3109" t="s">
        <v>10</v>
      </c>
      <c r="D3109" t="s">
        <v>1870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25">
      <c r="A3110" t="s">
        <v>496</v>
      </c>
      <c r="B3110" t="s">
        <v>335</v>
      </c>
      <c r="C3110" t="s">
        <v>10</v>
      </c>
      <c r="D3110" t="s">
        <v>1870</v>
      </c>
      <c r="E3110" s="7" t="s">
        <v>1871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25">
      <c r="A3111" t="s">
        <v>496</v>
      </c>
      <c r="B3111" t="s">
        <v>335</v>
      </c>
      <c r="C3111" t="s">
        <v>10</v>
      </c>
      <c r="D3111" t="s">
        <v>1870</v>
      </c>
      <c r="E3111" s="7" t="s">
        <v>1872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25">
      <c r="A3112" t="s">
        <v>496</v>
      </c>
      <c r="B3112" t="s">
        <v>335</v>
      </c>
      <c r="C3112" t="s">
        <v>10</v>
      </c>
      <c r="D3112" t="s">
        <v>1870</v>
      </c>
      <c r="E3112" s="7" t="s">
        <v>1877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25">
      <c r="A3113" t="s">
        <v>496</v>
      </c>
      <c r="B3113" t="s">
        <v>335</v>
      </c>
      <c r="C3113" t="s">
        <v>10</v>
      </c>
      <c r="D3113" t="s">
        <v>1870</v>
      </c>
      <c r="E3113" s="7" t="s">
        <v>1873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25">
      <c r="A3114" t="s">
        <v>496</v>
      </c>
      <c r="B3114" t="s">
        <v>335</v>
      </c>
      <c r="C3114" t="s">
        <v>10</v>
      </c>
      <c r="D3114" t="s">
        <v>1870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25">
      <c r="A3115" t="s">
        <v>496</v>
      </c>
      <c r="B3115" t="s">
        <v>335</v>
      </c>
      <c r="C3115" t="s">
        <v>10</v>
      </c>
      <c r="D3115" t="s">
        <v>1870</v>
      </c>
      <c r="E3115" s="7" t="s">
        <v>1874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25">
      <c r="A3116" t="s">
        <v>496</v>
      </c>
      <c r="B3116" t="s">
        <v>335</v>
      </c>
      <c r="C3116" t="s">
        <v>10</v>
      </c>
      <c r="D3116" t="s">
        <v>1870</v>
      </c>
      <c r="E3116" s="7" t="s">
        <v>1878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25">
      <c r="A3117" t="s">
        <v>496</v>
      </c>
      <c r="B3117" t="s">
        <v>335</v>
      </c>
      <c r="C3117" t="s">
        <v>10</v>
      </c>
      <c r="D3117" t="s">
        <v>1870</v>
      </c>
      <c r="E3117" s="7" t="s">
        <v>1879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25">
      <c r="A3118" t="s">
        <v>496</v>
      </c>
      <c r="B3118" t="s">
        <v>335</v>
      </c>
      <c r="C3118" t="s">
        <v>10</v>
      </c>
      <c r="D3118" t="s">
        <v>1870</v>
      </c>
      <c r="E3118" s="7" t="s">
        <v>1875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25">
      <c r="A3119" t="s">
        <v>496</v>
      </c>
      <c r="B3119" t="s">
        <v>335</v>
      </c>
      <c r="C3119" t="s">
        <v>10</v>
      </c>
      <c r="D3119" t="s">
        <v>1870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25">
      <c r="A3120" t="s">
        <v>496</v>
      </c>
      <c r="B3120" t="s">
        <v>335</v>
      </c>
      <c r="C3120" t="s">
        <v>10</v>
      </c>
      <c r="D3120" t="s">
        <v>1870</v>
      </c>
      <c r="E3120" s="7" t="s">
        <v>1876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25">
      <c r="A3121" t="s">
        <v>496</v>
      </c>
      <c r="B3121" t="s">
        <v>335</v>
      </c>
      <c r="C3121" t="s">
        <v>10</v>
      </c>
      <c r="D3121" t="s">
        <v>1870</v>
      </c>
      <c r="E3121" s="7" t="s">
        <v>1880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25">
      <c r="A3122" t="s">
        <v>496</v>
      </c>
      <c r="B3122" t="s">
        <v>335</v>
      </c>
      <c r="C3122" t="s">
        <v>10</v>
      </c>
      <c r="D3122" t="s">
        <v>1870</v>
      </c>
      <c r="E3122" s="7" t="s">
        <v>1881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25">
      <c r="A3123" t="s">
        <v>496</v>
      </c>
      <c r="B3123" t="s">
        <v>336</v>
      </c>
      <c r="C3123" t="s">
        <v>10</v>
      </c>
      <c r="D3123" t="s">
        <v>1870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25">
      <c r="A3124" t="s">
        <v>496</v>
      </c>
      <c r="B3124" t="s">
        <v>336</v>
      </c>
      <c r="C3124" t="s">
        <v>10</v>
      </c>
      <c r="D3124" t="s">
        <v>1870</v>
      </c>
      <c r="E3124" s="7" t="s">
        <v>1871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25">
      <c r="A3125" t="s">
        <v>496</v>
      </c>
      <c r="B3125" t="s">
        <v>336</v>
      </c>
      <c r="C3125" t="s">
        <v>10</v>
      </c>
      <c r="D3125" t="s">
        <v>1870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25">
      <c r="A3126" t="s">
        <v>496</v>
      </c>
      <c r="B3126" t="s">
        <v>336</v>
      </c>
      <c r="C3126" t="s">
        <v>10</v>
      </c>
      <c r="D3126" t="s">
        <v>1870</v>
      </c>
      <c r="E3126" s="7" t="s">
        <v>1874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25">
      <c r="A3127" t="s">
        <v>496</v>
      </c>
      <c r="B3127" t="s">
        <v>336</v>
      </c>
      <c r="C3127" t="s">
        <v>10</v>
      </c>
      <c r="D3127" t="s">
        <v>1870</v>
      </c>
      <c r="E3127" s="7" t="s">
        <v>1875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25">
      <c r="A3128" t="s">
        <v>496</v>
      </c>
      <c r="B3128" t="s">
        <v>336</v>
      </c>
      <c r="C3128" t="s">
        <v>10</v>
      </c>
      <c r="D3128" t="s">
        <v>1870</v>
      </c>
      <c r="E3128" s="7" t="s">
        <v>1876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25">
      <c r="A3129" t="s">
        <v>496</v>
      </c>
      <c r="B3129" t="s">
        <v>337</v>
      </c>
      <c r="C3129" t="s">
        <v>10</v>
      </c>
      <c r="D3129" t="s">
        <v>1870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25">
      <c r="A3130" t="s">
        <v>496</v>
      </c>
      <c r="B3130" t="s">
        <v>337</v>
      </c>
      <c r="C3130" t="s">
        <v>10</v>
      </c>
      <c r="D3130" t="s">
        <v>1870</v>
      </c>
      <c r="E3130" s="7" t="s">
        <v>1871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25">
      <c r="A3131" t="s">
        <v>496</v>
      </c>
      <c r="B3131" t="s">
        <v>337</v>
      </c>
      <c r="C3131" t="s">
        <v>10</v>
      </c>
      <c r="D3131" t="s">
        <v>1870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25">
      <c r="A3132" t="s">
        <v>496</v>
      </c>
      <c r="B3132" t="s">
        <v>337</v>
      </c>
      <c r="C3132" t="s">
        <v>10</v>
      </c>
      <c r="D3132" t="s">
        <v>1870</v>
      </c>
      <c r="E3132" s="7" t="s">
        <v>1874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25">
      <c r="A3133" t="s">
        <v>496</v>
      </c>
      <c r="B3133" t="s">
        <v>337</v>
      </c>
      <c r="C3133" t="s">
        <v>10</v>
      </c>
      <c r="D3133" t="s">
        <v>1870</v>
      </c>
      <c r="E3133" s="7" t="s">
        <v>1875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25">
      <c r="A3134" t="s">
        <v>496</v>
      </c>
      <c r="B3134" t="s">
        <v>337</v>
      </c>
      <c r="C3134" t="s">
        <v>10</v>
      </c>
      <c r="D3134" t="s">
        <v>1870</v>
      </c>
      <c r="E3134" s="7" t="s">
        <v>1876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25">
      <c r="A3135" t="s">
        <v>496</v>
      </c>
      <c r="B3135" t="s">
        <v>337</v>
      </c>
      <c r="C3135" t="s">
        <v>10</v>
      </c>
      <c r="D3135" t="s">
        <v>1870</v>
      </c>
      <c r="E3135" s="7" t="s">
        <v>1880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25">
      <c r="A3136" t="s">
        <v>496</v>
      </c>
      <c r="B3136" t="s">
        <v>337</v>
      </c>
      <c r="C3136" t="s">
        <v>10</v>
      </c>
      <c r="D3136" t="s">
        <v>1870</v>
      </c>
      <c r="E3136" s="7" t="s">
        <v>1881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25">
      <c r="A3137" t="s">
        <v>496</v>
      </c>
      <c r="B3137" t="s">
        <v>338</v>
      </c>
      <c r="C3137" t="s">
        <v>10</v>
      </c>
      <c r="D3137" t="s">
        <v>1870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25">
      <c r="A3138" t="s">
        <v>496</v>
      </c>
      <c r="B3138" t="s">
        <v>338</v>
      </c>
      <c r="C3138" t="s">
        <v>10</v>
      </c>
      <c r="D3138" t="s">
        <v>1870</v>
      </c>
      <c r="E3138" s="7" t="s">
        <v>1871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25">
      <c r="A3139" t="s">
        <v>496</v>
      </c>
      <c r="B3139" t="s">
        <v>338</v>
      </c>
      <c r="C3139" t="s">
        <v>10</v>
      </c>
      <c r="D3139" t="s">
        <v>1870</v>
      </c>
      <c r="E3139" s="7" t="s">
        <v>1872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25">
      <c r="A3140" t="s">
        <v>496</v>
      </c>
      <c r="B3140" t="s">
        <v>338</v>
      </c>
      <c r="C3140" t="s">
        <v>10</v>
      </c>
      <c r="D3140" t="s">
        <v>1870</v>
      </c>
      <c r="E3140" s="7" t="s">
        <v>1877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25">
      <c r="A3141" t="s">
        <v>496</v>
      </c>
      <c r="B3141" t="s">
        <v>338</v>
      </c>
      <c r="C3141" t="s">
        <v>10</v>
      </c>
      <c r="D3141" t="s">
        <v>1870</v>
      </c>
      <c r="E3141" s="7" t="s">
        <v>1873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25">
      <c r="A3142" t="s">
        <v>496</v>
      </c>
      <c r="B3142" t="s">
        <v>338</v>
      </c>
      <c r="C3142" t="s">
        <v>10</v>
      </c>
      <c r="D3142" t="s">
        <v>1870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25">
      <c r="A3143" t="s">
        <v>496</v>
      </c>
      <c r="B3143" t="s">
        <v>338</v>
      </c>
      <c r="C3143" t="s">
        <v>10</v>
      </c>
      <c r="D3143" t="s">
        <v>1870</v>
      </c>
      <c r="E3143" s="7" t="s">
        <v>1874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25">
      <c r="A3144" t="s">
        <v>496</v>
      </c>
      <c r="B3144" t="s">
        <v>338</v>
      </c>
      <c r="C3144" t="s">
        <v>10</v>
      </c>
      <c r="D3144" t="s">
        <v>1870</v>
      </c>
      <c r="E3144" s="7" t="s">
        <v>1878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25">
      <c r="A3145" t="s">
        <v>496</v>
      </c>
      <c r="B3145" t="s">
        <v>338</v>
      </c>
      <c r="C3145" t="s">
        <v>10</v>
      </c>
      <c r="D3145" t="s">
        <v>1870</v>
      </c>
      <c r="E3145" s="7" t="s">
        <v>1879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25">
      <c r="A3146" t="s">
        <v>496</v>
      </c>
      <c r="B3146" t="s">
        <v>338</v>
      </c>
      <c r="C3146" t="s">
        <v>10</v>
      </c>
      <c r="D3146" t="s">
        <v>1870</v>
      </c>
      <c r="E3146" s="7" t="s">
        <v>1875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25">
      <c r="A3147" t="s">
        <v>496</v>
      </c>
      <c r="B3147" t="s">
        <v>338</v>
      </c>
      <c r="C3147" t="s">
        <v>10</v>
      </c>
      <c r="D3147" t="s">
        <v>1870</v>
      </c>
      <c r="E3147" s="7" t="s">
        <v>1883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25">
      <c r="A3148" t="s">
        <v>496</v>
      </c>
      <c r="B3148" t="s">
        <v>338</v>
      </c>
      <c r="C3148" t="s">
        <v>10</v>
      </c>
      <c r="D3148" t="s">
        <v>1870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25">
      <c r="A3149" t="s">
        <v>496</v>
      </c>
      <c r="B3149" t="s">
        <v>338</v>
      </c>
      <c r="C3149" t="s">
        <v>10</v>
      </c>
      <c r="D3149" t="s">
        <v>1870</v>
      </c>
      <c r="E3149" s="7" t="s">
        <v>1876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25">
      <c r="A3150" t="s">
        <v>496</v>
      </c>
      <c r="B3150" t="s">
        <v>338</v>
      </c>
      <c r="C3150" t="s">
        <v>10</v>
      </c>
      <c r="D3150" t="s">
        <v>1870</v>
      </c>
      <c r="E3150" s="7" t="s">
        <v>1880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25">
      <c r="A3151" t="s">
        <v>496</v>
      </c>
      <c r="B3151" t="s">
        <v>338</v>
      </c>
      <c r="C3151" t="s">
        <v>10</v>
      </c>
      <c r="D3151" t="s">
        <v>1870</v>
      </c>
      <c r="E3151" s="7" t="s">
        <v>1881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25">
      <c r="A3152" t="s">
        <v>496</v>
      </c>
      <c r="B3152" t="s">
        <v>339</v>
      </c>
      <c r="C3152" t="s">
        <v>10</v>
      </c>
      <c r="D3152" t="s">
        <v>1870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25">
      <c r="A3153" t="s">
        <v>496</v>
      </c>
      <c r="B3153" t="s">
        <v>339</v>
      </c>
      <c r="C3153" t="s">
        <v>10</v>
      </c>
      <c r="D3153" t="s">
        <v>1870</v>
      </c>
      <c r="E3153" s="7" t="s">
        <v>1871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25">
      <c r="A3154" t="s">
        <v>496</v>
      </c>
      <c r="B3154" t="s">
        <v>339</v>
      </c>
      <c r="C3154" t="s">
        <v>10</v>
      </c>
      <c r="D3154" t="s">
        <v>1870</v>
      </c>
      <c r="E3154" s="7" t="s">
        <v>1872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25">
      <c r="A3155" t="s">
        <v>496</v>
      </c>
      <c r="B3155" t="s">
        <v>339</v>
      </c>
      <c r="C3155" t="s">
        <v>10</v>
      </c>
      <c r="D3155" t="s">
        <v>1870</v>
      </c>
      <c r="E3155" s="7" t="s">
        <v>1873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25">
      <c r="A3156" t="s">
        <v>496</v>
      </c>
      <c r="B3156" t="s">
        <v>339</v>
      </c>
      <c r="C3156" t="s">
        <v>10</v>
      </c>
      <c r="D3156" t="s">
        <v>1870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25">
      <c r="A3157" t="s">
        <v>496</v>
      </c>
      <c r="B3157" t="s">
        <v>339</v>
      </c>
      <c r="C3157" t="s">
        <v>10</v>
      </c>
      <c r="D3157" t="s">
        <v>1870</v>
      </c>
      <c r="E3157" s="7" t="s">
        <v>1874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25">
      <c r="A3158" t="s">
        <v>496</v>
      </c>
      <c r="B3158" t="s">
        <v>339</v>
      </c>
      <c r="C3158" t="s">
        <v>10</v>
      </c>
      <c r="D3158" t="s">
        <v>1870</v>
      </c>
      <c r="E3158" s="7" t="s">
        <v>1879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25">
      <c r="A3159" t="s">
        <v>496</v>
      </c>
      <c r="B3159" t="s">
        <v>339</v>
      </c>
      <c r="C3159" t="s">
        <v>10</v>
      </c>
      <c r="D3159" t="s">
        <v>1870</v>
      </c>
      <c r="E3159" s="7" t="s">
        <v>1875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25">
      <c r="A3160" t="s">
        <v>496</v>
      </c>
      <c r="B3160" t="s">
        <v>339</v>
      </c>
      <c r="C3160" t="s">
        <v>10</v>
      </c>
      <c r="D3160" t="s">
        <v>1870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25">
      <c r="A3161" t="s">
        <v>496</v>
      </c>
      <c r="B3161" t="s">
        <v>339</v>
      </c>
      <c r="C3161" t="s">
        <v>10</v>
      </c>
      <c r="D3161" t="s">
        <v>1870</v>
      </c>
      <c r="E3161" s="7" t="s">
        <v>1876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25">
      <c r="A3162" t="s">
        <v>496</v>
      </c>
      <c r="B3162" t="s">
        <v>339</v>
      </c>
      <c r="C3162" t="s">
        <v>10</v>
      </c>
      <c r="D3162" t="s">
        <v>1870</v>
      </c>
      <c r="E3162" s="7" t="s">
        <v>1880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25">
      <c r="A3163" t="s">
        <v>496</v>
      </c>
      <c r="B3163" t="s">
        <v>339</v>
      </c>
      <c r="C3163" t="s">
        <v>10</v>
      </c>
      <c r="D3163" t="s">
        <v>1870</v>
      </c>
      <c r="E3163" s="7" t="s">
        <v>1881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25">
      <c r="A3164" t="s">
        <v>496</v>
      </c>
      <c r="B3164" t="s">
        <v>340</v>
      </c>
      <c r="C3164" t="s">
        <v>10</v>
      </c>
      <c r="D3164" t="s">
        <v>1870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25">
      <c r="A3165" t="s">
        <v>496</v>
      </c>
      <c r="B3165" t="s">
        <v>340</v>
      </c>
      <c r="C3165" t="s">
        <v>10</v>
      </c>
      <c r="D3165" t="s">
        <v>1870</v>
      </c>
      <c r="E3165" s="7" t="s">
        <v>1871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25">
      <c r="A3166" t="s">
        <v>496</v>
      </c>
      <c r="B3166" t="s">
        <v>340</v>
      </c>
      <c r="C3166" t="s">
        <v>10</v>
      </c>
      <c r="D3166" t="s">
        <v>1870</v>
      </c>
      <c r="E3166" s="7" t="s">
        <v>1872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25">
      <c r="A3167" t="s">
        <v>496</v>
      </c>
      <c r="B3167" t="s">
        <v>340</v>
      </c>
      <c r="C3167" t="s">
        <v>10</v>
      </c>
      <c r="D3167" t="s">
        <v>1870</v>
      </c>
      <c r="E3167" s="7" t="s">
        <v>1877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25">
      <c r="A3168" t="s">
        <v>496</v>
      </c>
      <c r="B3168" t="s">
        <v>340</v>
      </c>
      <c r="C3168" t="s">
        <v>10</v>
      </c>
      <c r="D3168" t="s">
        <v>1870</v>
      </c>
      <c r="E3168" s="7" t="s">
        <v>1873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25">
      <c r="A3169" t="s">
        <v>496</v>
      </c>
      <c r="B3169" t="s">
        <v>340</v>
      </c>
      <c r="C3169" t="s">
        <v>10</v>
      </c>
      <c r="D3169" t="s">
        <v>1870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25">
      <c r="A3170" t="s">
        <v>496</v>
      </c>
      <c r="B3170" t="s">
        <v>340</v>
      </c>
      <c r="C3170" t="s">
        <v>10</v>
      </c>
      <c r="D3170" t="s">
        <v>1870</v>
      </c>
      <c r="E3170" s="7" t="s">
        <v>1874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25">
      <c r="A3171" t="s">
        <v>496</v>
      </c>
      <c r="B3171" t="s">
        <v>340</v>
      </c>
      <c r="C3171" t="s">
        <v>10</v>
      </c>
      <c r="D3171" t="s">
        <v>1870</v>
      </c>
      <c r="E3171" s="7" t="s">
        <v>1878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25">
      <c r="A3172" t="s">
        <v>496</v>
      </c>
      <c r="B3172" t="s">
        <v>340</v>
      </c>
      <c r="C3172" t="s">
        <v>10</v>
      </c>
      <c r="D3172" t="s">
        <v>1870</v>
      </c>
      <c r="E3172" s="7" t="s">
        <v>1879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25">
      <c r="A3173" t="s">
        <v>496</v>
      </c>
      <c r="B3173" t="s">
        <v>340</v>
      </c>
      <c r="C3173" t="s">
        <v>10</v>
      </c>
      <c r="D3173" t="s">
        <v>1870</v>
      </c>
      <c r="E3173" s="7" t="s">
        <v>1875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25">
      <c r="A3174" t="s">
        <v>496</v>
      </c>
      <c r="B3174" t="s">
        <v>340</v>
      </c>
      <c r="C3174" t="s">
        <v>10</v>
      </c>
      <c r="D3174" t="s">
        <v>1870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25">
      <c r="A3175" t="s">
        <v>496</v>
      </c>
      <c r="B3175" t="s">
        <v>340</v>
      </c>
      <c r="C3175" t="s">
        <v>10</v>
      </c>
      <c r="D3175" t="s">
        <v>1870</v>
      </c>
      <c r="E3175" s="7" t="s">
        <v>1876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25">
      <c r="A3176" t="s">
        <v>496</v>
      </c>
      <c r="B3176" t="s">
        <v>340</v>
      </c>
      <c r="C3176" t="s">
        <v>10</v>
      </c>
      <c r="D3176" t="s">
        <v>1870</v>
      </c>
      <c r="E3176" s="7" t="s">
        <v>1880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25">
      <c r="A3177" t="s">
        <v>496</v>
      </c>
      <c r="B3177" t="s">
        <v>340</v>
      </c>
      <c r="C3177" t="s">
        <v>10</v>
      </c>
      <c r="D3177" t="s">
        <v>1870</v>
      </c>
      <c r="E3177" s="7" t="s">
        <v>1881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25">
      <c r="A3178" t="s">
        <v>496</v>
      </c>
      <c r="B3178" t="s">
        <v>341</v>
      </c>
      <c r="C3178" t="s">
        <v>10</v>
      </c>
      <c r="D3178" t="s">
        <v>1870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25">
      <c r="A3179" t="s">
        <v>496</v>
      </c>
      <c r="B3179" t="s">
        <v>341</v>
      </c>
      <c r="C3179" t="s">
        <v>10</v>
      </c>
      <c r="D3179" t="s">
        <v>1870</v>
      </c>
      <c r="E3179" s="7" t="s">
        <v>1871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25">
      <c r="A3180" t="s">
        <v>496</v>
      </c>
      <c r="B3180" t="s">
        <v>341</v>
      </c>
      <c r="C3180" t="s">
        <v>10</v>
      </c>
      <c r="D3180" t="s">
        <v>1870</v>
      </c>
      <c r="E3180" s="7" t="s">
        <v>1872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25">
      <c r="A3181" t="s">
        <v>496</v>
      </c>
      <c r="B3181" t="s">
        <v>341</v>
      </c>
      <c r="C3181" t="s">
        <v>10</v>
      </c>
      <c r="D3181" t="s">
        <v>1870</v>
      </c>
      <c r="E3181" s="7" t="s">
        <v>1877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25">
      <c r="A3182" t="s">
        <v>496</v>
      </c>
      <c r="B3182" t="s">
        <v>341</v>
      </c>
      <c r="C3182" t="s">
        <v>10</v>
      </c>
      <c r="D3182" t="s">
        <v>1870</v>
      </c>
      <c r="E3182" s="7" t="s">
        <v>1873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25">
      <c r="A3183" t="s">
        <v>496</v>
      </c>
      <c r="B3183" t="s">
        <v>341</v>
      </c>
      <c r="C3183" t="s">
        <v>10</v>
      </c>
      <c r="D3183" t="s">
        <v>1870</v>
      </c>
      <c r="E3183" s="7" t="s">
        <v>1882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25">
      <c r="A3184" t="s">
        <v>496</v>
      </c>
      <c r="B3184" t="s">
        <v>341</v>
      </c>
      <c r="C3184" t="s">
        <v>10</v>
      </c>
      <c r="D3184" t="s">
        <v>1870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25">
      <c r="A3185" t="s">
        <v>496</v>
      </c>
      <c r="B3185" t="s">
        <v>341</v>
      </c>
      <c r="C3185" t="s">
        <v>10</v>
      </c>
      <c r="D3185" t="s">
        <v>1870</v>
      </c>
      <c r="E3185" s="7" t="s">
        <v>1874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25">
      <c r="A3186" t="s">
        <v>496</v>
      </c>
      <c r="B3186" t="s">
        <v>341</v>
      </c>
      <c r="C3186" t="s">
        <v>10</v>
      </c>
      <c r="D3186" t="s">
        <v>1870</v>
      </c>
      <c r="E3186" s="7" t="s">
        <v>1878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25">
      <c r="A3187" t="s">
        <v>496</v>
      </c>
      <c r="B3187" t="s">
        <v>341</v>
      </c>
      <c r="C3187" t="s">
        <v>10</v>
      </c>
      <c r="D3187" t="s">
        <v>1870</v>
      </c>
      <c r="E3187" s="7" t="s">
        <v>1879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25">
      <c r="A3188" t="s">
        <v>496</v>
      </c>
      <c r="B3188" t="s">
        <v>341</v>
      </c>
      <c r="C3188" t="s">
        <v>10</v>
      </c>
      <c r="D3188" t="s">
        <v>1870</v>
      </c>
      <c r="E3188" s="7" t="s">
        <v>1875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25">
      <c r="A3189" t="s">
        <v>496</v>
      </c>
      <c r="B3189" t="s">
        <v>341</v>
      </c>
      <c r="C3189" t="s">
        <v>10</v>
      </c>
      <c r="D3189" t="s">
        <v>1870</v>
      </c>
      <c r="E3189" s="7" t="s">
        <v>1883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25">
      <c r="A3190" t="s">
        <v>496</v>
      </c>
      <c r="B3190" t="s">
        <v>341</v>
      </c>
      <c r="C3190" t="s">
        <v>10</v>
      </c>
      <c r="D3190" t="s">
        <v>1870</v>
      </c>
      <c r="E3190" s="7" t="s">
        <v>1884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25">
      <c r="A3191" t="s">
        <v>496</v>
      </c>
      <c r="B3191" t="s">
        <v>341</v>
      </c>
      <c r="C3191" t="s">
        <v>10</v>
      </c>
      <c r="D3191" t="s">
        <v>1870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25">
      <c r="A3192" t="s">
        <v>496</v>
      </c>
      <c r="B3192" t="s">
        <v>341</v>
      </c>
      <c r="C3192" t="s">
        <v>10</v>
      </c>
      <c r="D3192" t="s">
        <v>1870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25">
      <c r="A3193" t="s">
        <v>496</v>
      </c>
      <c r="B3193" t="s">
        <v>341</v>
      </c>
      <c r="C3193" t="s">
        <v>10</v>
      </c>
      <c r="D3193" t="s">
        <v>1870</v>
      </c>
      <c r="E3193" s="7" t="s">
        <v>1876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25">
      <c r="A3194" t="s">
        <v>496</v>
      </c>
      <c r="B3194" t="s">
        <v>341</v>
      </c>
      <c r="C3194" t="s">
        <v>10</v>
      </c>
      <c r="D3194" t="s">
        <v>1870</v>
      </c>
      <c r="E3194" s="7" t="s">
        <v>1880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25">
      <c r="A3195" t="s">
        <v>496</v>
      </c>
      <c r="B3195" t="s">
        <v>341</v>
      </c>
      <c r="C3195" t="s">
        <v>10</v>
      </c>
      <c r="D3195" t="s">
        <v>1870</v>
      </c>
      <c r="E3195" s="7" t="s">
        <v>1881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25">
      <c r="A3196" t="s">
        <v>496</v>
      </c>
      <c r="B3196" t="s">
        <v>342</v>
      </c>
      <c r="C3196" t="s">
        <v>10</v>
      </c>
      <c r="D3196" t="s">
        <v>1870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25">
      <c r="A3197" t="s">
        <v>496</v>
      </c>
      <c r="B3197" t="s">
        <v>342</v>
      </c>
      <c r="C3197" t="s">
        <v>10</v>
      </c>
      <c r="D3197" t="s">
        <v>1870</v>
      </c>
      <c r="E3197" s="7" t="s">
        <v>1871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25">
      <c r="A3198" t="s">
        <v>496</v>
      </c>
      <c r="B3198" t="s">
        <v>342</v>
      </c>
      <c r="C3198" t="s">
        <v>10</v>
      </c>
      <c r="D3198" t="s">
        <v>1870</v>
      </c>
      <c r="E3198" s="7" t="s">
        <v>1872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25">
      <c r="A3199" t="s">
        <v>496</v>
      </c>
      <c r="B3199" t="s">
        <v>342</v>
      </c>
      <c r="C3199" t="s">
        <v>10</v>
      </c>
      <c r="D3199" t="s">
        <v>1870</v>
      </c>
      <c r="E3199" s="7" t="s">
        <v>1873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25">
      <c r="A3200" t="s">
        <v>496</v>
      </c>
      <c r="B3200" t="s">
        <v>342</v>
      </c>
      <c r="C3200" t="s">
        <v>10</v>
      </c>
      <c r="D3200" t="s">
        <v>1870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25">
      <c r="A3201" t="s">
        <v>496</v>
      </c>
      <c r="B3201" t="s">
        <v>342</v>
      </c>
      <c r="C3201" t="s">
        <v>10</v>
      </c>
      <c r="D3201" t="s">
        <v>1870</v>
      </c>
      <c r="E3201" s="7" t="s">
        <v>1874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25">
      <c r="A3202" t="s">
        <v>496</v>
      </c>
      <c r="B3202" t="s">
        <v>342</v>
      </c>
      <c r="C3202" t="s">
        <v>10</v>
      </c>
      <c r="D3202" t="s">
        <v>1870</v>
      </c>
      <c r="E3202" s="7" t="s">
        <v>1878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25">
      <c r="A3203" t="s">
        <v>496</v>
      </c>
      <c r="B3203" t="s">
        <v>342</v>
      </c>
      <c r="C3203" t="s">
        <v>10</v>
      </c>
      <c r="D3203" t="s">
        <v>1870</v>
      </c>
      <c r="E3203" s="7" t="s">
        <v>1879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25">
      <c r="A3204" t="s">
        <v>496</v>
      </c>
      <c r="B3204" t="s">
        <v>342</v>
      </c>
      <c r="C3204" t="s">
        <v>10</v>
      </c>
      <c r="D3204" t="s">
        <v>1870</v>
      </c>
      <c r="E3204" s="7" t="s">
        <v>1875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25">
      <c r="A3205" t="s">
        <v>496</v>
      </c>
      <c r="B3205" t="s">
        <v>342</v>
      </c>
      <c r="C3205" t="s">
        <v>10</v>
      </c>
      <c r="D3205" t="s">
        <v>1870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25">
      <c r="A3206" t="s">
        <v>496</v>
      </c>
      <c r="B3206" t="s">
        <v>342</v>
      </c>
      <c r="C3206" t="s">
        <v>10</v>
      </c>
      <c r="D3206" t="s">
        <v>1870</v>
      </c>
      <c r="E3206" s="7" t="s">
        <v>1876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25">
      <c r="A3207" t="s">
        <v>496</v>
      </c>
      <c r="B3207" t="s">
        <v>342</v>
      </c>
      <c r="C3207" t="s">
        <v>10</v>
      </c>
      <c r="D3207" t="s">
        <v>1870</v>
      </c>
      <c r="E3207" s="7" t="s">
        <v>1880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25">
      <c r="A3208" t="s">
        <v>496</v>
      </c>
      <c r="B3208" t="s">
        <v>342</v>
      </c>
      <c r="C3208" t="s">
        <v>10</v>
      </c>
      <c r="D3208" t="s">
        <v>1870</v>
      </c>
      <c r="E3208" s="7" t="s">
        <v>1881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25">
      <c r="A3209" t="s">
        <v>496</v>
      </c>
      <c r="B3209" t="s">
        <v>343</v>
      </c>
      <c r="C3209" t="s">
        <v>10</v>
      </c>
      <c r="D3209" t="s">
        <v>1870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25">
      <c r="A3210" t="s">
        <v>496</v>
      </c>
      <c r="B3210" t="s">
        <v>343</v>
      </c>
      <c r="C3210" t="s">
        <v>10</v>
      </c>
      <c r="D3210" t="s">
        <v>1870</v>
      </c>
      <c r="E3210" s="7" t="s">
        <v>1871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25">
      <c r="A3211" t="s">
        <v>496</v>
      </c>
      <c r="B3211" t="s">
        <v>343</v>
      </c>
      <c r="C3211" t="s">
        <v>10</v>
      </c>
      <c r="D3211" t="s">
        <v>1870</v>
      </c>
      <c r="E3211" s="7" t="s">
        <v>1872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25">
      <c r="A3212" t="s">
        <v>496</v>
      </c>
      <c r="B3212" t="s">
        <v>343</v>
      </c>
      <c r="C3212" t="s">
        <v>10</v>
      </c>
      <c r="D3212" t="s">
        <v>1870</v>
      </c>
      <c r="E3212" s="7" t="s">
        <v>1877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25">
      <c r="A3213" t="s">
        <v>496</v>
      </c>
      <c r="B3213" t="s">
        <v>343</v>
      </c>
      <c r="C3213" t="s">
        <v>10</v>
      </c>
      <c r="D3213" t="s">
        <v>1870</v>
      </c>
      <c r="E3213" s="7" t="s">
        <v>1873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25">
      <c r="A3214" t="s">
        <v>496</v>
      </c>
      <c r="B3214" t="s">
        <v>343</v>
      </c>
      <c r="C3214" t="s">
        <v>10</v>
      </c>
      <c r="D3214" t="s">
        <v>1870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25">
      <c r="A3215" t="s">
        <v>496</v>
      </c>
      <c r="B3215" t="s">
        <v>343</v>
      </c>
      <c r="C3215" t="s">
        <v>10</v>
      </c>
      <c r="D3215" t="s">
        <v>1870</v>
      </c>
      <c r="E3215" s="7" t="s">
        <v>1874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25">
      <c r="A3216" t="s">
        <v>496</v>
      </c>
      <c r="B3216" t="s">
        <v>343</v>
      </c>
      <c r="C3216" t="s">
        <v>10</v>
      </c>
      <c r="D3216" t="s">
        <v>1870</v>
      </c>
      <c r="E3216" s="7" t="s">
        <v>1878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25">
      <c r="A3217" t="s">
        <v>496</v>
      </c>
      <c r="B3217" t="s">
        <v>343</v>
      </c>
      <c r="C3217" t="s">
        <v>10</v>
      </c>
      <c r="D3217" t="s">
        <v>1870</v>
      </c>
      <c r="E3217" s="7" t="s">
        <v>1879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25">
      <c r="A3218" t="s">
        <v>496</v>
      </c>
      <c r="B3218" t="s">
        <v>343</v>
      </c>
      <c r="C3218" t="s">
        <v>10</v>
      </c>
      <c r="D3218" t="s">
        <v>1870</v>
      </c>
      <c r="E3218" s="7" t="s">
        <v>1875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25">
      <c r="A3219" t="s">
        <v>496</v>
      </c>
      <c r="B3219" t="s">
        <v>343</v>
      </c>
      <c r="C3219" t="s">
        <v>10</v>
      </c>
      <c r="D3219" t="s">
        <v>1870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25">
      <c r="A3220" t="s">
        <v>496</v>
      </c>
      <c r="B3220" t="s">
        <v>343</v>
      </c>
      <c r="C3220" t="s">
        <v>10</v>
      </c>
      <c r="D3220" t="s">
        <v>1870</v>
      </c>
      <c r="E3220" s="7" t="s">
        <v>1876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25">
      <c r="A3221" t="s">
        <v>496</v>
      </c>
      <c r="B3221" t="s">
        <v>343</v>
      </c>
      <c r="C3221" t="s">
        <v>10</v>
      </c>
      <c r="D3221" t="s">
        <v>1870</v>
      </c>
      <c r="E3221" s="7" t="s">
        <v>1880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25">
      <c r="A3222" t="s">
        <v>496</v>
      </c>
      <c r="B3222" t="s">
        <v>343</v>
      </c>
      <c r="C3222" t="s">
        <v>10</v>
      </c>
      <c r="D3222" t="s">
        <v>1870</v>
      </c>
      <c r="E3222" s="7" t="s">
        <v>1881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25">
      <c r="A3223" t="s">
        <v>496</v>
      </c>
      <c r="B3223" t="s">
        <v>344</v>
      </c>
      <c r="C3223" t="s">
        <v>10</v>
      </c>
      <c r="D3223" t="s">
        <v>1870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25">
      <c r="A3224" t="s">
        <v>496</v>
      </c>
      <c r="B3224" t="s">
        <v>344</v>
      </c>
      <c r="C3224" t="s">
        <v>10</v>
      </c>
      <c r="D3224" t="s">
        <v>1870</v>
      </c>
      <c r="E3224" s="7" t="s">
        <v>1871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25">
      <c r="A3225" t="s">
        <v>496</v>
      </c>
      <c r="B3225" t="s">
        <v>344</v>
      </c>
      <c r="C3225" t="s">
        <v>10</v>
      </c>
      <c r="D3225" t="s">
        <v>1870</v>
      </c>
      <c r="E3225" s="7" t="s">
        <v>1872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25">
      <c r="A3226" t="s">
        <v>496</v>
      </c>
      <c r="B3226" t="s">
        <v>344</v>
      </c>
      <c r="C3226" t="s">
        <v>10</v>
      </c>
      <c r="D3226" t="s">
        <v>1870</v>
      </c>
      <c r="E3226" s="7" t="s">
        <v>1873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25">
      <c r="A3227" t="s">
        <v>496</v>
      </c>
      <c r="B3227" t="s">
        <v>344</v>
      </c>
      <c r="C3227" t="s">
        <v>10</v>
      </c>
      <c r="D3227" t="s">
        <v>1870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25">
      <c r="A3228" t="s">
        <v>496</v>
      </c>
      <c r="B3228" t="s">
        <v>344</v>
      </c>
      <c r="C3228" t="s">
        <v>10</v>
      </c>
      <c r="D3228" t="s">
        <v>1870</v>
      </c>
      <c r="E3228" s="7" t="s">
        <v>1874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25">
      <c r="A3229" t="s">
        <v>496</v>
      </c>
      <c r="B3229" t="s">
        <v>344</v>
      </c>
      <c r="C3229" t="s">
        <v>10</v>
      </c>
      <c r="D3229" t="s">
        <v>1870</v>
      </c>
      <c r="E3229" s="7" t="s">
        <v>1875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25">
      <c r="A3230" t="s">
        <v>496</v>
      </c>
      <c r="B3230" t="s">
        <v>344</v>
      </c>
      <c r="C3230" t="s">
        <v>10</v>
      </c>
      <c r="D3230" t="s">
        <v>1870</v>
      </c>
      <c r="E3230" s="7" t="s">
        <v>1876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25">
      <c r="A3231" t="s">
        <v>496</v>
      </c>
      <c r="B3231" t="s">
        <v>344</v>
      </c>
      <c r="C3231" t="s">
        <v>10</v>
      </c>
      <c r="D3231" t="s">
        <v>1870</v>
      </c>
      <c r="E3231" s="7" t="s">
        <v>1880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25">
      <c r="A3232" t="s">
        <v>496</v>
      </c>
      <c r="B3232" t="s">
        <v>344</v>
      </c>
      <c r="C3232" t="s">
        <v>10</v>
      </c>
      <c r="D3232" t="s">
        <v>1870</v>
      </c>
      <c r="E3232" s="7" t="s">
        <v>1881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25">
      <c r="A3233" t="s">
        <v>496</v>
      </c>
      <c r="B3233" t="s">
        <v>345</v>
      </c>
      <c r="C3233" t="s">
        <v>10</v>
      </c>
      <c r="D3233" t="s">
        <v>1870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25">
      <c r="A3234" t="s">
        <v>496</v>
      </c>
      <c r="B3234" t="s">
        <v>345</v>
      </c>
      <c r="C3234" t="s">
        <v>10</v>
      </c>
      <c r="D3234" t="s">
        <v>1870</v>
      </c>
      <c r="E3234" s="7" t="s">
        <v>1871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25">
      <c r="A3235" t="s">
        <v>496</v>
      </c>
      <c r="B3235" t="s">
        <v>345</v>
      </c>
      <c r="C3235" t="s">
        <v>10</v>
      </c>
      <c r="D3235" t="s">
        <v>1870</v>
      </c>
      <c r="E3235" s="7" t="s">
        <v>1872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25">
      <c r="A3236" t="s">
        <v>496</v>
      </c>
      <c r="B3236" t="s">
        <v>345</v>
      </c>
      <c r="C3236" t="s">
        <v>10</v>
      </c>
      <c r="D3236" t="s">
        <v>1870</v>
      </c>
      <c r="E3236" s="7" t="s">
        <v>1877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25">
      <c r="A3237" t="s">
        <v>496</v>
      </c>
      <c r="B3237" t="s">
        <v>345</v>
      </c>
      <c r="C3237" t="s">
        <v>10</v>
      </c>
      <c r="D3237" t="s">
        <v>1870</v>
      </c>
      <c r="E3237" s="7" t="s">
        <v>1873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25">
      <c r="A3238" t="s">
        <v>496</v>
      </c>
      <c r="B3238" t="s">
        <v>345</v>
      </c>
      <c r="C3238" t="s">
        <v>10</v>
      </c>
      <c r="D3238" t="s">
        <v>1870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25">
      <c r="A3239" t="s">
        <v>496</v>
      </c>
      <c r="B3239" t="s">
        <v>345</v>
      </c>
      <c r="C3239" t="s">
        <v>10</v>
      </c>
      <c r="D3239" t="s">
        <v>1870</v>
      </c>
      <c r="E3239" s="7" t="s">
        <v>1874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25">
      <c r="A3240" t="s">
        <v>496</v>
      </c>
      <c r="B3240" t="s">
        <v>345</v>
      </c>
      <c r="C3240" t="s">
        <v>10</v>
      </c>
      <c r="D3240" t="s">
        <v>1870</v>
      </c>
      <c r="E3240" s="7" t="s">
        <v>1878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25">
      <c r="A3241" t="s">
        <v>496</v>
      </c>
      <c r="B3241" t="s">
        <v>345</v>
      </c>
      <c r="C3241" t="s">
        <v>10</v>
      </c>
      <c r="D3241" t="s">
        <v>1870</v>
      </c>
      <c r="E3241" s="7" t="s">
        <v>1879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25">
      <c r="A3242" t="s">
        <v>496</v>
      </c>
      <c r="B3242" t="s">
        <v>345</v>
      </c>
      <c r="C3242" t="s">
        <v>10</v>
      </c>
      <c r="D3242" t="s">
        <v>1870</v>
      </c>
      <c r="E3242" s="7" t="s">
        <v>1875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25">
      <c r="A3243" t="s">
        <v>496</v>
      </c>
      <c r="B3243" t="s">
        <v>345</v>
      </c>
      <c r="C3243" t="s">
        <v>10</v>
      </c>
      <c r="D3243" t="s">
        <v>1870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25">
      <c r="A3244" t="s">
        <v>496</v>
      </c>
      <c r="B3244" t="s">
        <v>345</v>
      </c>
      <c r="C3244" t="s">
        <v>10</v>
      </c>
      <c r="D3244" t="s">
        <v>1870</v>
      </c>
      <c r="E3244" s="7" t="s">
        <v>1876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25">
      <c r="A3245" t="s">
        <v>496</v>
      </c>
      <c r="B3245" t="s">
        <v>345</v>
      </c>
      <c r="C3245" t="s">
        <v>10</v>
      </c>
      <c r="D3245" t="s">
        <v>1870</v>
      </c>
      <c r="E3245" s="7" t="s">
        <v>1880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25">
      <c r="A3246" t="s">
        <v>496</v>
      </c>
      <c r="B3246" t="s">
        <v>345</v>
      </c>
      <c r="C3246" t="s">
        <v>10</v>
      </c>
      <c r="D3246" t="s">
        <v>1870</v>
      </c>
      <c r="E3246" s="7" t="s">
        <v>1881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25">
      <c r="A3247" t="s">
        <v>496</v>
      </c>
      <c r="B3247" t="s">
        <v>346</v>
      </c>
      <c r="C3247" t="s">
        <v>10</v>
      </c>
      <c r="D3247" t="s">
        <v>1870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25">
      <c r="A3248" t="s">
        <v>496</v>
      </c>
      <c r="B3248" t="s">
        <v>346</v>
      </c>
      <c r="C3248" t="s">
        <v>10</v>
      </c>
      <c r="D3248" t="s">
        <v>1870</v>
      </c>
      <c r="E3248" s="7" t="s">
        <v>1871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25">
      <c r="A3249" t="s">
        <v>496</v>
      </c>
      <c r="B3249" t="s">
        <v>346</v>
      </c>
      <c r="C3249" t="s">
        <v>10</v>
      </c>
      <c r="D3249" t="s">
        <v>1870</v>
      </c>
      <c r="E3249" s="7" t="s">
        <v>1872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25">
      <c r="A3250" t="s">
        <v>496</v>
      </c>
      <c r="B3250" t="s">
        <v>346</v>
      </c>
      <c r="C3250" t="s">
        <v>10</v>
      </c>
      <c r="D3250" t="s">
        <v>1870</v>
      </c>
      <c r="E3250" s="7" t="s">
        <v>1877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25">
      <c r="A3251" t="s">
        <v>496</v>
      </c>
      <c r="B3251" t="s">
        <v>346</v>
      </c>
      <c r="C3251" t="s">
        <v>10</v>
      </c>
      <c r="D3251" t="s">
        <v>1870</v>
      </c>
      <c r="E3251" s="7" t="s">
        <v>1873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25">
      <c r="A3252" t="s">
        <v>496</v>
      </c>
      <c r="B3252" t="s">
        <v>346</v>
      </c>
      <c r="C3252" t="s">
        <v>10</v>
      </c>
      <c r="D3252" t="s">
        <v>1870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25">
      <c r="A3253" t="s">
        <v>496</v>
      </c>
      <c r="B3253" t="s">
        <v>346</v>
      </c>
      <c r="C3253" t="s">
        <v>10</v>
      </c>
      <c r="D3253" t="s">
        <v>1870</v>
      </c>
      <c r="E3253" s="7" t="s">
        <v>1874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25">
      <c r="A3254" t="s">
        <v>496</v>
      </c>
      <c r="B3254" t="s">
        <v>346</v>
      </c>
      <c r="C3254" t="s">
        <v>10</v>
      </c>
      <c r="D3254" t="s">
        <v>1870</v>
      </c>
      <c r="E3254" s="7" t="s">
        <v>1878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25">
      <c r="A3255" t="s">
        <v>496</v>
      </c>
      <c r="B3255" t="s">
        <v>346</v>
      </c>
      <c r="C3255" t="s">
        <v>10</v>
      </c>
      <c r="D3255" t="s">
        <v>1870</v>
      </c>
      <c r="E3255" s="7" t="s">
        <v>1879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25">
      <c r="A3256" t="s">
        <v>496</v>
      </c>
      <c r="B3256" t="s">
        <v>346</v>
      </c>
      <c r="C3256" t="s">
        <v>10</v>
      </c>
      <c r="D3256" t="s">
        <v>1870</v>
      </c>
      <c r="E3256" s="7" t="s">
        <v>1875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25">
      <c r="A3257" t="s">
        <v>496</v>
      </c>
      <c r="B3257" t="s">
        <v>346</v>
      </c>
      <c r="C3257" t="s">
        <v>10</v>
      </c>
      <c r="D3257" t="s">
        <v>1870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25">
      <c r="A3258" t="s">
        <v>496</v>
      </c>
      <c r="B3258" t="s">
        <v>346</v>
      </c>
      <c r="C3258" t="s">
        <v>10</v>
      </c>
      <c r="D3258" t="s">
        <v>1870</v>
      </c>
      <c r="E3258" s="7" t="s">
        <v>1876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25">
      <c r="A3259" t="s">
        <v>496</v>
      </c>
      <c r="B3259" t="s">
        <v>346</v>
      </c>
      <c r="C3259" t="s">
        <v>10</v>
      </c>
      <c r="D3259" t="s">
        <v>1870</v>
      </c>
      <c r="E3259" s="7" t="s">
        <v>1880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25">
      <c r="A3260" t="s">
        <v>496</v>
      </c>
      <c r="B3260" t="s">
        <v>346</v>
      </c>
      <c r="C3260" t="s">
        <v>10</v>
      </c>
      <c r="D3260" t="s">
        <v>1870</v>
      </c>
      <c r="E3260" s="7" t="s">
        <v>1881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25">
      <c r="A3261" t="s">
        <v>496</v>
      </c>
      <c r="B3261" t="s">
        <v>347</v>
      </c>
      <c r="C3261" t="s">
        <v>10</v>
      </c>
      <c r="D3261" t="s">
        <v>1870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25">
      <c r="A3262" t="s">
        <v>496</v>
      </c>
      <c r="B3262" t="s">
        <v>347</v>
      </c>
      <c r="C3262" t="s">
        <v>10</v>
      </c>
      <c r="D3262" t="s">
        <v>1870</v>
      </c>
      <c r="E3262" s="7" t="s">
        <v>1871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25">
      <c r="A3263" t="s">
        <v>496</v>
      </c>
      <c r="B3263" t="s">
        <v>347</v>
      </c>
      <c r="C3263" t="s">
        <v>10</v>
      </c>
      <c r="D3263" t="s">
        <v>1870</v>
      </c>
      <c r="E3263" s="7" t="s">
        <v>1872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25">
      <c r="A3264" t="s">
        <v>496</v>
      </c>
      <c r="B3264" t="s">
        <v>347</v>
      </c>
      <c r="C3264" t="s">
        <v>10</v>
      </c>
      <c r="D3264" t="s">
        <v>1870</v>
      </c>
      <c r="E3264" s="7" t="s">
        <v>1877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25">
      <c r="A3265" t="s">
        <v>496</v>
      </c>
      <c r="B3265" t="s">
        <v>347</v>
      </c>
      <c r="C3265" t="s">
        <v>10</v>
      </c>
      <c r="D3265" t="s">
        <v>1870</v>
      </c>
      <c r="E3265" s="7" t="s">
        <v>1873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25">
      <c r="A3266" t="s">
        <v>496</v>
      </c>
      <c r="B3266" t="s">
        <v>347</v>
      </c>
      <c r="C3266" t="s">
        <v>10</v>
      </c>
      <c r="D3266" t="s">
        <v>1870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25">
      <c r="A3267" t="s">
        <v>496</v>
      </c>
      <c r="B3267" t="s">
        <v>347</v>
      </c>
      <c r="C3267" t="s">
        <v>10</v>
      </c>
      <c r="D3267" t="s">
        <v>1870</v>
      </c>
      <c r="E3267" s="7" t="s">
        <v>1874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25">
      <c r="A3268" t="s">
        <v>496</v>
      </c>
      <c r="B3268" t="s">
        <v>347</v>
      </c>
      <c r="C3268" t="s">
        <v>10</v>
      </c>
      <c r="D3268" t="s">
        <v>1870</v>
      </c>
      <c r="E3268" s="7" t="s">
        <v>1878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25">
      <c r="A3269" t="s">
        <v>496</v>
      </c>
      <c r="B3269" t="s">
        <v>347</v>
      </c>
      <c r="C3269" t="s">
        <v>10</v>
      </c>
      <c r="D3269" t="s">
        <v>1870</v>
      </c>
      <c r="E3269" s="7" t="s">
        <v>1879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25">
      <c r="A3270" t="s">
        <v>496</v>
      </c>
      <c r="B3270" t="s">
        <v>347</v>
      </c>
      <c r="C3270" t="s">
        <v>10</v>
      </c>
      <c r="D3270" t="s">
        <v>1870</v>
      </c>
      <c r="E3270" s="7" t="s">
        <v>1875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25">
      <c r="A3271" t="s">
        <v>496</v>
      </c>
      <c r="B3271" t="s">
        <v>347</v>
      </c>
      <c r="C3271" t="s">
        <v>10</v>
      </c>
      <c r="D3271" t="s">
        <v>1870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25">
      <c r="A3272" t="s">
        <v>496</v>
      </c>
      <c r="B3272" t="s">
        <v>347</v>
      </c>
      <c r="C3272" t="s">
        <v>10</v>
      </c>
      <c r="D3272" t="s">
        <v>1870</v>
      </c>
      <c r="E3272" s="7" t="s">
        <v>1876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25">
      <c r="A3273" t="s">
        <v>496</v>
      </c>
      <c r="B3273" t="s">
        <v>347</v>
      </c>
      <c r="C3273" t="s">
        <v>10</v>
      </c>
      <c r="D3273" t="s">
        <v>1870</v>
      </c>
      <c r="E3273" s="7" t="s">
        <v>1880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25">
      <c r="A3274" t="s">
        <v>496</v>
      </c>
      <c r="B3274" t="s">
        <v>347</v>
      </c>
      <c r="C3274" t="s">
        <v>10</v>
      </c>
      <c r="D3274" t="s">
        <v>1870</v>
      </c>
      <c r="E3274" s="7" t="s">
        <v>1881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25">
      <c r="A3275" t="s">
        <v>496</v>
      </c>
      <c r="B3275" t="s">
        <v>1886</v>
      </c>
      <c r="C3275" t="s">
        <v>10</v>
      </c>
      <c r="D3275" t="s">
        <v>1870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25">
      <c r="A3276" t="s">
        <v>496</v>
      </c>
      <c r="B3276" t="s">
        <v>1886</v>
      </c>
      <c r="C3276" t="s">
        <v>10</v>
      </c>
      <c r="D3276" t="s">
        <v>1870</v>
      </c>
      <c r="E3276" s="7" t="s">
        <v>1871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25">
      <c r="A3277" t="s">
        <v>496</v>
      </c>
      <c r="B3277" t="s">
        <v>1886</v>
      </c>
      <c r="C3277" t="s">
        <v>10</v>
      </c>
      <c r="D3277" t="s">
        <v>1870</v>
      </c>
      <c r="E3277" s="7" t="s">
        <v>1872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25">
      <c r="A3278" t="s">
        <v>496</v>
      </c>
      <c r="B3278" t="s">
        <v>1886</v>
      </c>
      <c r="C3278" t="s">
        <v>10</v>
      </c>
      <c r="D3278" t="s">
        <v>1870</v>
      </c>
      <c r="E3278" s="7" t="s">
        <v>1877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25">
      <c r="A3279" t="s">
        <v>496</v>
      </c>
      <c r="B3279" t="s">
        <v>1886</v>
      </c>
      <c r="C3279" t="s">
        <v>10</v>
      </c>
      <c r="D3279" t="s">
        <v>1870</v>
      </c>
      <c r="E3279" s="7" t="s">
        <v>1873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25">
      <c r="A3280" t="s">
        <v>496</v>
      </c>
      <c r="B3280" t="s">
        <v>1886</v>
      </c>
      <c r="C3280" t="s">
        <v>10</v>
      </c>
      <c r="D3280" t="s">
        <v>1870</v>
      </c>
      <c r="E3280" s="7" t="s">
        <v>1882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25">
      <c r="A3281" t="s">
        <v>496</v>
      </c>
      <c r="B3281" t="s">
        <v>1886</v>
      </c>
      <c r="C3281" t="s">
        <v>10</v>
      </c>
      <c r="D3281" t="s">
        <v>1870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25">
      <c r="A3282" t="s">
        <v>496</v>
      </c>
      <c r="B3282" t="s">
        <v>1886</v>
      </c>
      <c r="C3282" t="s">
        <v>10</v>
      </c>
      <c r="D3282" t="s">
        <v>1870</v>
      </c>
      <c r="E3282" s="7" t="s">
        <v>1874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25">
      <c r="A3283" t="s">
        <v>496</v>
      </c>
      <c r="B3283" t="s">
        <v>1886</v>
      </c>
      <c r="C3283" t="s">
        <v>10</v>
      </c>
      <c r="D3283" t="s">
        <v>1870</v>
      </c>
      <c r="E3283" s="7" t="s">
        <v>1878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25">
      <c r="A3284" t="s">
        <v>496</v>
      </c>
      <c r="B3284" t="s">
        <v>1886</v>
      </c>
      <c r="C3284" t="s">
        <v>10</v>
      </c>
      <c r="D3284" t="s">
        <v>1870</v>
      </c>
      <c r="E3284" s="7" t="s">
        <v>1879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25">
      <c r="A3285" t="s">
        <v>496</v>
      </c>
      <c r="B3285" t="s">
        <v>1886</v>
      </c>
      <c r="C3285" t="s">
        <v>10</v>
      </c>
      <c r="D3285" t="s">
        <v>1870</v>
      </c>
      <c r="E3285" s="7" t="s">
        <v>1875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25">
      <c r="A3286" t="s">
        <v>496</v>
      </c>
      <c r="B3286" t="s">
        <v>1886</v>
      </c>
      <c r="C3286" t="s">
        <v>10</v>
      </c>
      <c r="D3286" t="s">
        <v>1870</v>
      </c>
      <c r="E3286" s="7" t="s">
        <v>1883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25">
      <c r="A3287" t="s">
        <v>496</v>
      </c>
      <c r="B3287" t="s">
        <v>1886</v>
      </c>
      <c r="C3287" t="s">
        <v>10</v>
      </c>
      <c r="D3287" t="s">
        <v>1870</v>
      </c>
      <c r="E3287" s="7" t="s">
        <v>1884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25">
      <c r="A3288" t="s">
        <v>496</v>
      </c>
      <c r="B3288" t="s">
        <v>1886</v>
      </c>
      <c r="C3288" t="s">
        <v>10</v>
      </c>
      <c r="D3288" t="s">
        <v>1870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25">
      <c r="A3289" t="s">
        <v>496</v>
      </c>
      <c r="B3289" t="s">
        <v>1886</v>
      </c>
      <c r="C3289" t="s">
        <v>10</v>
      </c>
      <c r="D3289" t="s">
        <v>1870</v>
      </c>
      <c r="E3289" s="7" t="s">
        <v>1876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25">
      <c r="A3290" t="s">
        <v>496</v>
      </c>
      <c r="B3290" t="s">
        <v>1886</v>
      </c>
      <c r="C3290" t="s">
        <v>10</v>
      </c>
      <c r="D3290" t="s">
        <v>1870</v>
      </c>
      <c r="E3290" s="7" t="s">
        <v>1880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25">
      <c r="A3291" t="s">
        <v>496</v>
      </c>
      <c r="B3291" t="s">
        <v>1886</v>
      </c>
      <c r="C3291" t="s">
        <v>10</v>
      </c>
      <c r="D3291" t="s">
        <v>1870</v>
      </c>
      <c r="E3291" s="7" t="s">
        <v>1881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25">
      <c r="A3292" t="s">
        <v>496</v>
      </c>
      <c r="B3292" t="s">
        <v>348</v>
      </c>
      <c r="C3292" t="s">
        <v>10</v>
      </c>
      <c r="D3292" t="s">
        <v>1870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25">
      <c r="A3293" t="s">
        <v>496</v>
      </c>
      <c r="B3293" t="s">
        <v>348</v>
      </c>
      <c r="C3293" t="s">
        <v>10</v>
      </c>
      <c r="D3293" t="s">
        <v>1870</v>
      </c>
      <c r="E3293" s="7" t="s">
        <v>1871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25">
      <c r="A3294" t="s">
        <v>496</v>
      </c>
      <c r="B3294" t="s">
        <v>348</v>
      </c>
      <c r="C3294" t="s">
        <v>10</v>
      </c>
      <c r="D3294" t="s">
        <v>1870</v>
      </c>
      <c r="E3294" s="7" t="s">
        <v>1872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25">
      <c r="A3295" t="s">
        <v>496</v>
      </c>
      <c r="B3295" t="s">
        <v>348</v>
      </c>
      <c r="C3295" t="s">
        <v>10</v>
      </c>
      <c r="D3295" t="s">
        <v>1870</v>
      </c>
      <c r="E3295" s="7" t="s">
        <v>1877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25">
      <c r="A3296" t="s">
        <v>496</v>
      </c>
      <c r="B3296" t="s">
        <v>348</v>
      </c>
      <c r="C3296" t="s">
        <v>10</v>
      </c>
      <c r="D3296" t="s">
        <v>1870</v>
      </c>
      <c r="E3296" s="7" t="s">
        <v>1873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25">
      <c r="A3297" t="s">
        <v>496</v>
      </c>
      <c r="B3297" t="s">
        <v>348</v>
      </c>
      <c r="C3297" t="s">
        <v>10</v>
      </c>
      <c r="D3297" t="s">
        <v>1870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25">
      <c r="A3298" t="s">
        <v>496</v>
      </c>
      <c r="B3298" t="s">
        <v>348</v>
      </c>
      <c r="C3298" t="s">
        <v>10</v>
      </c>
      <c r="D3298" t="s">
        <v>1870</v>
      </c>
      <c r="E3298" s="7" t="s">
        <v>1874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25">
      <c r="A3299" t="s">
        <v>496</v>
      </c>
      <c r="B3299" t="s">
        <v>348</v>
      </c>
      <c r="C3299" t="s">
        <v>10</v>
      </c>
      <c r="D3299" t="s">
        <v>1870</v>
      </c>
      <c r="E3299" s="7" t="s">
        <v>1878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25">
      <c r="A3300" t="s">
        <v>496</v>
      </c>
      <c r="B3300" t="s">
        <v>348</v>
      </c>
      <c r="C3300" t="s">
        <v>10</v>
      </c>
      <c r="D3300" t="s">
        <v>1870</v>
      </c>
      <c r="E3300" s="7" t="s">
        <v>1879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25">
      <c r="A3301" t="s">
        <v>496</v>
      </c>
      <c r="B3301" t="s">
        <v>348</v>
      </c>
      <c r="C3301" t="s">
        <v>10</v>
      </c>
      <c r="D3301" t="s">
        <v>1870</v>
      </c>
      <c r="E3301" s="7" t="s">
        <v>1875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25">
      <c r="A3302" t="s">
        <v>496</v>
      </c>
      <c r="B3302" t="s">
        <v>348</v>
      </c>
      <c r="C3302" t="s">
        <v>10</v>
      </c>
      <c r="D3302" t="s">
        <v>1870</v>
      </c>
      <c r="E3302" s="7" t="s">
        <v>1876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25">
      <c r="A3303" t="s">
        <v>496</v>
      </c>
      <c r="B3303" t="s">
        <v>348</v>
      </c>
      <c r="C3303" t="s">
        <v>10</v>
      </c>
      <c r="D3303" t="s">
        <v>1870</v>
      </c>
      <c r="E3303" s="7" t="s">
        <v>1880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25">
      <c r="A3304" t="s">
        <v>496</v>
      </c>
      <c r="B3304" t="s">
        <v>348</v>
      </c>
      <c r="C3304" t="s">
        <v>10</v>
      </c>
      <c r="D3304" t="s">
        <v>1870</v>
      </c>
      <c r="E3304" s="7" t="s">
        <v>1881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25">
      <c r="A3305" t="s">
        <v>496</v>
      </c>
      <c r="B3305" t="s">
        <v>349</v>
      </c>
      <c r="C3305" t="s">
        <v>10</v>
      </c>
      <c r="D3305" t="s">
        <v>1870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25">
      <c r="A3306" t="s">
        <v>496</v>
      </c>
      <c r="B3306" t="s">
        <v>349</v>
      </c>
      <c r="C3306" t="s">
        <v>10</v>
      </c>
      <c r="D3306" t="s">
        <v>1870</v>
      </c>
      <c r="E3306" s="7" t="s">
        <v>1871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25">
      <c r="A3307" t="s">
        <v>496</v>
      </c>
      <c r="B3307" t="s">
        <v>349</v>
      </c>
      <c r="C3307" t="s">
        <v>10</v>
      </c>
      <c r="D3307" t="s">
        <v>1870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25">
      <c r="A3308" t="s">
        <v>496</v>
      </c>
      <c r="B3308" t="s">
        <v>349</v>
      </c>
      <c r="C3308" t="s">
        <v>10</v>
      </c>
      <c r="D3308" t="s">
        <v>1870</v>
      </c>
      <c r="E3308" s="7" t="s">
        <v>1874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25">
      <c r="A3309" t="s">
        <v>496</v>
      </c>
      <c r="B3309" t="s">
        <v>349</v>
      </c>
      <c r="C3309" t="s">
        <v>10</v>
      </c>
      <c r="D3309" t="s">
        <v>1870</v>
      </c>
      <c r="E3309" s="7" t="s">
        <v>1875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25">
      <c r="A3310" t="s">
        <v>496</v>
      </c>
      <c r="B3310" t="s">
        <v>349</v>
      </c>
      <c r="C3310" t="s">
        <v>10</v>
      </c>
      <c r="D3310" t="s">
        <v>1870</v>
      </c>
      <c r="E3310" s="7" t="s">
        <v>1876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25">
      <c r="A3311" t="s">
        <v>496</v>
      </c>
      <c r="B3311" t="s">
        <v>349</v>
      </c>
      <c r="C3311" t="s">
        <v>10</v>
      </c>
      <c r="D3311" t="s">
        <v>1870</v>
      </c>
      <c r="E3311" s="7" t="s">
        <v>1880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25">
      <c r="A3312" t="s">
        <v>496</v>
      </c>
      <c r="B3312" t="s">
        <v>349</v>
      </c>
      <c r="C3312" t="s">
        <v>10</v>
      </c>
      <c r="D3312" t="s">
        <v>1870</v>
      </c>
      <c r="E3312" s="7" t="s">
        <v>1881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25">
      <c r="A3313" t="s">
        <v>496</v>
      </c>
      <c r="B3313" t="s">
        <v>350</v>
      </c>
      <c r="C3313" t="s">
        <v>10</v>
      </c>
      <c r="D3313" t="s">
        <v>1870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25">
      <c r="A3314" t="s">
        <v>496</v>
      </c>
      <c r="B3314" t="s">
        <v>350</v>
      </c>
      <c r="C3314" t="s">
        <v>10</v>
      </c>
      <c r="D3314" t="s">
        <v>1870</v>
      </c>
      <c r="E3314" s="7" t="s">
        <v>1871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25">
      <c r="A3315" t="s">
        <v>496</v>
      </c>
      <c r="B3315" t="s">
        <v>350</v>
      </c>
      <c r="C3315" t="s">
        <v>10</v>
      </c>
      <c r="D3315" t="s">
        <v>1870</v>
      </c>
      <c r="E3315" s="7" t="s">
        <v>1872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25">
      <c r="A3316" t="s">
        <v>496</v>
      </c>
      <c r="B3316" t="s">
        <v>350</v>
      </c>
      <c r="C3316" t="s">
        <v>10</v>
      </c>
      <c r="D3316" t="s">
        <v>1870</v>
      </c>
      <c r="E3316" s="7" t="s">
        <v>1877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25">
      <c r="A3317" t="s">
        <v>496</v>
      </c>
      <c r="B3317" t="s">
        <v>350</v>
      </c>
      <c r="C3317" t="s">
        <v>10</v>
      </c>
      <c r="D3317" t="s">
        <v>1870</v>
      </c>
      <c r="E3317" s="7" t="s">
        <v>1873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25">
      <c r="A3318" t="s">
        <v>496</v>
      </c>
      <c r="B3318" t="s">
        <v>350</v>
      </c>
      <c r="C3318" t="s">
        <v>10</v>
      </c>
      <c r="D3318" t="s">
        <v>1870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25">
      <c r="A3319" t="s">
        <v>496</v>
      </c>
      <c r="B3319" t="s">
        <v>350</v>
      </c>
      <c r="C3319" t="s">
        <v>10</v>
      </c>
      <c r="D3319" t="s">
        <v>1870</v>
      </c>
      <c r="E3319" s="7" t="s">
        <v>1874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25">
      <c r="A3320" t="s">
        <v>496</v>
      </c>
      <c r="B3320" t="s">
        <v>350</v>
      </c>
      <c r="C3320" t="s">
        <v>10</v>
      </c>
      <c r="D3320" t="s">
        <v>1870</v>
      </c>
      <c r="E3320" s="7" t="s">
        <v>1878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25">
      <c r="A3321" t="s">
        <v>496</v>
      </c>
      <c r="B3321" t="s">
        <v>350</v>
      </c>
      <c r="C3321" t="s">
        <v>10</v>
      </c>
      <c r="D3321" t="s">
        <v>1870</v>
      </c>
      <c r="E3321" s="7" t="s">
        <v>1879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25">
      <c r="A3322" t="s">
        <v>496</v>
      </c>
      <c r="B3322" t="s">
        <v>350</v>
      </c>
      <c r="C3322" t="s">
        <v>10</v>
      </c>
      <c r="D3322" t="s">
        <v>1870</v>
      </c>
      <c r="E3322" s="7" t="s">
        <v>1875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25">
      <c r="A3323" t="s">
        <v>496</v>
      </c>
      <c r="B3323" t="s">
        <v>350</v>
      </c>
      <c r="C3323" t="s">
        <v>10</v>
      </c>
      <c r="D3323" t="s">
        <v>1870</v>
      </c>
      <c r="E3323" s="7" t="s">
        <v>1883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25">
      <c r="A3324" t="s">
        <v>496</v>
      </c>
      <c r="B3324" t="s">
        <v>350</v>
      </c>
      <c r="C3324" t="s">
        <v>10</v>
      </c>
      <c r="D3324" t="s">
        <v>1870</v>
      </c>
      <c r="E3324" s="7" t="s">
        <v>1884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25">
      <c r="A3325" t="s">
        <v>496</v>
      </c>
      <c r="B3325" t="s">
        <v>350</v>
      </c>
      <c r="C3325" t="s">
        <v>10</v>
      </c>
      <c r="D3325" t="s">
        <v>1870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25">
      <c r="A3326" t="s">
        <v>496</v>
      </c>
      <c r="B3326" t="s">
        <v>350</v>
      </c>
      <c r="C3326" t="s">
        <v>10</v>
      </c>
      <c r="D3326" t="s">
        <v>1870</v>
      </c>
      <c r="E3326" s="7" t="s">
        <v>1876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25">
      <c r="A3327" t="s">
        <v>496</v>
      </c>
      <c r="B3327" t="s">
        <v>350</v>
      </c>
      <c r="C3327" t="s">
        <v>10</v>
      </c>
      <c r="D3327" t="s">
        <v>1870</v>
      </c>
      <c r="E3327" s="7" t="s">
        <v>1880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25">
      <c r="A3328" t="s">
        <v>496</v>
      </c>
      <c r="B3328" t="s">
        <v>350</v>
      </c>
      <c r="C3328" t="s">
        <v>10</v>
      </c>
      <c r="D3328" t="s">
        <v>1870</v>
      </c>
      <c r="E3328" s="7" t="s">
        <v>1881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25">
      <c r="A3329" t="s">
        <v>496</v>
      </c>
      <c r="B3329" t="s">
        <v>351</v>
      </c>
      <c r="C3329" t="s">
        <v>10</v>
      </c>
      <c r="D3329" t="s">
        <v>1870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25">
      <c r="A3330" t="s">
        <v>496</v>
      </c>
      <c r="B3330" t="s">
        <v>351</v>
      </c>
      <c r="C3330" t="s">
        <v>10</v>
      </c>
      <c r="D3330" t="s">
        <v>1870</v>
      </c>
      <c r="E3330" s="7" t="s">
        <v>1871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25">
      <c r="A3331" t="s">
        <v>496</v>
      </c>
      <c r="B3331" t="s">
        <v>351</v>
      </c>
      <c r="C3331" t="s">
        <v>10</v>
      </c>
      <c r="D3331" t="s">
        <v>1870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25">
      <c r="A3332" t="s">
        <v>496</v>
      </c>
      <c r="B3332" t="s">
        <v>351</v>
      </c>
      <c r="C3332" t="s">
        <v>10</v>
      </c>
      <c r="D3332" t="s">
        <v>1870</v>
      </c>
      <c r="E3332" s="7" t="s">
        <v>1874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25">
      <c r="A3333" t="s">
        <v>496</v>
      </c>
      <c r="B3333" t="s">
        <v>351</v>
      </c>
      <c r="C3333" t="s">
        <v>10</v>
      </c>
      <c r="D3333" t="s">
        <v>1870</v>
      </c>
      <c r="E3333" s="7" t="s">
        <v>1876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25">
      <c r="A3334" t="s">
        <v>496</v>
      </c>
      <c r="B3334" t="s">
        <v>352</v>
      </c>
      <c r="C3334" t="s">
        <v>10</v>
      </c>
      <c r="D3334" t="s">
        <v>1870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25">
      <c r="A3335" t="s">
        <v>496</v>
      </c>
      <c r="B3335" t="s">
        <v>352</v>
      </c>
      <c r="C3335" t="s">
        <v>10</v>
      </c>
      <c r="D3335" t="s">
        <v>1870</v>
      </c>
      <c r="E3335" s="7" t="s">
        <v>1871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25">
      <c r="A3336" t="s">
        <v>496</v>
      </c>
      <c r="B3336" t="s">
        <v>352</v>
      </c>
      <c r="C3336" t="s">
        <v>10</v>
      </c>
      <c r="D3336" t="s">
        <v>1870</v>
      </c>
      <c r="E3336" s="7" t="s">
        <v>1872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25">
      <c r="A3337" t="s">
        <v>496</v>
      </c>
      <c r="B3337" t="s">
        <v>352</v>
      </c>
      <c r="C3337" t="s">
        <v>10</v>
      </c>
      <c r="D3337" t="s">
        <v>1870</v>
      </c>
      <c r="E3337" s="7" t="s">
        <v>1873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25">
      <c r="A3338" t="s">
        <v>496</v>
      </c>
      <c r="B3338" t="s">
        <v>352</v>
      </c>
      <c r="C3338" t="s">
        <v>10</v>
      </c>
      <c r="D3338" t="s">
        <v>1870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25">
      <c r="A3339" t="s">
        <v>496</v>
      </c>
      <c r="B3339" t="s">
        <v>352</v>
      </c>
      <c r="C3339" t="s">
        <v>10</v>
      </c>
      <c r="D3339" t="s">
        <v>1870</v>
      </c>
      <c r="E3339" s="7" t="s">
        <v>1874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25">
      <c r="A3340" t="s">
        <v>496</v>
      </c>
      <c r="B3340" t="s">
        <v>352</v>
      </c>
      <c r="C3340" t="s">
        <v>10</v>
      </c>
      <c r="D3340" t="s">
        <v>1870</v>
      </c>
      <c r="E3340" s="7" t="s">
        <v>1875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25">
      <c r="A3341" t="s">
        <v>496</v>
      </c>
      <c r="B3341" t="s">
        <v>352</v>
      </c>
      <c r="C3341" t="s">
        <v>10</v>
      </c>
      <c r="D3341" t="s">
        <v>1870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25">
      <c r="A3342" t="s">
        <v>496</v>
      </c>
      <c r="B3342" t="s">
        <v>352</v>
      </c>
      <c r="C3342" t="s">
        <v>10</v>
      </c>
      <c r="D3342" t="s">
        <v>1870</v>
      </c>
      <c r="E3342" s="7" t="s">
        <v>1876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25">
      <c r="A3343" t="s">
        <v>496</v>
      </c>
      <c r="B3343" t="s">
        <v>352</v>
      </c>
      <c r="C3343" t="s">
        <v>10</v>
      </c>
      <c r="D3343" t="s">
        <v>1870</v>
      </c>
      <c r="E3343" s="7" t="s">
        <v>1880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25">
      <c r="A3344" t="s">
        <v>496</v>
      </c>
      <c r="B3344" t="s">
        <v>352</v>
      </c>
      <c r="C3344" t="s">
        <v>10</v>
      </c>
      <c r="D3344" t="s">
        <v>1870</v>
      </c>
      <c r="E3344" s="7" t="s">
        <v>1881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25">
      <c r="A3345" t="s">
        <v>496</v>
      </c>
      <c r="B3345" t="s">
        <v>353</v>
      </c>
      <c r="C3345" t="s">
        <v>10</v>
      </c>
      <c r="D3345" t="s">
        <v>1870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25">
      <c r="A3346" t="s">
        <v>496</v>
      </c>
      <c r="B3346" t="s">
        <v>353</v>
      </c>
      <c r="C3346" t="s">
        <v>10</v>
      </c>
      <c r="D3346" t="s">
        <v>1870</v>
      </c>
      <c r="E3346" s="7" t="s">
        <v>1871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25">
      <c r="A3347" t="s">
        <v>496</v>
      </c>
      <c r="B3347" t="s">
        <v>353</v>
      </c>
      <c r="C3347" t="s">
        <v>10</v>
      </c>
      <c r="D3347" t="s">
        <v>1870</v>
      </c>
      <c r="E3347" s="7" t="s">
        <v>1872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25">
      <c r="A3348" t="s">
        <v>496</v>
      </c>
      <c r="B3348" t="s">
        <v>353</v>
      </c>
      <c r="C3348" t="s">
        <v>10</v>
      </c>
      <c r="D3348" t="s">
        <v>1870</v>
      </c>
      <c r="E3348" s="7" t="s">
        <v>1877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25">
      <c r="A3349" t="s">
        <v>496</v>
      </c>
      <c r="B3349" t="s">
        <v>353</v>
      </c>
      <c r="C3349" t="s">
        <v>10</v>
      </c>
      <c r="D3349" t="s">
        <v>1870</v>
      </c>
      <c r="E3349" s="7" t="s">
        <v>1873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25">
      <c r="A3350" t="s">
        <v>496</v>
      </c>
      <c r="B3350" t="s">
        <v>353</v>
      </c>
      <c r="C3350" t="s">
        <v>10</v>
      </c>
      <c r="D3350" t="s">
        <v>1870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25">
      <c r="A3351" t="s">
        <v>496</v>
      </c>
      <c r="B3351" t="s">
        <v>353</v>
      </c>
      <c r="C3351" t="s">
        <v>10</v>
      </c>
      <c r="D3351" t="s">
        <v>1870</v>
      </c>
      <c r="E3351" s="7" t="s">
        <v>1874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25">
      <c r="A3352" t="s">
        <v>496</v>
      </c>
      <c r="B3352" t="s">
        <v>353</v>
      </c>
      <c r="C3352" t="s">
        <v>10</v>
      </c>
      <c r="D3352" t="s">
        <v>1870</v>
      </c>
      <c r="E3352" s="7" t="s">
        <v>1878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25">
      <c r="A3353" t="s">
        <v>496</v>
      </c>
      <c r="B3353" t="s">
        <v>353</v>
      </c>
      <c r="C3353" t="s">
        <v>10</v>
      </c>
      <c r="D3353" t="s">
        <v>1870</v>
      </c>
      <c r="E3353" s="7" t="s">
        <v>1879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25">
      <c r="A3354" t="s">
        <v>496</v>
      </c>
      <c r="B3354" t="s">
        <v>353</v>
      </c>
      <c r="C3354" t="s">
        <v>10</v>
      </c>
      <c r="D3354" t="s">
        <v>1870</v>
      </c>
      <c r="E3354" s="7" t="s">
        <v>1875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25">
      <c r="A3355" t="s">
        <v>496</v>
      </c>
      <c r="B3355" t="s">
        <v>353</v>
      </c>
      <c r="C3355" t="s">
        <v>10</v>
      </c>
      <c r="D3355" t="s">
        <v>1870</v>
      </c>
      <c r="E3355" s="7" t="s">
        <v>1883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25">
      <c r="A3356" t="s">
        <v>496</v>
      </c>
      <c r="B3356" t="s">
        <v>353</v>
      </c>
      <c r="C3356" t="s">
        <v>10</v>
      </c>
      <c r="D3356" t="s">
        <v>1870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25">
      <c r="A3357" t="s">
        <v>496</v>
      </c>
      <c r="B3357" t="s">
        <v>353</v>
      </c>
      <c r="C3357" t="s">
        <v>10</v>
      </c>
      <c r="D3357" t="s">
        <v>1870</v>
      </c>
      <c r="E3357" s="7" t="s">
        <v>1876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25">
      <c r="A3358" t="s">
        <v>496</v>
      </c>
      <c r="B3358" t="s">
        <v>353</v>
      </c>
      <c r="C3358" t="s">
        <v>10</v>
      </c>
      <c r="D3358" t="s">
        <v>1870</v>
      </c>
      <c r="E3358" s="7" t="s">
        <v>1880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25">
      <c r="A3359" t="s">
        <v>496</v>
      </c>
      <c r="B3359" t="s">
        <v>353</v>
      </c>
      <c r="C3359" t="s">
        <v>10</v>
      </c>
      <c r="D3359" t="s">
        <v>1870</v>
      </c>
      <c r="E3359" s="7" t="s">
        <v>1881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25">
      <c r="A3360" t="s">
        <v>496</v>
      </c>
      <c r="B3360" t="s">
        <v>354</v>
      </c>
      <c r="C3360" t="s">
        <v>10</v>
      </c>
      <c r="D3360" t="s">
        <v>1870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25">
      <c r="A3361" t="s">
        <v>496</v>
      </c>
      <c r="B3361" t="s">
        <v>354</v>
      </c>
      <c r="C3361" t="s">
        <v>10</v>
      </c>
      <c r="D3361" t="s">
        <v>1870</v>
      </c>
      <c r="E3361" s="7" t="s">
        <v>1871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25">
      <c r="A3362" t="s">
        <v>496</v>
      </c>
      <c r="B3362" t="s">
        <v>354</v>
      </c>
      <c r="C3362" t="s">
        <v>10</v>
      </c>
      <c r="D3362" t="s">
        <v>1870</v>
      </c>
      <c r="E3362" s="7" t="s">
        <v>1872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25">
      <c r="A3363" t="s">
        <v>496</v>
      </c>
      <c r="B3363" t="s">
        <v>354</v>
      </c>
      <c r="C3363" t="s">
        <v>10</v>
      </c>
      <c r="D3363" t="s">
        <v>1870</v>
      </c>
      <c r="E3363" s="7" t="s">
        <v>1877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25">
      <c r="A3364" t="s">
        <v>496</v>
      </c>
      <c r="B3364" t="s">
        <v>354</v>
      </c>
      <c r="C3364" t="s">
        <v>10</v>
      </c>
      <c r="D3364" t="s">
        <v>1870</v>
      </c>
      <c r="E3364" s="7" t="s">
        <v>1873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25">
      <c r="A3365" t="s">
        <v>496</v>
      </c>
      <c r="B3365" t="s">
        <v>354</v>
      </c>
      <c r="C3365" t="s">
        <v>10</v>
      </c>
      <c r="D3365" t="s">
        <v>1870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25">
      <c r="A3366" t="s">
        <v>496</v>
      </c>
      <c r="B3366" t="s">
        <v>354</v>
      </c>
      <c r="C3366" t="s">
        <v>10</v>
      </c>
      <c r="D3366" t="s">
        <v>1870</v>
      </c>
      <c r="E3366" s="7" t="s">
        <v>1874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25">
      <c r="A3367" t="s">
        <v>496</v>
      </c>
      <c r="B3367" t="s">
        <v>354</v>
      </c>
      <c r="C3367" t="s">
        <v>10</v>
      </c>
      <c r="D3367" t="s">
        <v>1870</v>
      </c>
      <c r="E3367" s="7" t="s">
        <v>1878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25">
      <c r="A3368" t="s">
        <v>496</v>
      </c>
      <c r="B3368" t="s">
        <v>354</v>
      </c>
      <c r="C3368" t="s">
        <v>10</v>
      </c>
      <c r="D3368" t="s">
        <v>1870</v>
      </c>
      <c r="E3368" s="7" t="s">
        <v>1879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25">
      <c r="A3369" t="s">
        <v>496</v>
      </c>
      <c r="B3369" t="s">
        <v>354</v>
      </c>
      <c r="C3369" t="s">
        <v>10</v>
      </c>
      <c r="D3369" t="s">
        <v>1870</v>
      </c>
      <c r="E3369" s="7" t="s">
        <v>1875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25">
      <c r="A3370" t="s">
        <v>496</v>
      </c>
      <c r="B3370" t="s">
        <v>354</v>
      </c>
      <c r="C3370" t="s">
        <v>10</v>
      </c>
      <c r="D3370" t="s">
        <v>1870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25">
      <c r="A3371" t="s">
        <v>496</v>
      </c>
      <c r="B3371" t="s">
        <v>354</v>
      </c>
      <c r="C3371" t="s">
        <v>10</v>
      </c>
      <c r="D3371" t="s">
        <v>1870</v>
      </c>
      <c r="E3371" s="7" t="s">
        <v>1876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25">
      <c r="A3372" t="s">
        <v>496</v>
      </c>
      <c r="B3372" t="s">
        <v>354</v>
      </c>
      <c r="C3372" t="s">
        <v>10</v>
      </c>
      <c r="D3372" t="s">
        <v>1870</v>
      </c>
      <c r="E3372" s="7" t="s">
        <v>1880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25">
      <c r="A3373" t="s">
        <v>496</v>
      </c>
      <c r="B3373" t="s">
        <v>354</v>
      </c>
      <c r="C3373" t="s">
        <v>10</v>
      </c>
      <c r="D3373" t="s">
        <v>1870</v>
      </c>
      <c r="E3373" s="7" t="s">
        <v>1881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25">
      <c r="A3374" t="s">
        <v>496</v>
      </c>
      <c r="B3374" t="s">
        <v>355</v>
      </c>
      <c r="C3374" t="s">
        <v>10</v>
      </c>
      <c r="D3374" t="s">
        <v>1870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25">
      <c r="A3375" t="s">
        <v>496</v>
      </c>
      <c r="B3375" t="s">
        <v>355</v>
      </c>
      <c r="C3375" t="s">
        <v>10</v>
      </c>
      <c r="D3375" t="s">
        <v>1870</v>
      </c>
      <c r="E3375" s="7" t="s">
        <v>1871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25">
      <c r="A3376" t="s">
        <v>496</v>
      </c>
      <c r="B3376" t="s">
        <v>355</v>
      </c>
      <c r="C3376" t="s">
        <v>10</v>
      </c>
      <c r="D3376" t="s">
        <v>1870</v>
      </c>
      <c r="E3376" s="7" t="s">
        <v>1872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25">
      <c r="A3377" t="s">
        <v>496</v>
      </c>
      <c r="B3377" t="s">
        <v>355</v>
      </c>
      <c r="C3377" t="s">
        <v>10</v>
      </c>
      <c r="D3377" t="s">
        <v>1870</v>
      </c>
      <c r="E3377" s="7" t="s">
        <v>1873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25">
      <c r="A3378" t="s">
        <v>496</v>
      </c>
      <c r="B3378" t="s">
        <v>355</v>
      </c>
      <c r="C3378" t="s">
        <v>10</v>
      </c>
      <c r="D3378" t="s">
        <v>1870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25">
      <c r="A3379" t="s">
        <v>496</v>
      </c>
      <c r="B3379" t="s">
        <v>355</v>
      </c>
      <c r="C3379" t="s">
        <v>10</v>
      </c>
      <c r="D3379" t="s">
        <v>1870</v>
      </c>
      <c r="E3379" s="7" t="s">
        <v>1874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25">
      <c r="A3380" t="s">
        <v>496</v>
      </c>
      <c r="B3380" t="s">
        <v>355</v>
      </c>
      <c r="C3380" t="s">
        <v>10</v>
      </c>
      <c r="D3380" t="s">
        <v>1870</v>
      </c>
      <c r="E3380" s="7" t="s">
        <v>1879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25">
      <c r="A3381" t="s">
        <v>496</v>
      </c>
      <c r="B3381" t="s">
        <v>355</v>
      </c>
      <c r="C3381" t="s">
        <v>10</v>
      </c>
      <c r="D3381" t="s">
        <v>1870</v>
      </c>
      <c r="E3381" s="7" t="s">
        <v>1875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25">
      <c r="A3382" t="s">
        <v>496</v>
      </c>
      <c r="B3382" t="s">
        <v>355</v>
      </c>
      <c r="C3382" t="s">
        <v>10</v>
      </c>
      <c r="D3382" t="s">
        <v>1870</v>
      </c>
      <c r="E3382" s="7" t="s">
        <v>1876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25">
      <c r="A3383" t="s">
        <v>496</v>
      </c>
      <c r="B3383" t="s">
        <v>355</v>
      </c>
      <c r="C3383" t="s">
        <v>10</v>
      </c>
      <c r="D3383" t="s">
        <v>1870</v>
      </c>
      <c r="E3383" s="7" t="s">
        <v>1880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25">
      <c r="A3384" t="s">
        <v>496</v>
      </c>
      <c r="B3384" t="s">
        <v>355</v>
      </c>
      <c r="C3384" t="s">
        <v>10</v>
      </c>
      <c r="D3384" t="s">
        <v>1870</v>
      </c>
      <c r="E3384" s="7" t="s">
        <v>1881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25">
      <c r="A3385" t="s">
        <v>496</v>
      </c>
      <c r="B3385" t="s">
        <v>356</v>
      </c>
      <c r="C3385" t="s">
        <v>10</v>
      </c>
      <c r="D3385" t="s">
        <v>1870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25">
      <c r="A3386" t="s">
        <v>496</v>
      </c>
      <c r="B3386" t="s">
        <v>356</v>
      </c>
      <c r="C3386" t="s">
        <v>10</v>
      </c>
      <c r="D3386" t="s">
        <v>1870</v>
      </c>
      <c r="E3386" s="7" t="s">
        <v>1871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25">
      <c r="A3387" t="s">
        <v>496</v>
      </c>
      <c r="B3387" t="s">
        <v>356</v>
      </c>
      <c r="C3387" t="s">
        <v>10</v>
      </c>
      <c r="D3387" t="s">
        <v>1870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25">
      <c r="A3388" t="s">
        <v>496</v>
      </c>
      <c r="B3388" t="s">
        <v>356</v>
      </c>
      <c r="C3388" t="s">
        <v>10</v>
      </c>
      <c r="D3388" t="s">
        <v>1870</v>
      </c>
      <c r="E3388" s="7" t="s">
        <v>1874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5">
      <c r="A3389" t="s">
        <v>496</v>
      </c>
      <c r="B3389" t="s">
        <v>356</v>
      </c>
      <c r="C3389" t="s">
        <v>10</v>
      </c>
      <c r="D3389" t="s">
        <v>1870</v>
      </c>
      <c r="E3389" s="7" t="s">
        <v>1875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25">
      <c r="A3390" t="s">
        <v>496</v>
      </c>
      <c r="B3390" t="s">
        <v>356</v>
      </c>
      <c r="C3390" t="s">
        <v>10</v>
      </c>
      <c r="D3390" t="s">
        <v>1870</v>
      </c>
      <c r="E3390" s="7" t="s">
        <v>1876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25">
      <c r="A3391" t="s">
        <v>496</v>
      </c>
      <c r="B3391" t="s">
        <v>356</v>
      </c>
      <c r="C3391" t="s">
        <v>10</v>
      </c>
      <c r="D3391" t="s">
        <v>1870</v>
      </c>
      <c r="E3391" s="7" t="s">
        <v>1880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25">
      <c r="A3392" t="s">
        <v>496</v>
      </c>
      <c r="B3392" t="s">
        <v>356</v>
      </c>
      <c r="C3392" t="s">
        <v>10</v>
      </c>
      <c r="D3392" t="s">
        <v>1870</v>
      </c>
      <c r="E3392" s="7" t="s">
        <v>1881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25">
      <c r="A3393" t="s">
        <v>496</v>
      </c>
      <c r="B3393" t="s">
        <v>357</v>
      </c>
      <c r="C3393" t="s">
        <v>10</v>
      </c>
      <c r="D3393" t="s">
        <v>1870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25">
      <c r="A3394" t="s">
        <v>496</v>
      </c>
      <c r="B3394" t="s">
        <v>357</v>
      </c>
      <c r="C3394" t="s">
        <v>10</v>
      </c>
      <c r="D3394" t="s">
        <v>1870</v>
      </c>
      <c r="E3394" s="7" t="s">
        <v>1871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25">
      <c r="A3395" t="s">
        <v>496</v>
      </c>
      <c r="B3395" t="s">
        <v>357</v>
      </c>
      <c r="C3395" t="s">
        <v>10</v>
      </c>
      <c r="D3395" t="s">
        <v>1870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25">
      <c r="A3396" t="s">
        <v>496</v>
      </c>
      <c r="B3396" t="s">
        <v>357</v>
      </c>
      <c r="C3396" t="s">
        <v>10</v>
      </c>
      <c r="D3396" t="s">
        <v>1870</v>
      </c>
      <c r="E3396" s="7" t="s">
        <v>1874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5">
      <c r="A3397" t="s">
        <v>496</v>
      </c>
      <c r="B3397" t="s">
        <v>357</v>
      </c>
      <c r="C3397" t="s">
        <v>10</v>
      </c>
      <c r="D3397" t="s">
        <v>1870</v>
      </c>
      <c r="E3397" s="7" t="s">
        <v>1875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25">
      <c r="A3398" t="s">
        <v>496</v>
      </c>
      <c r="B3398" t="s">
        <v>357</v>
      </c>
      <c r="C3398" t="s">
        <v>10</v>
      </c>
      <c r="D3398" t="s">
        <v>1870</v>
      </c>
      <c r="E3398" s="7" t="s">
        <v>1876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25">
      <c r="A3399" t="s">
        <v>496</v>
      </c>
      <c r="B3399" t="s">
        <v>357</v>
      </c>
      <c r="C3399" t="s">
        <v>10</v>
      </c>
      <c r="D3399" t="s">
        <v>1870</v>
      </c>
      <c r="E3399" s="7" t="s">
        <v>1880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25">
      <c r="A3400" t="s">
        <v>496</v>
      </c>
      <c r="B3400" t="s">
        <v>357</v>
      </c>
      <c r="C3400" t="s">
        <v>10</v>
      </c>
      <c r="D3400" t="s">
        <v>1870</v>
      </c>
      <c r="E3400" s="7" t="s">
        <v>1881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25">
      <c r="A3401" t="s">
        <v>496</v>
      </c>
      <c r="B3401" t="s">
        <v>358</v>
      </c>
      <c r="C3401" t="s">
        <v>10</v>
      </c>
      <c r="D3401" t="s">
        <v>1870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25">
      <c r="A3402" t="s">
        <v>496</v>
      </c>
      <c r="B3402" t="s">
        <v>358</v>
      </c>
      <c r="C3402" t="s">
        <v>10</v>
      </c>
      <c r="D3402" t="s">
        <v>1870</v>
      </c>
      <c r="E3402" s="7" t="s">
        <v>1871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25">
      <c r="A3403" t="s">
        <v>496</v>
      </c>
      <c r="B3403" t="s">
        <v>358</v>
      </c>
      <c r="C3403" t="s">
        <v>10</v>
      </c>
      <c r="D3403" t="s">
        <v>1870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25">
      <c r="A3404" t="s">
        <v>496</v>
      </c>
      <c r="B3404" t="s">
        <v>358</v>
      </c>
      <c r="C3404" t="s">
        <v>10</v>
      </c>
      <c r="D3404" t="s">
        <v>1870</v>
      </c>
      <c r="E3404" s="7" t="s">
        <v>1874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25">
      <c r="A3405" t="s">
        <v>496</v>
      </c>
      <c r="B3405" t="s">
        <v>358</v>
      </c>
      <c r="C3405" t="s">
        <v>10</v>
      </c>
      <c r="D3405" t="s">
        <v>1870</v>
      </c>
      <c r="E3405" s="7" t="s">
        <v>1875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25">
      <c r="A3406" t="s">
        <v>496</v>
      </c>
      <c r="B3406" t="s">
        <v>358</v>
      </c>
      <c r="C3406" t="s">
        <v>10</v>
      </c>
      <c r="D3406" t="s">
        <v>1870</v>
      </c>
      <c r="E3406" s="7" t="s">
        <v>1876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25">
      <c r="A3407" t="s">
        <v>496</v>
      </c>
      <c r="B3407" t="s">
        <v>358</v>
      </c>
      <c r="C3407" t="s">
        <v>10</v>
      </c>
      <c r="D3407" t="s">
        <v>1870</v>
      </c>
      <c r="E3407" s="7" t="s">
        <v>1880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25">
      <c r="A3408" t="s">
        <v>496</v>
      </c>
      <c r="B3408" t="s">
        <v>358</v>
      </c>
      <c r="C3408" t="s">
        <v>10</v>
      </c>
      <c r="D3408" t="s">
        <v>1870</v>
      </c>
      <c r="E3408" s="7" t="s">
        <v>1881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25">
      <c r="A3409" t="s">
        <v>496</v>
      </c>
      <c r="B3409" t="s">
        <v>359</v>
      </c>
      <c r="C3409" t="s">
        <v>10</v>
      </c>
      <c r="D3409" t="s">
        <v>1870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25">
      <c r="A3410" t="s">
        <v>496</v>
      </c>
      <c r="B3410" t="s">
        <v>359</v>
      </c>
      <c r="C3410" t="s">
        <v>10</v>
      </c>
      <c r="D3410" t="s">
        <v>1870</v>
      </c>
      <c r="E3410" s="7" t="s">
        <v>1871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25">
      <c r="A3411" t="s">
        <v>496</v>
      </c>
      <c r="B3411" t="s">
        <v>359</v>
      </c>
      <c r="C3411" t="s">
        <v>10</v>
      </c>
      <c r="D3411" t="s">
        <v>1870</v>
      </c>
      <c r="E3411" s="7" t="s">
        <v>1872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25">
      <c r="A3412" t="s">
        <v>496</v>
      </c>
      <c r="B3412" t="s">
        <v>359</v>
      </c>
      <c r="C3412" t="s">
        <v>10</v>
      </c>
      <c r="D3412" t="s">
        <v>1870</v>
      </c>
      <c r="E3412" s="7" t="s">
        <v>1873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25">
      <c r="A3413" t="s">
        <v>496</v>
      </c>
      <c r="B3413" t="s">
        <v>359</v>
      </c>
      <c r="C3413" t="s">
        <v>10</v>
      </c>
      <c r="D3413" t="s">
        <v>1870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25">
      <c r="A3414" t="s">
        <v>496</v>
      </c>
      <c r="B3414" t="s">
        <v>359</v>
      </c>
      <c r="C3414" t="s">
        <v>10</v>
      </c>
      <c r="D3414" t="s">
        <v>1870</v>
      </c>
      <c r="E3414" s="7" t="s">
        <v>1874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25">
      <c r="A3415" t="s">
        <v>496</v>
      </c>
      <c r="B3415" t="s">
        <v>359</v>
      </c>
      <c r="C3415" t="s">
        <v>10</v>
      </c>
      <c r="D3415" t="s">
        <v>1870</v>
      </c>
      <c r="E3415" s="7" t="s">
        <v>1878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25">
      <c r="A3416" t="s">
        <v>496</v>
      </c>
      <c r="B3416" t="s">
        <v>359</v>
      </c>
      <c r="C3416" t="s">
        <v>10</v>
      </c>
      <c r="D3416" t="s">
        <v>1870</v>
      </c>
      <c r="E3416" s="7" t="s">
        <v>1875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25">
      <c r="A3417" t="s">
        <v>496</v>
      </c>
      <c r="B3417" t="s">
        <v>359</v>
      </c>
      <c r="C3417" t="s">
        <v>10</v>
      </c>
      <c r="D3417" t="s">
        <v>1870</v>
      </c>
      <c r="E3417" s="7" t="s">
        <v>1876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25">
      <c r="A3418" t="s">
        <v>496</v>
      </c>
      <c r="B3418" t="s">
        <v>360</v>
      </c>
      <c r="C3418" t="s">
        <v>10</v>
      </c>
      <c r="D3418" t="s">
        <v>1870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25">
      <c r="A3419" t="s">
        <v>496</v>
      </c>
      <c r="B3419" t="s">
        <v>360</v>
      </c>
      <c r="C3419" t="s">
        <v>10</v>
      </c>
      <c r="D3419" t="s">
        <v>1870</v>
      </c>
      <c r="E3419" s="7" t="s">
        <v>1871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25">
      <c r="A3420" t="s">
        <v>496</v>
      </c>
      <c r="B3420" t="s">
        <v>360</v>
      </c>
      <c r="C3420" t="s">
        <v>10</v>
      </c>
      <c r="D3420" t="s">
        <v>1870</v>
      </c>
      <c r="E3420" s="7" t="s">
        <v>1872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25">
      <c r="A3421" t="s">
        <v>496</v>
      </c>
      <c r="B3421" t="s">
        <v>360</v>
      </c>
      <c r="C3421" t="s">
        <v>10</v>
      </c>
      <c r="D3421" t="s">
        <v>1870</v>
      </c>
      <c r="E3421" s="7" t="s">
        <v>1877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25">
      <c r="A3422" t="s">
        <v>496</v>
      </c>
      <c r="B3422" t="s">
        <v>360</v>
      </c>
      <c r="C3422" t="s">
        <v>10</v>
      </c>
      <c r="D3422" t="s">
        <v>1870</v>
      </c>
      <c r="E3422" s="7" t="s">
        <v>1873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25">
      <c r="A3423" t="s">
        <v>496</v>
      </c>
      <c r="B3423" t="s">
        <v>360</v>
      </c>
      <c r="C3423" t="s">
        <v>10</v>
      </c>
      <c r="D3423" t="s">
        <v>1870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25">
      <c r="A3424" t="s">
        <v>496</v>
      </c>
      <c r="B3424" t="s">
        <v>360</v>
      </c>
      <c r="C3424" t="s">
        <v>10</v>
      </c>
      <c r="D3424" t="s">
        <v>1870</v>
      </c>
      <c r="E3424" s="7" t="s">
        <v>1874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25">
      <c r="A3425" t="s">
        <v>496</v>
      </c>
      <c r="B3425" t="s">
        <v>360</v>
      </c>
      <c r="C3425" t="s">
        <v>10</v>
      </c>
      <c r="D3425" t="s">
        <v>1870</v>
      </c>
      <c r="E3425" s="7" t="s">
        <v>1878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25">
      <c r="A3426" t="s">
        <v>496</v>
      </c>
      <c r="B3426" t="s">
        <v>360</v>
      </c>
      <c r="C3426" t="s">
        <v>10</v>
      </c>
      <c r="D3426" t="s">
        <v>1870</v>
      </c>
      <c r="E3426" s="7" t="s">
        <v>1879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25">
      <c r="A3427" t="s">
        <v>496</v>
      </c>
      <c r="B3427" t="s">
        <v>360</v>
      </c>
      <c r="C3427" t="s">
        <v>10</v>
      </c>
      <c r="D3427" t="s">
        <v>1870</v>
      </c>
      <c r="E3427" s="7" t="s">
        <v>1875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25">
      <c r="A3428" t="s">
        <v>496</v>
      </c>
      <c r="B3428" t="s">
        <v>360</v>
      </c>
      <c r="C3428" t="s">
        <v>10</v>
      </c>
      <c r="D3428" t="s">
        <v>1870</v>
      </c>
      <c r="E3428" s="7" t="s">
        <v>1883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25">
      <c r="A3429" t="s">
        <v>496</v>
      </c>
      <c r="B3429" t="s">
        <v>360</v>
      </c>
      <c r="C3429" t="s">
        <v>10</v>
      </c>
      <c r="D3429" t="s">
        <v>1870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25">
      <c r="A3430" t="s">
        <v>496</v>
      </c>
      <c r="B3430" t="s">
        <v>360</v>
      </c>
      <c r="C3430" t="s">
        <v>10</v>
      </c>
      <c r="D3430" t="s">
        <v>1870</v>
      </c>
      <c r="E3430" s="7" t="s">
        <v>1876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25">
      <c r="A3431" t="s">
        <v>496</v>
      </c>
      <c r="B3431" t="s">
        <v>360</v>
      </c>
      <c r="C3431" t="s">
        <v>10</v>
      </c>
      <c r="D3431" t="s">
        <v>1870</v>
      </c>
      <c r="E3431" s="7" t="s">
        <v>1880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25">
      <c r="A3432" t="s">
        <v>496</v>
      </c>
      <c r="B3432" t="s">
        <v>360</v>
      </c>
      <c r="C3432" t="s">
        <v>10</v>
      </c>
      <c r="D3432" t="s">
        <v>1870</v>
      </c>
      <c r="E3432" s="7" t="s">
        <v>1881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25">
      <c r="A3433" t="s">
        <v>496</v>
      </c>
      <c r="B3433" t="s">
        <v>361</v>
      </c>
      <c r="C3433" t="s">
        <v>10</v>
      </c>
      <c r="D3433" t="s">
        <v>1870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25">
      <c r="A3434" t="s">
        <v>496</v>
      </c>
      <c r="B3434" t="s">
        <v>361</v>
      </c>
      <c r="C3434" t="s">
        <v>10</v>
      </c>
      <c r="D3434" t="s">
        <v>1870</v>
      </c>
      <c r="E3434" s="7" t="s">
        <v>1871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25">
      <c r="A3435" t="s">
        <v>496</v>
      </c>
      <c r="B3435" t="s">
        <v>361</v>
      </c>
      <c r="C3435" t="s">
        <v>10</v>
      </c>
      <c r="D3435" t="s">
        <v>1870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25">
      <c r="A3436" t="s">
        <v>496</v>
      </c>
      <c r="B3436" t="s">
        <v>361</v>
      </c>
      <c r="C3436" t="s">
        <v>10</v>
      </c>
      <c r="D3436" t="s">
        <v>1870</v>
      </c>
      <c r="E3436" s="7" t="s">
        <v>1874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25">
      <c r="A3437" t="s">
        <v>496</v>
      </c>
      <c r="B3437" t="s">
        <v>361</v>
      </c>
      <c r="C3437" t="s">
        <v>10</v>
      </c>
      <c r="D3437" t="s">
        <v>1870</v>
      </c>
      <c r="E3437" s="7" t="s">
        <v>1875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25">
      <c r="A3438" t="s">
        <v>496</v>
      </c>
      <c r="B3438" t="s">
        <v>361</v>
      </c>
      <c r="C3438" t="s">
        <v>10</v>
      </c>
      <c r="D3438" t="s">
        <v>1870</v>
      </c>
      <c r="E3438" s="7" t="s">
        <v>1876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25">
      <c r="A3439" t="s">
        <v>496</v>
      </c>
      <c r="B3439" t="s">
        <v>362</v>
      </c>
      <c r="C3439" t="s">
        <v>10</v>
      </c>
      <c r="D3439" t="s">
        <v>1870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25">
      <c r="A3440" t="s">
        <v>496</v>
      </c>
      <c r="B3440" t="s">
        <v>362</v>
      </c>
      <c r="C3440" t="s">
        <v>10</v>
      </c>
      <c r="D3440" t="s">
        <v>1870</v>
      </c>
      <c r="E3440" s="7" t="s">
        <v>1871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25">
      <c r="A3441" t="s">
        <v>496</v>
      </c>
      <c r="B3441" t="s">
        <v>362</v>
      </c>
      <c r="C3441" t="s">
        <v>10</v>
      </c>
      <c r="D3441" t="s">
        <v>1870</v>
      </c>
      <c r="E3441" s="7" t="s">
        <v>1872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25">
      <c r="A3442" t="s">
        <v>496</v>
      </c>
      <c r="B3442" t="s">
        <v>362</v>
      </c>
      <c r="C3442" t="s">
        <v>10</v>
      </c>
      <c r="D3442" t="s">
        <v>1870</v>
      </c>
      <c r="E3442" s="7" t="s">
        <v>1873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25">
      <c r="A3443" t="s">
        <v>496</v>
      </c>
      <c r="B3443" t="s">
        <v>362</v>
      </c>
      <c r="C3443" t="s">
        <v>10</v>
      </c>
      <c r="D3443" t="s">
        <v>1870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25">
      <c r="A3444" t="s">
        <v>496</v>
      </c>
      <c r="B3444" t="s">
        <v>362</v>
      </c>
      <c r="C3444" t="s">
        <v>10</v>
      </c>
      <c r="D3444" t="s">
        <v>1870</v>
      </c>
      <c r="E3444" s="7" t="s">
        <v>1874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25">
      <c r="A3445" t="s">
        <v>496</v>
      </c>
      <c r="B3445" t="s">
        <v>362</v>
      </c>
      <c r="C3445" t="s">
        <v>10</v>
      </c>
      <c r="D3445" t="s">
        <v>1870</v>
      </c>
      <c r="E3445" s="7" t="s">
        <v>1879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25">
      <c r="A3446" t="s">
        <v>496</v>
      </c>
      <c r="B3446" t="s">
        <v>362</v>
      </c>
      <c r="C3446" t="s">
        <v>10</v>
      </c>
      <c r="D3446" t="s">
        <v>1870</v>
      </c>
      <c r="E3446" s="7" t="s">
        <v>1875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25">
      <c r="A3447" t="s">
        <v>496</v>
      </c>
      <c r="B3447" t="s">
        <v>362</v>
      </c>
      <c r="C3447" t="s">
        <v>10</v>
      </c>
      <c r="D3447" t="s">
        <v>1870</v>
      </c>
      <c r="E3447" s="7" t="s">
        <v>1876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25">
      <c r="A3448" t="s">
        <v>496</v>
      </c>
      <c r="B3448" t="s">
        <v>362</v>
      </c>
      <c r="C3448" t="s">
        <v>10</v>
      </c>
      <c r="D3448" t="s">
        <v>1870</v>
      </c>
      <c r="E3448" s="7" t="s">
        <v>1880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25">
      <c r="A3449" t="s">
        <v>496</v>
      </c>
      <c r="B3449" t="s">
        <v>362</v>
      </c>
      <c r="C3449" t="s">
        <v>10</v>
      </c>
      <c r="D3449" t="s">
        <v>1870</v>
      </c>
      <c r="E3449" s="7" t="s">
        <v>1881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25">
      <c r="A3450" t="s">
        <v>496</v>
      </c>
      <c r="B3450" t="s">
        <v>363</v>
      </c>
      <c r="C3450" t="s">
        <v>10</v>
      </c>
      <c r="D3450" t="s">
        <v>1870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25">
      <c r="A3451" t="s">
        <v>496</v>
      </c>
      <c r="B3451" t="s">
        <v>363</v>
      </c>
      <c r="C3451" t="s">
        <v>10</v>
      </c>
      <c r="D3451" t="s">
        <v>1870</v>
      </c>
      <c r="E3451" s="7" t="s">
        <v>1871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25">
      <c r="A3452" t="s">
        <v>496</v>
      </c>
      <c r="B3452" t="s">
        <v>363</v>
      </c>
      <c r="C3452" t="s">
        <v>10</v>
      </c>
      <c r="D3452" t="s">
        <v>1870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25">
      <c r="A3453" t="s">
        <v>496</v>
      </c>
      <c r="B3453" t="s">
        <v>363</v>
      </c>
      <c r="C3453" t="s">
        <v>10</v>
      </c>
      <c r="D3453" t="s">
        <v>1870</v>
      </c>
      <c r="E3453" s="7" t="s">
        <v>1874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25">
      <c r="A3454" t="s">
        <v>496</v>
      </c>
      <c r="B3454" t="s">
        <v>363</v>
      </c>
      <c r="C3454" t="s">
        <v>10</v>
      </c>
      <c r="D3454" t="s">
        <v>1870</v>
      </c>
      <c r="E3454" s="7" t="s">
        <v>1875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25">
      <c r="A3455" t="s">
        <v>496</v>
      </c>
      <c r="B3455" t="s">
        <v>363</v>
      </c>
      <c r="C3455" t="s">
        <v>10</v>
      </c>
      <c r="D3455" t="s">
        <v>1870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25">
      <c r="A3456" t="s">
        <v>496</v>
      </c>
      <c r="B3456" t="s">
        <v>363</v>
      </c>
      <c r="C3456" t="s">
        <v>10</v>
      </c>
      <c r="D3456" t="s">
        <v>1870</v>
      </c>
      <c r="E3456" s="7" t="s">
        <v>1876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25">
      <c r="A3457" t="s">
        <v>496</v>
      </c>
      <c r="B3457" t="s">
        <v>363</v>
      </c>
      <c r="C3457" t="s">
        <v>10</v>
      </c>
      <c r="D3457" t="s">
        <v>1870</v>
      </c>
      <c r="E3457" s="7" t="s">
        <v>1880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25">
      <c r="A3458" t="s">
        <v>496</v>
      </c>
      <c r="B3458" t="s">
        <v>363</v>
      </c>
      <c r="C3458" t="s">
        <v>10</v>
      </c>
      <c r="D3458" t="s">
        <v>1870</v>
      </c>
      <c r="E3458" s="7" t="s">
        <v>1881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25">
      <c r="A3459" t="s">
        <v>496</v>
      </c>
      <c r="B3459" t="s">
        <v>364</v>
      </c>
      <c r="C3459" t="s">
        <v>10</v>
      </c>
      <c r="D3459" t="s">
        <v>1870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25">
      <c r="A3460" t="s">
        <v>496</v>
      </c>
      <c r="B3460" t="s">
        <v>364</v>
      </c>
      <c r="C3460" t="s">
        <v>10</v>
      </c>
      <c r="D3460" t="s">
        <v>1870</v>
      </c>
      <c r="E3460" s="7" t="s">
        <v>1871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25">
      <c r="A3461" t="s">
        <v>496</v>
      </c>
      <c r="B3461" t="s">
        <v>364</v>
      </c>
      <c r="C3461" t="s">
        <v>10</v>
      </c>
      <c r="D3461" t="s">
        <v>1870</v>
      </c>
      <c r="E3461" s="7" t="s">
        <v>1872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25">
      <c r="A3462" t="s">
        <v>496</v>
      </c>
      <c r="B3462" t="s">
        <v>364</v>
      </c>
      <c r="C3462" t="s">
        <v>10</v>
      </c>
      <c r="D3462" t="s">
        <v>1870</v>
      </c>
      <c r="E3462" s="7" t="s">
        <v>1877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25">
      <c r="A3463" t="s">
        <v>496</v>
      </c>
      <c r="B3463" t="s">
        <v>364</v>
      </c>
      <c r="C3463" t="s">
        <v>10</v>
      </c>
      <c r="D3463" t="s">
        <v>1870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25">
      <c r="A3464" t="s">
        <v>496</v>
      </c>
      <c r="B3464" t="s">
        <v>364</v>
      </c>
      <c r="C3464" t="s">
        <v>10</v>
      </c>
      <c r="D3464" t="s">
        <v>1870</v>
      </c>
      <c r="E3464" s="7" t="s">
        <v>1874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25">
      <c r="A3465" t="s">
        <v>496</v>
      </c>
      <c r="B3465" t="s">
        <v>364</v>
      </c>
      <c r="C3465" t="s">
        <v>10</v>
      </c>
      <c r="D3465" t="s">
        <v>1870</v>
      </c>
      <c r="E3465" s="7" t="s">
        <v>1879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25">
      <c r="A3466" t="s">
        <v>496</v>
      </c>
      <c r="B3466" t="s">
        <v>364</v>
      </c>
      <c r="C3466" t="s">
        <v>10</v>
      </c>
      <c r="D3466" t="s">
        <v>1870</v>
      </c>
      <c r="E3466" s="7" t="s">
        <v>1875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25">
      <c r="A3467" t="s">
        <v>496</v>
      </c>
      <c r="B3467" t="s">
        <v>364</v>
      </c>
      <c r="C3467" t="s">
        <v>10</v>
      </c>
      <c r="D3467" t="s">
        <v>1870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25">
      <c r="A3468" t="s">
        <v>496</v>
      </c>
      <c r="B3468" t="s">
        <v>364</v>
      </c>
      <c r="C3468" t="s">
        <v>10</v>
      </c>
      <c r="D3468" t="s">
        <v>1870</v>
      </c>
      <c r="E3468" s="7" t="s">
        <v>1876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25">
      <c r="A3469" t="s">
        <v>496</v>
      </c>
      <c r="B3469" t="s">
        <v>365</v>
      </c>
      <c r="C3469" t="s">
        <v>10</v>
      </c>
      <c r="D3469" t="s">
        <v>1870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25">
      <c r="A3470" t="s">
        <v>496</v>
      </c>
      <c r="B3470" t="s">
        <v>365</v>
      </c>
      <c r="C3470" t="s">
        <v>10</v>
      </c>
      <c r="D3470" t="s">
        <v>1870</v>
      </c>
      <c r="E3470" s="7" t="s">
        <v>1871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25">
      <c r="A3471" t="s">
        <v>496</v>
      </c>
      <c r="B3471" t="s">
        <v>365</v>
      </c>
      <c r="C3471" t="s">
        <v>10</v>
      </c>
      <c r="D3471" t="s">
        <v>1870</v>
      </c>
      <c r="E3471" s="7" t="s">
        <v>1872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25">
      <c r="A3472" t="s">
        <v>496</v>
      </c>
      <c r="B3472" t="s">
        <v>365</v>
      </c>
      <c r="C3472" t="s">
        <v>10</v>
      </c>
      <c r="D3472" t="s">
        <v>1870</v>
      </c>
      <c r="E3472" s="7" t="s">
        <v>1877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25">
      <c r="A3473" t="s">
        <v>496</v>
      </c>
      <c r="B3473" t="s">
        <v>365</v>
      </c>
      <c r="C3473" t="s">
        <v>10</v>
      </c>
      <c r="D3473" t="s">
        <v>1870</v>
      </c>
      <c r="E3473" s="7" t="s">
        <v>1873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25">
      <c r="A3474" t="s">
        <v>496</v>
      </c>
      <c r="B3474" t="s">
        <v>365</v>
      </c>
      <c r="C3474" t="s">
        <v>10</v>
      </c>
      <c r="D3474" t="s">
        <v>1870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25">
      <c r="A3475" t="s">
        <v>496</v>
      </c>
      <c r="B3475" t="s">
        <v>365</v>
      </c>
      <c r="C3475" t="s">
        <v>10</v>
      </c>
      <c r="D3475" t="s">
        <v>1870</v>
      </c>
      <c r="E3475" s="7" t="s">
        <v>1874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25">
      <c r="A3476" t="s">
        <v>496</v>
      </c>
      <c r="B3476" t="s">
        <v>365</v>
      </c>
      <c r="C3476" t="s">
        <v>10</v>
      </c>
      <c r="D3476" t="s">
        <v>1870</v>
      </c>
      <c r="E3476" s="7" t="s">
        <v>1879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25">
      <c r="A3477" t="s">
        <v>496</v>
      </c>
      <c r="B3477" t="s">
        <v>365</v>
      </c>
      <c r="C3477" t="s">
        <v>10</v>
      </c>
      <c r="D3477" t="s">
        <v>1870</v>
      </c>
      <c r="E3477" s="7" t="s">
        <v>1875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25">
      <c r="A3478" t="s">
        <v>496</v>
      </c>
      <c r="B3478" t="s">
        <v>365</v>
      </c>
      <c r="C3478" t="s">
        <v>10</v>
      </c>
      <c r="D3478" t="s">
        <v>1870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25">
      <c r="A3479" t="s">
        <v>496</v>
      </c>
      <c r="B3479" t="s">
        <v>365</v>
      </c>
      <c r="C3479" t="s">
        <v>10</v>
      </c>
      <c r="D3479" t="s">
        <v>1870</v>
      </c>
      <c r="E3479" s="7" t="s">
        <v>1876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25">
      <c r="A3480" t="s">
        <v>496</v>
      </c>
      <c r="B3480" t="s">
        <v>365</v>
      </c>
      <c r="C3480" t="s">
        <v>10</v>
      </c>
      <c r="D3480" t="s">
        <v>1870</v>
      </c>
      <c r="E3480" s="7" t="s">
        <v>1880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25">
      <c r="A3481" t="s">
        <v>496</v>
      </c>
      <c r="B3481" t="s">
        <v>365</v>
      </c>
      <c r="C3481" t="s">
        <v>10</v>
      </c>
      <c r="D3481" t="s">
        <v>1870</v>
      </c>
      <c r="E3481" s="7" t="s">
        <v>1881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25">
      <c r="A3482" t="s">
        <v>496</v>
      </c>
      <c r="B3482" t="s">
        <v>366</v>
      </c>
      <c r="C3482" t="s">
        <v>10</v>
      </c>
      <c r="D3482" t="s">
        <v>1870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25">
      <c r="A3483" t="s">
        <v>496</v>
      </c>
      <c r="B3483" t="s">
        <v>366</v>
      </c>
      <c r="C3483" t="s">
        <v>10</v>
      </c>
      <c r="D3483" t="s">
        <v>1870</v>
      </c>
      <c r="E3483" s="7" t="s">
        <v>1871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25">
      <c r="A3484" t="s">
        <v>496</v>
      </c>
      <c r="B3484" t="s">
        <v>366</v>
      </c>
      <c r="C3484" t="s">
        <v>10</v>
      </c>
      <c r="D3484" t="s">
        <v>1870</v>
      </c>
      <c r="E3484" s="7" t="s">
        <v>1872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25">
      <c r="A3485" t="s">
        <v>496</v>
      </c>
      <c r="B3485" t="s">
        <v>366</v>
      </c>
      <c r="C3485" t="s">
        <v>10</v>
      </c>
      <c r="D3485" t="s">
        <v>1870</v>
      </c>
      <c r="E3485" s="7" t="s">
        <v>1877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25">
      <c r="A3486" t="s">
        <v>496</v>
      </c>
      <c r="B3486" t="s">
        <v>366</v>
      </c>
      <c r="C3486" t="s">
        <v>10</v>
      </c>
      <c r="D3486" t="s">
        <v>1870</v>
      </c>
      <c r="E3486" s="7" t="s">
        <v>1873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25">
      <c r="A3487" t="s">
        <v>496</v>
      </c>
      <c r="B3487" t="s">
        <v>366</v>
      </c>
      <c r="C3487" t="s">
        <v>10</v>
      </c>
      <c r="D3487" t="s">
        <v>1870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25">
      <c r="A3488" t="s">
        <v>496</v>
      </c>
      <c r="B3488" t="s">
        <v>366</v>
      </c>
      <c r="C3488" t="s">
        <v>10</v>
      </c>
      <c r="D3488" t="s">
        <v>1870</v>
      </c>
      <c r="E3488" s="7" t="s">
        <v>1874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25">
      <c r="A3489" t="s">
        <v>496</v>
      </c>
      <c r="B3489" t="s">
        <v>366</v>
      </c>
      <c r="C3489" t="s">
        <v>10</v>
      </c>
      <c r="D3489" t="s">
        <v>1870</v>
      </c>
      <c r="E3489" s="7" t="s">
        <v>1878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25">
      <c r="A3490" t="s">
        <v>496</v>
      </c>
      <c r="B3490" t="s">
        <v>366</v>
      </c>
      <c r="C3490" t="s">
        <v>10</v>
      </c>
      <c r="D3490" t="s">
        <v>1870</v>
      </c>
      <c r="E3490" s="7" t="s">
        <v>1879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25">
      <c r="A3491" t="s">
        <v>496</v>
      </c>
      <c r="B3491" t="s">
        <v>366</v>
      </c>
      <c r="C3491" t="s">
        <v>10</v>
      </c>
      <c r="D3491" t="s">
        <v>1870</v>
      </c>
      <c r="E3491" s="7" t="s">
        <v>1875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25">
      <c r="A3492" t="s">
        <v>496</v>
      </c>
      <c r="B3492" t="s">
        <v>366</v>
      </c>
      <c r="C3492" t="s">
        <v>10</v>
      </c>
      <c r="D3492" t="s">
        <v>1870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25">
      <c r="A3493" t="s">
        <v>496</v>
      </c>
      <c r="B3493" t="s">
        <v>366</v>
      </c>
      <c r="C3493" t="s">
        <v>10</v>
      </c>
      <c r="D3493" t="s">
        <v>1870</v>
      </c>
      <c r="E3493" s="7" t="s">
        <v>1876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25">
      <c r="A3494" t="s">
        <v>496</v>
      </c>
      <c r="B3494" t="s">
        <v>366</v>
      </c>
      <c r="C3494" t="s">
        <v>10</v>
      </c>
      <c r="D3494" t="s">
        <v>1870</v>
      </c>
      <c r="E3494" s="7" t="s">
        <v>1880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25">
      <c r="A3495" t="s">
        <v>496</v>
      </c>
      <c r="B3495" t="s">
        <v>366</v>
      </c>
      <c r="C3495" t="s">
        <v>10</v>
      </c>
      <c r="D3495" t="s">
        <v>1870</v>
      </c>
      <c r="E3495" s="7" t="s">
        <v>1881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25">
      <c r="A3496" t="s">
        <v>496</v>
      </c>
      <c r="B3496" t="s">
        <v>367</v>
      </c>
      <c r="C3496" t="s">
        <v>10</v>
      </c>
      <c r="D3496" t="s">
        <v>1870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25">
      <c r="A3497" t="s">
        <v>496</v>
      </c>
      <c r="B3497" t="s">
        <v>367</v>
      </c>
      <c r="C3497" t="s">
        <v>10</v>
      </c>
      <c r="D3497" t="s">
        <v>1870</v>
      </c>
      <c r="E3497" s="7" t="s">
        <v>1871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25">
      <c r="A3498" t="s">
        <v>496</v>
      </c>
      <c r="B3498" t="s">
        <v>367</v>
      </c>
      <c r="C3498" t="s">
        <v>10</v>
      </c>
      <c r="D3498" t="s">
        <v>1870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25">
      <c r="A3499" t="s">
        <v>496</v>
      </c>
      <c r="B3499" t="s">
        <v>367</v>
      </c>
      <c r="C3499" t="s">
        <v>10</v>
      </c>
      <c r="D3499" t="s">
        <v>1870</v>
      </c>
      <c r="E3499" s="7" t="s">
        <v>1874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25">
      <c r="A3500" t="s">
        <v>496</v>
      </c>
      <c r="B3500" t="s">
        <v>367</v>
      </c>
      <c r="C3500" t="s">
        <v>10</v>
      </c>
      <c r="D3500" t="s">
        <v>1870</v>
      </c>
      <c r="E3500" s="7" t="s">
        <v>1875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25">
      <c r="A3501" t="s">
        <v>496</v>
      </c>
      <c r="B3501" t="s">
        <v>367</v>
      </c>
      <c r="C3501" t="s">
        <v>10</v>
      </c>
      <c r="D3501" t="s">
        <v>1870</v>
      </c>
      <c r="E3501" s="7" t="s">
        <v>1876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25">
      <c r="A3502" t="s">
        <v>496</v>
      </c>
      <c r="B3502" t="s">
        <v>367</v>
      </c>
      <c r="C3502" t="s">
        <v>10</v>
      </c>
      <c r="D3502" t="s">
        <v>1870</v>
      </c>
      <c r="E3502" s="7" t="s">
        <v>1880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25">
      <c r="A3503" t="s">
        <v>496</v>
      </c>
      <c r="B3503" t="s">
        <v>367</v>
      </c>
      <c r="C3503" t="s">
        <v>10</v>
      </c>
      <c r="D3503" t="s">
        <v>1870</v>
      </c>
      <c r="E3503" s="7" t="s">
        <v>1881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25">
      <c r="A3504" t="s">
        <v>496</v>
      </c>
      <c r="B3504" t="s">
        <v>368</v>
      </c>
      <c r="C3504" t="s">
        <v>10</v>
      </c>
      <c r="D3504" t="s">
        <v>1870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25">
      <c r="A3505" t="s">
        <v>496</v>
      </c>
      <c r="B3505" t="s">
        <v>368</v>
      </c>
      <c r="C3505" t="s">
        <v>10</v>
      </c>
      <c r="D3505" t="s">
        <v>1870</v>
      </c>
      <c r="E3505" s="7" t="s">
        <v>1871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25">
      <c r="A3506" t="s">
        <v>496</v>
      </c>
      <c r="B3506" t="s">
        <v>368</v>
      </c>
      <c r="C3506" t="s">
        <v>10</v>
      </c>
      <c r="D3506" t="s">
        <v>1870</v>
      </c>
      <c r="E3506" s="7" t="s">
        <v>1872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25">
      <c r="A3507" t="s">
        <v>496</v>
      </c>
      <c r="B3507" t="s">
        <v>368</v>
      </c>
      <c r="C3507" t="s">
        <v>10</v>
      </c>
      <c r="D3507" t="s">
        <v>1870</v>
      </c>
      <c r="E3507" s="7" t="s">
        <v>1877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25">
      <c r="A3508" t="s">
        <v>496</v>
      </c>
      <c r="B3508" t="s">
        <v>368</v>
      </c>
      <c r="C3508" t="s">
        <v>10</v>
      </c>
      <c r="D3508" t="s">
        <v>1870</v>
      </c>
      <c r="E3508" s="7" t="s">
        <v>1873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25">
      <c r="A3509" t="s">
        <v>496</v>
      </c>
      <c r="B3509" t="s">
        <v>368</v>
      </c>
      <c r="C3509" t="s">
        <v>10</v>
      </c>
      <c r="D3509" t="s">
        <v>1870</v>
      </c>
      <c r="E3509" s="7" t="s">
        <v>1882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25">
      <c r="A3510" t="s">
        <v>496</v>
      </c>
      <c r="B3510" t="s">
        <v>368</v>
      </c>
      <c r="C3510" t="s">
        <v>10</v>
      </c>
      <c r="D3510" t="s">
        <v>1870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25">
      <c r="A3511" t="s">
        <v>496</v>
      </c>
      <c r="B3511" t="s">
        <v>368</v>
      </c>
      <c r="C3511" t="s">
        <v>10</v>
      </c>
      <c r="D3511" t="s">
        <v>1870</v>
      </c>
      <c r="E3511" s="7" t="s">
        <v>1874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25">
      <c r="A3512" t="s">
        <v>496</v>
      </c>
      <c r="B3512" t="s">
        <v>368</v>
      </c>
      <c r="C3512" t="s">
        <v>10</v>
      </c>
      <c r="D3512" t="s">
        <v>1870</v>
      </c>
      <c r="E3512" s="7" t="s">
        <v>1878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25">
      <c r="A3513" t="s">
        <v>496</v>
      </c>
      <c r="B3513" t="s">
        <v>368</v>
      </c>
      <c r="C3513" t="s">
        <v>10</v>
      </c>
      <c r="D3513" t="s">
        <v>1870</v>
      </c>
      <c r="E3513" s="7" t="s">
        <v>1879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25">
      <c r="A3514" t="s">
        <v>496</v>
      </c>
      <c r="B3514" t="s">
        <v>368</v>
      </c>
      <c r="C3514" t="s">
        <v>10</v>
      </c>
      <c r="D3514" t="s">
        <v>1870</v>
      </c>
      <c r="E3514" s="7" t="s">
        <v>1875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25">
      <c r="A3515" t="s">
        <v>496</v>
      </c>
      <c r="B3515" t="s">
        <v>368</v>
      </c>
      <c r="C3515" t="s">
        <v>10</v>
      </c>
      <c r="D3515" t="s">
        <v>1870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25">
      <c r="A3516" t="s">
        <v>496</v>
      </c>
      <c r="B3516" t="s">
        <v>368</v>
      </c>
      <c r="C3516" t="s">
        <v>10</v>
      </c>
      <c r="D3516" t="s">
        <v>1870</v>
      </c>
      <c r="E3516" s="7" t="s">
        <v>1876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25">
      <c r="A3517" t="s">
        <v>496</v>
      </c>
      <c r="B3517" t="s">
        <v>368</v>
      </c>
      <c r="C3517" t="s">
        <v>10</v>
      </c>
      <c r="D3517" t="s">
        <v>1870</v>
      </c>
      <c r="E3517" s="7" t="s">
        <v>1880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25">
      <c r="A3518" t="s">
        <v>496</v>
      </c>
      <c r="B3518" t="s">
        <v>368</v>
      </c>
      <c r="C3518" t="s">
        <v>10</v>
      </c>
      <c r="D3518" t="s">
        <v>1870</v>
      </c>
      <c r="E3518" s="7" t="s">
        <v>1881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25">
      <c r="A3519" t="s">
        <v>496</v>
      </c>
      <c r="B3519" t="s">
        <v>369</v>
      </c>
      <c r="C3519" t="s">
        <v>10</v>
      </c>
      <c r="D3519" t="s">
        <v>1870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25">
      <c r="A3520" t="s">
        <v>496</v>
      </c>
      <c r="B3520" t="s">
        <v>369</v>
      </c>
      <c r="C3520" t="s">
        <v>10</v>
      </c>
      <c r="D3520" t="s">
        <v>1870</v>
      </c>
      <c r="E3520" s="7" t="s">
        <v>1871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25">
      <c r="A3521" t="s">
        <v>496</v>
      </c>
      <c r="B3521" t="s">
        <v>369</v>
      </c>
      <c r="C3521" t="s">
        <v>10</v>
      </c>
      <c r="D3521" t="s">
        <v>1870</v>
      </c>
      <c r="E3521" s="7" t="s">
        <v>1872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25">
      <c r="A3522" t="s">
        <v>496</v>
      </c>
      <c r="B3522" t="s">
        <v>369</v>
      </c>
      <c r="C3522" t="s">
        <v>10</v>
      </c>
      <c r="D3522" t="s">
        <v>1870</v>
      </c>
      <c r="E3522" s="7" t="s">
        <v>1877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25">
      <c r="A3523" t="s">
        <v>496</v>
      </c>
      <c r="B3523" t="s">
        <v>369</v>
      </c>
      <c r="C3523" t="s">
        <v>10</v>
      </c>
      <c r="D3523" t="s">
        <v>1870</v>
      </c>
      <c r="E3523" s="7" t="s">
        <v>1873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25">
      <c r="A3524" t="s">
        <v>496</v>
      </c>
      <c r="B3524" t="s">
        <v>369</v>
      </c>
      <c r="C3524" t="s">
        <v>10</v>
      </c>
      <c r="D3524" t="s">
        <v>1870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25">
      <c r="A3525" t="s">
        <v>496</v>
      </c>
      <c r="B3525" t="s">
        <v>369</v>
      </c>
      <c r="C3525" t="s">
        <v>10</v>
      </c>
      <c r="D3525" t="s">
        <v>1870</v>
      </c>
      <c r="E3525" s="7" t="s">
        <v>1874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25">
      <c r="A3526" t="s">
        <v>496</v>
      </c>
      <c r="B3526" t="s">
        <v>369</v>
      </c>
      <c r="C3526" t="s">
        <v>10</v>
      </c>
      <c r="D3526" t="s">
        <v>1870</v>
      </c>
      <c r="E3526" s="7" t="s">
        <v>1878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25">
      <c r="A3527" t="s">
        <v>496</v>
      </c>
      <c r="B3527" t="s">
        <v>369</v>
      </c>
      <c r="C3527" t="s">
        <v>10</v>
      </c>
      <c r="D3527" t="s">
        <v>1870</v>
      </c>
      <c r="E3527" s="7" t="s">
        <v>1879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25">
      <c r="A3528" t="s">
        <v>496</v>
      </c>
      <c r="B3528" t="s">
        <v>369</v>
      </c>
      <c r="C3528" t="s">
        <v>10</v>
      </c>
      <c r="D3528" t="s">
        <v>1870</v>
      </c>
      <c r="E3528" s="7" t="s">
        <v>1875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25">
      <c r="A3529" t="s">
        <v>496</v>
      </c>
      <c r="B3529" t="s">
        <v>369</v>
      </c>
      <c r="C3529" t="s">
        <v>10</v>
      </c>
      <c r="D3529" t="s">
        <v>1870</v>
      </c>
      <c r="E3529" s="7" t="s">
        <v>1884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25">
      <c r="A3530" t="s">
        <v>496</v>
      </c>
      <c r="B3530" t="s">
        <v>369</v>
      </c>
      <c r="C3530" t="s">
        <v>10</v>
      </c>
      <c r="D3530" t="s">
        <v>1870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25">
      <c r="A3531" t="s">
        <v>496</v>
      </c>
      <c r="B3531" t="s">
        <v>369</v>
      </c>
      <c r="C3531" t="s">
        <v>10</v>
      </c>
      <c r="D3531" t="s">
        <v>1870</v>
      </c>
      <c r="E3531" s="7" t="s">
        <v>1876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25">
      <c r="A3532" t="s">
        <v>496</v>
      </c>
      <c r="B3532" t="s">
        <v>369</v>
      </c>
      <c r="C3532" t="s">
        <v>10</v>
      </c>
      <c r="D3532" t="s">
        <v>1870</v>
      </c>
      <c r="E3532" s="7" t="s">
        <v>1880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25">
      <c r="A3533" t="s">
        <v>496</v>
      </c>
      <c r="B3533" t="s">
        <v>369</v>
      </c>
      <c r="C3533" t="s">
        <v>10</v>
      </c>
      <c r="D3533" t="s">
        <v>1870</v>
      </c>
      <c r="E3533" s="7" t="s">
        <v>1881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25">
      <c r="A3534" t="s">
        <v>496</v>
      </c>
      <c r="B3534" t="s">
        <v>370</v>
      </c>
      <c r="C3534" t="s">
        <v>10</v>
      </c>
      <c r="D3534" t="s">
        <v>1870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25">
      <c r="A3535" t="s">
        <v>496</v>
      </c>
      <c r="B3535" t="s">
        <v>370</v>
      </c>
      <c r="C3535" t="s">
        <v>10</v>
      </c>
      <c r="D3535" t="s">
        <v>1870</v>
      </c>
      <c r="E3535" s="7" t="s">
        <v>1871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25">
      <c r="A3536" t="s">
        <v>496</v>
      </c>
      <c r="B3536" t="s">
        <v>370</v>
      </c>
      <c r="C3536" t="s">
        <v>10</v>
      </c>
      <c r="D3536" t="s">
        <v>1870</v>
      </c>
      <c r="E3536" s="7" t="s">
        <v>1872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25">
      <c r="A3537" t="s">
        <v>496</v>
      </c>
      <c r="B3537" t="s">
        <v>370</v>
      </c>
      <c r="C3537" t="s">
        <v>10</v>
      </c>
      <c r="D3537" t="s">
        <v>1870</v>
      </c>
      <c r="E3537" s="7" t="s">
        <v>1877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25">
      <c r="A3538" t="s">
        <v>496</v>
      </c>
      <c r="B3538" t="s">
        <v>370</v>
      </c>
      <c r="C3538" t="s">
        <v>10</v>
      </c>
      <c r="D3538" t="s">
        <v>1870</v>
      </c>
      <c r="E3538" s="7" t="s">
        <v>1873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25">
      <c r="A3539" t="s">
        <v>496</v>
      </c>
      <c r="B3539" t="s">
        <v>370</v>
      </c>
      <c r="C3539" t="s">
        <v>10</v>
      </c>
      <c r="D3539" t="s">
        <v>1870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25">
      <c r="A3540" t="s">
        <v>496</v>
      </c>
      <c r="B3540" t="s">
        <v>370</v>
      </c>
      <c r="C3540" t="s">
        <v>10</v>
      </c>
      <c r="D3540" t="s">
        <v>1870</v>
      </c>
      <c r="E3540" s="7" t="s">
        <v>1874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25">
      <c r="A3541" t="s">
        <v>496</v>
      </c>
      <c r="B3541" t="s">
        <v>370</v>
      </c>
      <c r="C3541" t="s">
        <v>10</v>
      </c>
      <c r="D3541" t="s">
        <v>1870</v>
      </c>
      <c r="E3541" s="7" t="s">
        <v>1878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25">
      <c r="A3542" t="s">
        <v>496</v>
      </c>
      <c r="B3542" t="s">
        <v>370</v>
      </c>
      <c r="C3542" t="s">
        <v>10</v>
      </c>
      <c r="D3542" t="s">
        <v>1870</v>
      </c>
      <c r="E3542" s="7" t="s">
        <v>1879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25">
      <c r="A3543" t="s">
        <v>496</v>
      </c>
      <c r="B3543" t="s">
        <v>370</v>
      </c>
      <c r="C3543" t="s">
        <v>10</v>
      </c>
      <c r="D3543" t="s">
        <v>1870</v>
      </c>
      <c r="E3543" s="7" t="s">
        <v>1875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25">
      <c r="A3544" t="s">
        <v>496</v>
      </c>
      <c r="B3544" t="s">
        <v>370</v>
      </c>
      <c r="C3544" t="s">
        <v>10</v>
      </c>
      <c r="D3544" t="s">
        <v>1870</v>
      </c>
      <c r="E3544" s="7" t="s">
        <v>1884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25">
      <c r="A3545" t="s">
        <v>496</v>
      </c>
      <c r="B3545" t="s">
        <v>370</v>
      </c>
      <c r="C3545" t="s">
        <v>10</v>
      </c>
      <c r="D3545" t="s">
        <v>1870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25">
      <c r="A3546" t="s">
        <v>496</v>
      </c>
      <c r="B3546" t="s">
        <v>370</v>
      </c>
      <c r="C3546" t="s">
        <v>10</v>
      </c>
      <c r="D3546" t="s">
        <v>1870</v>
      </c>
      <c r="E3546" s="7" t="s">
        <v>1876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25">
      <c r="A3547" t="s">
        <v>496</v>
      </c>
      <c r="B3547" t="s">
        <v>370</v>
      </c>
      <c r="C3547" t="s">
        <v>10</v>
      </c>
      <c r="D3547" t="s">
        <v>1870</v>
      </c>
      <c r="E3547" s="7" t="s">
        <v>1880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25">
      <c r="A3548" t="s">
        <v>496</v>
      </c>
      <c r="B3548" t="s">
        <v>370</v>
      </c>
      <c r="C3548" t="s">
        <v>10</v>
      </c>
      <c r="D3548" t="s">
        <v>1870</v>
      </c>
      <c r="E3548" s="7" t="s">
        <v>1881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25">
      <c r="A3549" t="s">
        <v>496</v>
      </c>
      <c r="B3549" t="s">
        <v>371</v>
      </c>
      <c r="C3549" t="s">
        <v>10</v>
      </c>
      <c r="D3549" t="s">
        <v>1870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25">
      <c r="A3550" t="s">
        <v>496</v>
      </c>
      <c r="B3550" t="s">
        <v>371</v>
      </c>
      <c r="C3550" t="s">
        <v>10</v>
      </c>
      <c r="D3550" t="s">
        <v>1870</v>
      </c>
      <c r="E3550" s="7" t="s">
        <v>1871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25">
      <c r="A3551" t="s">
        <v>496</v>
      </c>
      <c r="B3551" t="s">
        <v>371</v>
      </c>
      <c r="C3551" t="s">
        <v>10</v>
      </c>
      <c r="D3551" t="s">
        <v>1870</v>
      </c>
      <c r="E3551" s="7" t="s">
        <v>1872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25">
      <c r="A3552" t="s">
        <v>496</v>
      </c>
      <c r="B3552" t="s">
        <v>371</v>
      </c>
      <c r="C3552" t="s">
        <v>10</v>
      </c>
      <c r="D3552" t="s">
        <v>1870</v>
      </c>
      <c r="E3552" s="7" t="s">
        <v>1877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25">
      <c r="A3553" t="s">
        <v>496</v>
      </c>
      <c r="B3553" t="s">
        <v>371</v>
      </c>
      <c r="C3553" t="s">
        <v>10</v>
      </c>
      <c r="D3553" t="s">
        <v>1870</v>
      </c>
      <c r="E3553" s="7" t="s">
        <v>1873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25">
      <c r="A3554" t="s">
        <v>496</v>
      </c>
      <c r="B3554" t="s">
        <v>371</v>
      </c>
      <c r="C3554" t="s">
        <v>10</v>
      </c>
      <c r="D3554" t="s">
        <v>1870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25">
      <c r="A3555" t="s">
        <v>496</v>
      </c>
      <c r="B3555" t="s">
        <v>371</v>
      </c>
      <c r="C3555" t="s">
        <v>10</v>
      </c>
      <c r="D3555" t="s">
        <v>1870</v>
      </c>
      <c r="E3555" s="7" t="s">
        <v>1874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25">
      <c r="A3556" t="s">
        <v>496</v>
      </c>
      <c r="B3556" t="s">
        <v>371</v>
      </c>
      <c r="C3556" t="s">
        <v>10</v>
      </c>
      <c r="D3556" t="s">
        <v>1870</v>
      </c>
      <c r="E3556" s="7" t="s">
        <v>1878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25">
      <c r="A3557" t="s">
        <v>496</v>
      </c>
      <c r="B3557" t="s">
        <v>371</v>
      </c>
      <c r="C3557" t="s">
        <v>10</v>
      </c>
      <c r="D3557" t="s">
        <v>1870</v>
      </c>
      <c r="E3557" s="7" t="s">
        <v>1879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25">
      <c r="A3558" t="s">
        <v>496</v>
      </c>
      <c r="B3558" t="s">
        <v>371</v>
      </c>
      <c r="C3558" t="s">
        <v>10</v>
      </c>
      <c r="D3558" t="s">
        <v>1870</v>
      </c>
      <c r="E3558" s="7" t="s">
        <v>1875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25">
      <c r="A3559" t="s">
        <v>496</v>
      </c>
      <c r="B3559" t="s">
        <v>371</v>
      </c>
      <c r="C3559" t="s">
        <v>10</v>
      </c>
      <c r="D3559" t="s">
        <v>1870</v>
      </c>
      <c r="E3559" s="7" t="s">
        <v>1883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25">
      <c r="A3560" t="s">
        <v>496</v>
      </c>
      <c r="B3560" t="s">
        <v>371</v>
      </c>
      <c r="C3560" t="s">
        <v>10</v>
      </c>
      <c r="D3560" t="s">
        <v>1870</v>
      </c>
      <c r="E3560" s="7" t="s">
        <v>1884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25">
      <c r="A3561" t="s">
        <v>496</v>
      </c>
      <c r="B3561" t="s">
        <v>371</v>
      </c>
      <c r="C3561" t="s">
        <v>10</v>
      </c>
      <c r="D3561" t="s">
        <v>1870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25">
      <c r="A3562" t="s">
        <v>496</v>
      </c>
      <c r="B3562" t="s">
        <v>371</v>
      </c>
      <c r="C3562" t="s">
        <v>10</v>
      </c>
      <c r="D3562" t="s">
        <v>1870</v>
      </c>
      <c r="E3562" s="7" t="s">
        <v>1876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25">
      <c r="A3563" t="s">
        <v>496</v>
      </c>
      <c r="B3563" t="s">
        <v>371</v>
      </c>
      <c r="C3563" t="s">
        <v>10</v>
      </c>
      <c r="D3563" t="s">
        <v>1870</v>
      </c>
      <c r="E3563" s="7" t="s">
        <v>1880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25">
      <c r="A3564" t="s">
        <v>496</v>
      </c>
      <c r="B3564" t="s">
        <v>371</v>
      </c>
      <c r="C3564" t="s">
        <v>10</v>
      </c>
      <c r="D3564" t="s">
        <v>1870</v>
      </c>
      <c r="E3564" s="7" t="s">
        <v>1881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25">
      <c r="A3565" t="s">
        <v>496</v>
      </c>
      <c r="B3565" t="s">
        <v>372</v>
      </c>
      <c r="C3565" t="s">
        <v>10</v>
      </c>
      <c r="D3565" t="s">
        <v>1870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25">
      <c r="A3566" t="s">
        <v>496</v>
      </c>
      <c r="B3566" t="s">
        <v>372</v>
      </c>
      <c r="C3566" t="s">
        <v>10</v>
      </c>
      <c r="D3566" t="s">
        <v>1870</v>
      </c>
      <c r="E3566" s="7" t="s">
        <v>1871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25">
      <c r="A3567" t="s">
        <v>496</v>
      </c>
      <c r="B3567" t="s">
        <v>372</v>
      </c>
      <c r="C3567" t="s">
        <v>10</v>
      </c>
      <c r="D3567" t="s">
        <v>1870</v>
      </c>
      <c r="E3567" s="7" t="s">
        <v>1872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25">
      <c r="A3568" t="s">
        <v>496</v>
      </c>
      <c r="B3568" t="s">
        <v>372</v>
      </c>
      <c r="C3568" t="s">
        <v>10</v>
      </c>
      <c r="D3568" t="s">
        <v>1870</v>
      </c>
      <c r="E3568" s="7" t="s">
        <v>1877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25">
      <c r="A3569" t="s">
        <v>496</v>
      </c>
      <c r="B3569" t="s">
        <v>372</v>
      </c>
      <c r="C3569" t="s">
        <v>10</v>
      </c>
      <c r="D3569" t="s">
        <v>1870</v>
      </c>
      <c r="E3569" s="7" t="s">
        <v>1873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25">
      <c r="A3570" t="s">
        <v>496</v>
      </c>
      <c r="B3570" t="s">
        <v>372</v>
      </c>
      <c r="C3570" t="s">
        <v>10</v>
      </c>
      <c r="D3570" t="s">
        <v>1870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25">
      <c r="A3571" t="s">
        <v>496</v>
      </c>
      <c r="B3571" t="s">
        <v>372</v>
      </c>
      <c r="C3571" t="s">
        <v>10</v>
      </c>
      <c r="D3571" t="s">
        <v>1870</v>
      </c>
      <c r="E3571" s="7" t="s">
        <v>1874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25">
      <c r="A3572" t="s">
        <v>496</v>
      </c>
      <c r="B3572" t="s">
        <v>372</v>
      </c>
      <c r="C3572" t="s">
        <v>10</v>
      </c>
      <c r="D3572" t="s">
        <v>1870</v>
      </c>
      <c r="E3572" s="7" t="s">
        <v>1878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25">
      <c r="A3573" t="s">
        <v>496</v>
      </c>
      <c r="B3573" t="s">
        <v>372</v>
      </c>
      <c r="C3573" t="s">
        <v>10</v>
      </c>
      <c r="D3573" t="s">
        <v>1870</v>
      </c>
      <c r="E3573" s="7" t="s">
        <v>1879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25">
      <c r="A3574" t="s">
        <v>496</v>
      </c>
      <c r="B3574" t="s">
        <v>372</v>
      </c>
      <c r="C3574" t="s">
        <v>10</v>
      </c>
      <c r="D3574" t="s">
        <v>1870</v>
      </c>
      <c r="E3574" s="7" t="s">
        <v>1875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25">
      <c r="A3575" t="s">
        <v>496</v>
      </c>
      <c r="B3575" t="s">
        <v>372</v>
      </c>
      <c r="C3575" t="s">
        <v>10</v>
      </c>
      <c r="D3575" t="s">
        <v>1870</v>
      </c>
      <c r="E3575" s="7" t="s">
        <v>1876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25">
      <c r="A3576" t="s">
        <v>496</v>
      </c>
      <c r="B3576" t="s">
        <v>372</v>
      </c>
      <c r="C3576" t="s">
        <v>10</v>
      </c>
      <c r="D3576" t="s">
        <v>1870</v>
      </c>
      <c r="E3576" s="7" t="s">
        <v>1880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25">
      <c r="A3577" t="s">
        <v>496</v>
      </c>
      <c r="B3577" t="s">
        <v>372</v>
      </c>
      <c r="C3577" t="s">
        <v>10</v>
      </c>
      <c r="D3577" t="s">
        <v>1870</v>
      </c>
      <c r="E3577" s="7" t="s">
        <v>1881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25">
      <c r="A3578" t="s">
        <v>496</v>
      </c>
      <c r="B3578" t="s">
        <v>373</v>
      </c>
      <c r="C3578" t="s">
        <v>10</v>
      </c>
      <c r="D3578" t="s">
        <v>1870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25">
      <c r="A3579" t="s">
        <v>496</v>
      </c>
      <c r="B3579" t="s">
        <v>373</v>
      </c>
      <c r="C3579" t="s">
        <v>10</v>
      </c>
      <c r="D3579" t="s">
        <v>1870</v>
      </c>
      <c r="E3579" s="7" t="s">
        <v>1871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25">
      <c r="A3580" t="s">
        <v>496</v>
      </c>
      <c r="B3580" t="s">
        <v>373</v>
      </c>
      <c r="C3580" t="s">
        <v>10</v>
      </c>
      <c r="D3580" t="s">
        <v>1870</v>
      </c>
      <c r="E3580" s="7" t="s">
        <v>1872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25">
      <c r="A3581" t="s">
        <v>496</v>
      </c>
      <c r="B3581" t="s">
        <v>373</v>
      </c>
      <c r="C3581" t="s">
        <v>10</v>
      </c>
      <c r="D3581" t="s">
        <v>1870</v>
      </c>
      <c r="E3581" s="7" t="s">
        <v>1873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25">
      <c r="A3582" t="s">
        <v>496</v>
      </c>
      <c r="B3582" t="s">
        <v>373</v>
      </c>
      <c r="C3582" t="s">
        <v>10</v>
      </c>
      <c r="D3582" t="s">
        <v>1870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25">
      <c r="A3583" t="s">
        <v>496</v>
      </c>
      <c r="B3583" t="s">
        <v>373</v>
      </c>
      <c r="C3583" t="s">
        <v>10</v>
      </c>
      <c r="D3583" t="s">
        <v>1870</v>
      </c>
      <c r="E3583" s="7" t="s">
        <v>1874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25">
      <c r="A3584" t="s">
        <v>496</v>
      </c>
      <c r="B3584" t="s">
        <v>373</v>
      </c>
      <c r="C3584" t="s">
        <v>10</v>
      </c>
      <c r="D3584" t="s">
        <v>1870</v>
      </c>
      <c r="E3584" s="7" t="s">
        <v>1878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25">
      <c r="A3585" t="s">
        <v>496</v>
      </c>
      <c r="B3585" t="s">
        <v>373</v>
      </c>
      <c r="C3585" t="s">
        <v>10</v>
      </c>
      <c r="D3585" t="s">
        <v>1870</v>
      </c>
      <c r="E3585" s="7" t="s">
        <v>1875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25">
      <c r="A3586" t="s">
        <v>496</v>
      </c>
      <c r="B3586" t="s">
        <v>373</v>
      </c>
      <c r="C3586" t="s">
        <v>10</v>
      </c>
      <c r="D3586" t="s">
        <v>1870</v>
      </c>
      <c r="E3586" s="7" t="s">
        <v>1876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25">
      <c r="A3587" t="s">
        <v>496</v>
      </c>
      <c r="B3587" t="s">
        <v>373</v>
      </c>
      <c r="C3587" t="s">
        <v>10</v>
      </c>
      <c r="D3587" t="s">
        <v>1870</v>
      </c>
      <c r="E3587" s="7" t="s">
        <v>1880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25">
      <c r="A3588" t="s">
        <v>496</v>
      </c>
      <c r="B3588" t="s">
        <v>373</v>
      </c>
      <c r="C3588" t="s">
        <v>10</v>
      </c>
      <c r="D3588" t="s">
        <v>1870</v>
      </c>
      <c r="E3588" s="7" t="s">
        <v>1881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25">
      <c r="A3589" t="s">
        <v>496</v>
      </c>
      <c r="B3589" t="s">
        <v>374</v>
      </c>
      <c r="C3589" t="s">
        <v>10</v>
      </c>
      <c r="D3589" t="s">
        <v>1870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25">
      <c r="A3590" t="s">
        <v>496</v>
      </c>
      <c r="B3590" t="s">
        <v>374</v>
      </c>
      <c r="C3590" t="s">
        <v>10</v>
      </c>
      <c r="D3590" t="s">
        <v>1870</v>
      </c>
      <c r="E3590" s="7" t="s">
        <v>1871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25">
      <c r="A3591" t="s">
        <v>496</v>
      </c>
      <c r="B3591" t="s">
        <v>374</v>
      </c>
      <c r="C3591" t="s">
        <v>10</v>
      </c>
      <c r="D3591" t="s">
        <v>1870</v>
      </c>
      <c r="E3591" s="7" t="s">
        <v>1872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25">
      <c r="A3592" t="s">
        <v>496</v>
      </c>
      <c r="B3592" t="s">
        <v>374</v>
      </c>
      <c r="C3592" t="s">
        <v>10</v>
      </c>
      <c r="D3592" t="s">
        <v>1870</v>
      </c>
      <c r="E3592" s="7" t="s">
        <v>1873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25">
      <c r="A3593" t="s">
        <v>496</v>
      </c>
      <c r="B3593" t="s">
        <v>374</v>
      </c>
      <c r="C3593" t="s">
        <v>10</v>
      </c>
      <c r="D3593" t="s">
        <v>1870</v>
      </c>
      <c r="E3593" s="7" t="s">
        <v>1882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25">
      <c r="A3594" t="s">
        <v>496</v>
      </c>
      <c r="B3594" t="s">
        <v>374</v>
      </c>
      <c r="C3594" t="s">
        <v>10</v>
      </c>
      <c r="D3594" t="s">
        <v>1870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25">
      <c r="A3595" t="s">
        <v>496</v>
      </c>
      <c r="B3595" t="s">
        <v>374</v>
      </c>
      <c r="C3595" t="s">
        <v>10</v>
      </c>
      <c r="D3595" t="s">
        <v>1870</v>
      </c>
      <c r="E3595" s="7" t="s">
        <v>1874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25">
      <c r="A3596" t="s">
        <v>496</v>
      </c>
      <c r="B3596" t="s">
        <v>374</v>
      </c>
      <c r="C3596" t="s">
        <v>10</v>
      </c>
      <c r="D3596" t="s">
        <v>1870</v>
      </c>
      <c r="E3596" s="7" t="s">
        <v>1878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25">
      <c r="A3597" t="s">
        <v>496</v>
      </c>
      <c r="B3597" t="s">
        <v>374</v>
      </c>
      <c r="C3597" t="s">
        <v>10</v>
      </c>
      <c r="D3597" t="s">
        <v>1870</v>
      </c>
      <c r="E3597" s="7" t="s">
        <v>1879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25">
      <c r="A3598" t="s">
        <v>496</v>
      </c>
      <c r="B3598" t="s">
        <v>374</v>
      </c>
      <c r="C3598" t="s">
        <v>10</v>
      </c>
      <c r="D3598" t="s">
        <v>1870</v>
      </c>
      <c r="E3598" s="7" t="s">
        <v>1875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25">
      <c r="A3599" t="s">
        <v>496</v>
      </c>
      <c r="B3599" t="s">
        <v>374</v>
      </c>
      <c r="C3599" t="s">
        <v>10</v>
      </c>
      <c r="D3599" t="s">
        <v>1870</v>
      </c>
      <c r="E3599" s="7" t="s">
        <v>1883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25">
      <c r="A3600" t="s">
        <v>496</v>
      </c>
      <c r="B3600" t="s">
        <v>374</v>
      </c>
      <c r="C3600" t="s">
        <v>10</v>
      </c>
      <c r="D3600" t="s">
        <v>1870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25">
      <c r="A3601" t="s">
        <v>496</v>
      </c>
      <c r="B3601" t="s">
        <v>374</v>
      </c>
      <c r="C3601" t="s">
        <v>10</v>
      </c>
      <c r="D3601" t="s">
        <v>1870</v>
      </c>
      <c r="E3601" s="7" t="s">
        <v>1876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25">
      <c r="A3602" t="s">
        <v>496</v>
      </c>
      <c r="B3602" t="s">
        <v>374</v>
      </c>
      <c r="C3602" t="s">
        <v>10</v>
      </c>
      <c r="D3602" t="s">
        <v>1870</v>
      </c>
      <c r="E3602" s="7" t="s">
        <v>1880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25">
      <c r="A3603" t="s">
        <v>496</v>
      </c>
      <c r="B3603" t="s">
        <v>374</v>
      </c>
      <c r="C3603" t="s">
        <v>10</v>
      </c>
      <c r="D3603" t="s">
        <v>1870</v>
      </c>
      <c r="E3603" s="7" t="s">
        <v>1881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25">
      <c r="A3604" t="s">
        <v>496</v>
      </c>
      <c r="B3604" t="s">
        <v>375</v>
      </c>
      <c r="C3604" t="s">
        <v>10</v>
      </c>
      <c r="D3604" t="s">
        <v>1870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25">
      <c r="A3605" t="s">
        <v>496</v>
      </c>
      <c r="B3605" t="s">
        <v>375</v>
      </c>
      <c r="C3605" t="s">
        <v>10</v>
      </c>
      <c r="D3605" t="s">
        <v>1870</v>
      </c>
      <c r="E3605" s="7" t="s">
        <v>1871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25">
      <c r="A3606" t="s">
        <v>496</v>
      </c>
      <c r="B3606" t="s">
        <v>375</v>
      </c>
      <c r="C3606" t="s">
        <v>10</v>
      </c>
      <c r="D3606" t="s">
        <v>1870</v>
      </c>
      <c r="E3606" s="7" t="s">
        <v>1872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25">
      <c r="A3607" t="s">
        <v>496</v>
      </c>
      <c r="B3607" t="s">
        <v>375</v>
      </c>
      <c r="C3607" t="s">
        <v>10</v>
      </c>
      <c r="D3607" t="s">
        <v>1870</v>
      </c>
      <c r="E3607" s="7" t="s">
        <v>1877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25">
      <c r="A3608" t="s">
        <v>496</v>
      </c>
      <c r="B3608" t="s">
        <v>375</v>
      </c>
      <c r="C3608" t="s">
        <v>10</v>
      </c>
      <c r="D3608" t="s">
        <v>1870</v>
      </c>
      <c r="E3608" s="7" t="s">
        <v>1873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25">
      <c r="A3609" t="s">
        <v>496</v>
      </c>
      <c r="B3609" t="s">
        <v>375</v>
      </c>
      <c r="C3609" t="s">
        <v>10</v>
      </c>
      <c r="D3609" t="s">
        <v>1870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25">
      <c r="A3610" t="s">
        <v>496</v>
      </c>
      <c r="B3610" t="s">
        <v>375</v>
      </c>
      <c r="C3610" t="s">
        <v>10</v>
      </c>
      <c r="D3610" t="s">
        <v>1870</v>
      </c>
      <c r="E3610" s="7" t="s">
        <v>1874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25">
      <c r="A3611" t="s">
        <v>496</v>
      </c>
      <c r="B3611" t="s">
        <v>375</v>
      </c>
      <c r="C3611" t="s">
        <v>10</v>
      </c>
      <c r="D3611" t="s">
        <v>1870</v>
      </c>
      <c r="E3611" s="7" t="s">
        <v>1878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25">
      <c r="A3612" t="s">
        <v>496</v>
      </c>
      <c r="B3612" t="s">
        <v>375</v>
      </c>
      <c r="C3612" t="s">
        <v>10</v>
      </c>
      <c r="D3612" t="s">
        <v>1870</v>
      </c>
      <c r="E3612" s="7" t="s">
        <v>1879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25">
      <c r="A3613" t="s">
        <v>496</v>
      </c>
      <c r="B3613" t="s">
        <v>375</v>
      </c>
      <c r="C3613" t="s">
        <v>10</v>
      </c>
      <c r="D3613" t="s">
        <v>1870</v>
      </c>
      <c r="E3613" s="7" t="s">
        <v>1875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25">
      <c r="A3614" t="s">
        <v>496</v>
      </c>
      <c r="B3614" t="s">
        <v>375</v>
      </c>
      <c r="C3614" t="s">
        <v>10</v>
      </c>
      <c r="D3614" t="s">
        <v>1870</v>
      </c>
      <c r="E3614" s="7" t="s">
        <v>1876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25">
      <c r="A3615" t="s">
        <v>496</v>
      </c>
      <c r="B3615" t="s">
        <v>375</v>
      </c>
      <c r="C3615" t="s">
        <v>10</v>
      </c>
      <c r="D3615" t="s">
        <v>1870</v>
      </c>
      <c r="E3615" s="7" t="s">
        <v>1880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25">
      <c r="A3616" t="s">
        <v>496</v>
      </c>
      <c r="B3616" t="s">
        <v>375</v>
      </c>
      <c r="C3616" t="s">
        <v>10</v>
      </c>
      <c r="D3616" t="s">
        <v>1870</v>
      </c>
      <c r="E3616" s="7" t="s">
        <v>1881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25">
      <c r="A3617" t="s">
        <v>496</v>
      </c>
      <c r="B3617" t="s">
        <v>376</v>
      </c>
      <c r="C3617" t="s">
        <v>10</v>
      </c>
      <c r="D3617" t="s">
        <v>1870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25">
      <c r="A3618" t="s">
        <v>496</v>
      </c>
      <c r="B3618" t="s">
        <v>376</v>
      </c>
      <c r="C3618" t="s">
        <v>10</v>
      </c>
      <c r="D3618" t="s">
        <v>1870</v>
      </c>
      <c r="E3618" s="7" t="s">
        <v>1871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25">
      <c r="A3619" t="s">
        <v>496</v>
      </c>
      <c r="B3619" t="s">
        <v>376</v>
      </c>
      <c r="C3619" t="s">
        <v>10</v>
      </c>
      <c r="D3619" t="s">
        <v>1870</v>
      </c>
      <c r="E3619" s="7" t="s">
        <v>1872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25">
      <c r="A3620" t="s">
        <v>496</v>
      </c>
      <c r="B3620" t="s">
        <v>376</v>
      </c>
      <c r="C3620" t="s">
        <v>10</v>
      </c>
      <c r="D3620" t="s">
        <v>1870</v>
      </c>
      <c r="E3620" s="7" t="s">
        <v>1877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25">
      <c r="A3621" t="s">
        <v>496</v>
      </c>
      <c r="B3621" t="s">
        <v>376</v>
      </c>
      <c r="C3621" t="s">
        <v>10</v>
      </c>
      <c r="D3621" t="s">
        <v>1870</v>
      </c>
      <c r="E3621" s="7" t="s">
        <v>1873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25">
      <c r="A3622" t="s">
        <v>496</v>
      </c>
      <c r="B3622" t="s">
        <v>376</v>
      </c>
      <c r="C3622" t="s">
        <v>10</v>
      </c>
      <c r="D3622" t="s">
        <v>1870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25">
      <c r="A3623" t="s">
        <v>496</v>
      </c>
      <c r="B3623" t="s">
        <v>376</v>
      </c>
      <c r="C3623" t="s">
        <v>10</v>
      </c>
      <c r="D3623" t="s">
        <v>1870</v>
      </c>
      <c r="E3623" s="7" t="s">
        <v>1874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25">
      <c r="A3624" t="s">
        <v>496</v>
      </c>
      <c r="B3624" t="s">
        <v>376</v>
      </c>
      <c r="C3624" t="s">
        <v>10</v>
      </c>
      <c r="D3624" t="s">
        <v>1870</v>
      </c>
      <c r="E3624" s="7" t="s">
        <v>1878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25">
      <c r="A3625" t="s">
        <v>496</v>
      </c>
      <c r="B3625" t="s">
        <v>376</v>
      </c>
      <c r="C3625" t="s">
        <v>10</v>
      </c>
      <c r="D3625" t="s">
        <v>1870</v>
      </c>
      <c r="E3625" s="7" t="s">
        <v>1879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25">
      <c r="A3626" t="s">
        <v>496</v>
      </c>
      <c r="B3626" t="s">
        <v>376</v>
      </c>
      <c r="C3626" t="s">
        <v>10</v>
      </c>
      <c r="D3626" t="s">
        <v>1870</v>
      </c>
      <c r="E3626" s="7" t="s">
        <v>1875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25">
      <c r="A3627" t="s">
        <v>496</v>
      </c>
      <c r="B3627" t="s">
        <v>376</v>
      </c>
      <c r="C3627" t="s">
        <v>10</v>
      </c>
      <c r="D3627" t="s">
        <v>1870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25">
      <c r="A3628" t="s">
        <v>496</v>
      </c>
      <c r="B3628" t="s">
        <v>376</v>
      </c>
      <c r="C3628" t="s">
        <v>10</v>
      </c>
      <c r="D3628" t="s">
        <v>1870</v>
      </c>
      <c r="E3628" s="7" t="s">
        <v>1876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25">
      <c r="A3629" t="s">
        <v>496</v>
      </c>
      <c r="B3629" t="s">
        <v>376</v>
      </c>
      <c r="C3629" t="s">
        <v>10</v>
      </c>
      <c r="D3629" t="s">
        <v>1870</v>
      </c>
      <c r="E3629" s="7" t="s">
        <v>1880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25">
      <c r="A3630" t="s">
        <v>496</v>
      </c>
      <c r="B3630" t="s">
        <v>376</v>
      </c>
      <c r="C3630" t="s">
        <v>10</v>
      </c>
      <c r="D3630" t="s">
        <v>1870</v>
      </c>
      <c r="E3630" s="7" t="s">
        <v>1881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25">
      <c r="A3631" t="s">
        <v>496</v>
      </c>
      <c r="B3631" t="s">
        <v>377</v>
      </c>
      <c r="C3631" t="s">
        <v>10</v>
      </c>
      <c r="D3631" t="s">
        <v>1870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25">
      <c r="A3632" t="s">
        <v>496</v>
      </c>
      <c r="B3632" t="s">
        <v>377</v>
      </c>
      <c r="C3632" t="s">
        <v>10</v>
      </c>
      <c r="D3632" t="s">
        <v>1870</v>
      </c>
      <c r="E3632" s="7" t="s">
        <v>1871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25">
      <c r="A3633" t="s">
        <v>496</v>
      </c>
      <c r="B3633" t="s">
        <v>377</v>
      </c>
      <c r="C3633" t="s">
        <v>10</v>
      </c>
      <c r="D3633" t="s">
        <v>1870</v>
      </c>
      <c r="E3633" s="7" t="s">
        <v>1872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25">
      <c r="A3634" t="s">
        <v>496</v>
      </c>
      <c r="B3634" t="s">
        <v>377</v>
      </c>
      <c r="C3634" t="s">
        <v>10</v>
      </c>
      <c r="D3634" t="s">
        <v>1870</v>
      </c>
      <c r="E3634" s="7" t="s">
        <v>1873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25">
      <c r="A3635" t="s">
        <v>496</v>
      </c>
      <c r="B3635" t="s">
        <v>377</v>
      </c>
      <c r="C3635" t="s">
        <v>10</v>
      </c>
      <c r="D3635" t="s">
        <v>1870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25">
      <c r="A3636" t="s">
        <v>496</v>
      </c>
      <c r="B3636" t="s">
        <v>377</v>
      </c>
      <c r="C3636" t="s">
        <v>10</v>
      </c>
      <c r="D3636" t="s">
        <v>1870</v>
      </c>
      <c r="E3636" s="7" t="s">
        <v>1874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25">
      <c r="A3637" t="s">
        <v>496</v>
      </c>
      <c r="B3637" t="s">
        <v>377</v>
      </c>
      <c r="C3637" t="s">
        <v>10</v>
      </c>
      <c r="D3637" t="s">
        <v>1870</v>
      </c>
      <c r="E3637" s="7" t="s">
        <v>1879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25">
      <c r="A3638" t="s">
        <v>496</v>
      </c>
      <c r="B3638" t="s">
        <v>377</v>
      </c>
      <c r="C3638" t="s">
        <v>10</v>
      </c>
      <c r="D3638" t="s">
        <v>1870</v>
      </c>
      <c r="E3638" s="7" t="s">
        <v>1875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25">
      <c r="A3639" t="s">
        <v>496</v>
      </c>
      <c r="B3639" t="s">
        <v>377</v>
      </c>
      <c r="C3639" t="s">
        <v>10</v>
      </c>
      <c r="D3639" t="s">
        <v>1870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25">
      <c r="A3640" t="s">
        <v>496</v>
      </c>
      <c r="B3640" t="s">
        <v>377</v>
      </c>
      <c r="C3640" t="s">
        <v>10</v>
      </c>
      <c r="D3640" t="s">
        <v>1870</v>
      </c>
      <c r="E3640" s="7" t="s">
        <v>1876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25">
      <c r="A3641" t="s">
        <v>496</v>
      </c>
      <c r="B3641" t="s">
        <v>377</v>
      </c>
      <c r="C3641" t="s">
        <v>10</v>
      </c>
      <c r="D3641" t="s">
        <v>1870</v>
      </c>
      <c r="E3641" s="7" t="s">
        <v>1880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25">
      <c r="A3642" t="s">
        <v>496</v>
      </c>
      <c r="B3642" t="s">
        <v>377</v>
      </c>
      <c r="C3642" t="s">
        <v>10</v>
      </c>
      <c r="D3642" t="s">
        <v>1870</v>
      </c>
      <c r="E3642" s="7" t="s">
        <v>1881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25">
      <c r="A3643" t="s">
        <v>496</v>
      </c>
      <c r="B3643" t="s">
        <v>378</v>
      </c>
      <c r="C3643" t="s">
        <v>10</v>
      </c>
      <c r="D3643" t="s">
        <v>1870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25">
      <c r="A3644" t="s">
        <v>496</v>
      </c>
      <c r="B3644" t="s">
        <v>378</v>
      </c>
      <c r="C3644" t="s">
        <v>10</v>
      </c>
      <c r="D3644" t="s">
        <v>1870</v>
      </c>
      <c r="E3644" s="7" t="s">
        <v>1871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25">
      <c r="A3645" t="s">
        <v>496</v>
      </c>
      <c r="B3645" t="s">
        <v>378</v>
      </c>
      <c r="C3645" t="s">
        <v>10</v>
      </c>
      <c r="D3645" t="s">
        <v>1870</v>
      </c>
      <c r="E3645" s="7" t="s">
        <v>1872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25">
      <c r="A3646" t="s">
        <v>496</v>
      </c>
      <c r="B3646" t="s">
        <v>378</v>
      </c>
      <c r="C3646" t="s">
        <v>10</v>
      </c>
      <c r="D3646" t="s">
        <v>1870</v>
      </c>
      <c r="E3646" s="7" t="s">
        <v>1873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25">
      <c r="A3647" t="s">
        <v>496</v>
      </c>
      <c r="B3647" t="s">
        <v>378</v>
      </c>
      <c r="C3647" t="s">
        <v>10</v>
      </c>
      <c r="D3647" t="s">
        <v>1870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25">
      <c r="A3648" t="s">
        <v>496</v>
      </c>
      <c r="B3648" t="s">
        <v>378</v>
      </c>
      <c r="C3648" t="s">
        <v>10</v>
      </c>
      <c r="D3648" t="s">
        <v>1870</v>
      </c>
      <c r="E3648" s="7" t="s">
        <v>1874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25">
      <c r="A3649" t="s">
        <v>496</v>
      </c>
      <c r="B3649" t="s">
        <v>378</v>
      </c>
      <c r="C3649" t="s">
        <v>10</v>
      </c>
      <c r="D3649" t="s">
        <v>1870</v>
      </c>
      <c r="E3649" s="7" t="s">
        <v>1879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25">
      <c r="A3650" t="s">
        <v>496</v>
      </c>
      <c r="B3650" t="s">
        <v>378</v>
      </c>
      <c r="C3650" t="s">
        <v>10</v>
      </c>
      <c r="D3650" t="s">
        <v>1870</v>
      </c>
      <c r="E3650" s="7" t="s">
        <v>1875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25">
      <c r="A3651" t="s">
        <v>496</v>
      </c>
      <c r="B3651" t="s">
        <v>378</v>
      </c>
      <c r="C3651" t="s">
        <v>10</v>
      </c>
      <c r="D3651" t="s">
        <v>1870</v>
      </c>
      <c r="E3651" s="7" t="s">
        <v>1876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25">
      <c r="A3652" t="s">
        <v>496</v>
      </c>
      <c r="B3652" t="s">
        <v>378</v>
      </c>
      <c r="C3652" t="s">
        <v>10</v>
      </c>
      <c r="D3652" t="s">
        <v>1870</v>
      </c>
      <c r="E3652" s="7" t="s">
        <v>1880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25">
      <c r="A3653" t="s">
        <v>496</v>
      </c>
      <c r="B3653" t="s">
        <v>378</v>
      </c>
      <c r="C3653" t="s">
        <v>10</v>
      </c>
      <c r="D3653" t="s">
        <v>1870</v>
      </c>
      <c r="E3653" s="7" t="s">
        <v>1881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25">
      <c r="A3654" t="s">
        <v>496</v>
      </c>
      <c r="B3654" t="s">
        <v>379</v>
      </c>
      <c r="C3654" t="s">
        <v>10</v>
      </c>
      <c r="D3654" t="s">
        <v>1870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25">
      <c r="A3655" t="s">
        <v>496</v>
      </c>
      <c r="B3655" t="s">
        <v>379</v>
      </c>
      <c r="C3655" t="s">
        <v>10</v>
      </c>
      <c r="D3655" t="s">
        <v>1870</v>
      </c>
      <c r="E3655" s="7" t="s">
        <v>1871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25">
      <c r="A3656" t="s">
        <v>496</v>
      </c>
      <c r="B3656" t="s">
        <v>379</v>
      </c>
      <c r="C3656" t="s">
        <v>10</v>
      </c>
      <c r="D3656" t="s">
        <v>1870</v>
      </c>
      <c r="E3656" s="7" t="s">
        <v>1872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25">
      <c r="A3657" t="s">
        <v>496</v>
      </c>
      <c r="B3657" t="s">
        <v>379</v>
      </c>
      <c r="C3657" t="s">
        <v>10</v>
      </c>
      <c r="D3657" t="s">
        <v>1870</v>
      </c>
      <c r="E3657" s="7" t="s">
        <v>1877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25">
      <c r="A3658" t="s">
        <v>496</v>
      </c>
      <c r="B3658" t="s">
        <v>379</v>
      </c>
      <c r="C3658" t="s">
        <v>10</v>
      </c>
      <c r="D3658" t="s">
        <v>1870</v>
      </c>
      <c r="E3658" s="7" t="s">
        <v>1873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25">
      <c r="A3659" t="s">
        <v>496</v>
      </c>
      <c r="B3659" t="s">
        <v>379</v>
      </c>
      <c r="C3659" t="s">
        <v>10</v>
      </c>
      <c r="D3659" t="s">
        <v>1870</v>
      </c>
      <c r="E3659" s="7" t="s">
        <v>1882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25">
      <c r="A3660" t="s">
        <v>496</v>
      </c>
      <c r="B3660" t="s">
        <v>379</v>
      </c>
      <c r="C3660" t="s">
        <v>10</v>
      </c>
      <c r="D3660" t="s">
        <v>1870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25">
      <c r="A3661" t="s">
        <v>496</v>
      </c>
      <c r="B3661" t="s">
        <v>379</v>
      </c>
      <c r="C3661" t="s">
        <v>10</v>
      </c>
      <c r="D3661" t="s">
        <v>1870</v>
      </c>
      <c r="E3661" s="7" t="s">
        <v>1874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25">
      <c r="A3662" t="s">
        <v>496</v>
      </c>
      <c r="B3662" t="s">
        <v>379</v>
      </c>
      <c r="C3662" t="s">
        <v>10</v>
      </c>
      <c r="D3662" t="s">
        <v>1870</v>
      </c>
      <c r="E3662" s="7" t="s">
        <v>1878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25">
      <c r="A3663" t="s">
        <v>496</v>
      </c>
      <c r="B3663" t="s">
        <v>379</v>
      </c>
      <c r="C3663" t="s">
        <v>10</v>
      </c>
      <c r="D3663" t="s">
        <v>1870</v>
      </c>
      <c r="E3663" s="7" t="s">
        <v>1879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25">
      <c r="A3664" t="s">
        <v>496</v>
      </c>
      <c r="B3664" t="s">
        <v>379</v>
      </c>
      <c r="C3664" t="s">
        <v>10</v>
      </c>
      <c r="D3664" t="s">
        <v>1870</v>
      </c>
      <c r="E3664" s="7" t="s">
        <v>1875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25">
      <c r="A3665" t="s">
        <v>496</v>
      </c>
      <c r="B3665" t="s">
        <v>379</v>
      </c>
      <c r="C3665" t="s">
        <v>10</v>
      </c>
      <c r="D3665" t="s">
        <v>1870</v>
      </c>
      <c r="E3665" s="7" t="s">
        <v>1884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25">
      <c r="A3666" t="s">
        <v>496</v>
      </c>
      <c r="B3666" t="s">
        <v>379</v>
      </c>
      <c r="C3666" t="s">
        <v>10</v>
      </c>
      <c r="D3666" t="s">
        <v>1870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25">
      <c r="A3667" t="s">
        <v>496</v>
      </c>
      <c r="B3667" t="s">
        <v>379</v>
      </c>
      <c r="C3667" t="s">
        <v>10</v>
      </c>
      <c r="D3667" t="s">
        <v>1870</v>
      </c>
      <c r="E3667" s="7" t="s">
        <v>1876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25">
      <c r="A3668" t="s">
        <v>496</v>
      </c>
      <c r="B3668" t="s">
        <v>379</v>
      </c>
      <c r="C3668" t="s">
        <v>10</v>
      </c>
      <c r="D3668" t="s">
        <v>1870</v>
      </c>
      <c r="E3668" s="7" t="s">
        <v>1880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25">
      <c r="A3669" t="s">
        <v>496</v>
      </c>
      <c r="B3669" t="s">
        <v>379</v>
      </c>
      <c r="C3669" t="s">
        <v>10</v>
      </c>
      <c r="D3669" t="s">
        <v>1870</v>
      </c>
      <c r="E3669" s="7" t="s">
        <v>1881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25">
      <c r="A3670" t="s">
        <v>496</v>
      </c>
      <c r="B3670" t="s">
        <v>380</v>
      </c>
      <c r="C3670" t="s">
        <v>10</v>
      </c>
      <c r="D3670" t="s">
        <v>1870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25">
      <c r="A3671" t="s">
        <v>496</v>
      </c>
      <c r="B3671" t="s">
        <v>380</v>
      </c>
      <c r="C3671" t="s">
        <v>10</v>
      </c>
      <c r="D3671" t="s">
        <v>1870</v>
      </c>
      <c r="E3671" s="7" t="s">
        <v>1871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25">
      <c r="A3672" t="s">
        <v>496</v>
      </c>
      <c r="B3672" t="s">
        <v>380</v>
      </c>
      <c r="C3672" t="s">
        <v>10</v>
      </c>
      <c r="D3672" t="s">
        <v>1870</v>
      </c>
      <c r="E3672" s="7" t="s">
        <v>1872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25">
      <c r="A3673" t="s">
        <v>496</v>
      </c>
      <c r="B3673" t="s">
        <v>380</v>
      </c>
      <c r="C3673" t="s">
        <v>10</v>
      </c>
      <c r="D3673" t="s">
        <v>1870</v>
      </c>
      <c r="E3673" s="7" t="s">
        <v>1877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25">
      <c r="A3674" t="s">
        <v>496</v>
      </c>
      <c r="B3674" t="s">
        <v>380</v>
      </c>
      <c r="C3674" t="s">
        <v>10</v>
      </c>
      <c r="D3674" t="s">
        <v>1870</v>
      </c>
      <c r="E3674" s="7" t="s">
        <v>1873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25">
      <c r="A3675" t="s">
        <v>496</v>
      </c>
      <c r="B3675" t="s">
        <v>380</v>
      </c>
      <c r="C3675" t="s">
        <v>10</v>
      </c>
      <c r="D3675" t="s">
        <v>1870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25">
      <c r="A3676" t="s">
        <v>496</v>
      </c>
      <c r="B3676" t="s">
        <v>380</v>
      </c>
      <c r="C3676" t="s">
        <v>10</v>
      </c>
      <c r="D3676" t="s">
        <v>1870</v>
      </c>
      <c r="E3676" s="7" t="s">
        <v>1874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25">
      <c r="A3677" t="s">
        <v>496</v>
      </c>
      <c r="B3677" t="s">
        <v>380</v>
      </c>
      <c r="C3677" t="s">
        <v>10</v>
      </c>
      <c r="D3677" t="s">
        <v>1870</v>
      </c>
      <c r="E3677" s="7" t="s">
        <v>1878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25">
      <c r="A3678" t="s">
        <v>496</v>
      </c>
      <c r="B3678" t="s">
        <v>380</v>
      </c>
      <c r="C3678" t="s">
        <v>10</v>
      </c>
      <c r="D3678" t="s">
        <v>1870</v>
      </c>
      <c r="E3678" s="7" t="s">
        <v>1879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25">
      <c r="A3679" t="s">
        <v>496</v>
      </c>
      <c r="B3679" t="s">
        <v>380</v>
      </c>
      <c r="C3679" t="s">
        <v>10</v>
      </c>
      <c r="D3679" t="s">
        <v>1870</v>
      </c>
      <c r="E3679" s="7" t="s">
        <v>1875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25">
      <c r="A3680" t="s">
        <v>496</v>
      </c>
      <c r="B3680" t="s">
        <v>380</v>
      </c>
      <c r="C3680" t="s">
        <v>10</v>
      </c>
      <c r="D3680" t="s">
        <v>1870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25">
      <c r="A3681" t="s">
        <v>496</v>
      </c>
      <c r="B3681" t="s">
        <v>380</v>
      </c>
      <c r="C3681" t="s">
        <v>10</v>
      </c>
      <c r="D3681" t="s">
        <v>1870</v>
      </c>
      <c r="E3681" s="7" t="s">
        <v>1876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25">
      <c r="A3682" t="s">
        <v>496</v>
      </c>
      <c r="B3682" t="s">
        <v>380</v>
      </c>
      <c r="C3682" t="s">
        <v>10</v>
      </c>
      <c r="D3682" t="s">
        <v>1870</v>
      </c>
      <c r="E3682" s="7" t="s">
        <v>1880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25">
      <c r="A3683" t="s">
        <v>496</v>
      </c>
      <c r="B3683" t="s">
        <v>380</v>
      </c>
      <c r="C3683" t="s">
        <v>10</v>
      </c>
      <c r="D3683" t="s">
        <v>1870</v>
      </c>
      <c r="E3683" s="7" t="s">
        <v>1881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25">
      <c r="A3684" t="s">
        <v>496</v>
      </c>
      <c r="B3684" t="s">
        <v>381</v>
      </c>
      <c r="C3684" t="s">
        <v>10</v>
      </c>
      <c r="D3684" t="s">
        <v>1870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25">
      <c r="A3685" t="s">
        <v>496</v>
      </c>
      <c r="B3685" t="s">
        <v>381</v>
      </c>
      <c r="C3685" t="s">
        <v>10</v>
      </c>
      <c r="D3685" t="s">
        <v>1870</v>
      </c>
      <c r="E3685" s="7" t="s">
        <v>1871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25">
      <c r="A3686" t="s">
        <v>496</v>
      </c>
      <c r="B3686" t="s">
        <v>381</v>
      </c>
      <c r="C3686" t="s">
        <v>10</v>
      </c>
      <c r="D3686" t="s">
        <v>1870</v>
      </c>
      <c r="E3686" s="7" t="s">
        <v>1872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25">
      <c r="A3687" t="s">
        <v>496</v>
      </c>
      <c r="B3687" t="s">
        <v>381</v>
      </c>
      <c r="C3687" t="s">
        <v>10</v>
      </c>
      <c r="D3687" t="s">
        <v>1870</v>
      </c>
      <c r="E3687" s="7" t="s">
        <v>1873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25">
      <c r="A3688" t="s">
        <v>496</v>
      </c>
      <c r="B3688" t="s">
        <v>381</v>
      </c>
      <c r="C3688" t="s">
        <v>10</v>
      </c>
      <c r="D3688" t="s">
        <v>1870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25">
      <c r="A3689" t="s">
        <v>496</v>
      </c>
      <c r="B3689" t="s">
        <v>381</v>
      </c>
      <c r="C3689" t="s">
        <v>10</v>
      </c>
      <c r="D3689" t="s">
        <v>1870</v>
      </c>
      <c r="E3689" s="7" t="s">
        <v>1874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25">
      <c r="A3690" t="s">
        <v>496</v>
      </c>
      <c r="B3690" t="s">
        <v>381</v>
      </c>
      <c r="C3690" t="s">
        <v>10</v>
      </c>
      <c r="D3690" t="s">
        <v>1870</v>
      </c>
      <c r="E3690" s="7" t="s">
        <v>1879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25">
      <c r="A3691" t="s">
        <v>496</v>
      </c>
      <c r="B3691" t="s">
        <v>381</v>
      </c>
      <c r="C3691" t="s">
        <v>10</v>
      </c>
      <c r="D3691" t="s">
        <v>1870</v>
      </c>
      <c r="E3691" s="7" t="s">
        <v>1875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25">
      <c r="A3692" t="s">
        <v>496</v>
      </c>
      <c r="B3692" t="s">
        <v>381</v>
      </c>
      <c r="C3692" t="s">
        <v>10</v>
      </c>
      <c r="D3692" t="s">
        <v>1870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25">
      <c r="A3693" t="s">
        <v>496</v>
      </c>
      <c r="B3693" t="s">
        <v>381</v>
      </c>
      <c r="C3693" t="s">
        <v>10</v>
      </c>
      <c r="D3693" t="s">
        <v>1870</v>
      </c>
      <c r="E3693" s="7" t="s">
        <v>1876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25">
      <c r="A3694" t="s">
        <v>496</v>
      </c>
      <c r="B3694" t="s">
        <v>381</v>
      </c>
      <c r="C3694" t="s">
        <v>10</v>
      </c>
      <c r="D3694" t="s">
        <v>1870</v>
      </c>
      <c r="E3694" s="7" t="s">
        <v>1880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25">
      <c r="A3695" t="s">
        <v>496</v>
      </c>
      <c r="B3695" t="s">
        <v>381</v>
      </c>
      <c r="C3695" t="s">
        <v>10</v>
      </c>
      <c r="D3695" t="s">
        <v>1870</v>
      </c>
      <c r="E3695" s="7" t="s">
        <v>1881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25">
      <c r="A3696" t="s">
        <v>496</v>
      </c>
      <c r="B3696" t="s">
        <v>382</v>
      </c>
      <c r="C3696" t="s">
        <v>10</v>
      </c>
      <c r="D3696" t="s">
        <v>1870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25">
      <c r="A3697" t="s">
        <v>496</v>
      </c>
      <c r="B3697" t="s">
        <v>382</v>
      </c>
      <c r="C3697" t="s">
        <v>10</v>
      </c>
      <c r="D3697" t="s">
        <v>1870</v>
      </c>
      <c r="E3697" s="7" t="s">
        <v>1871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25">
      <c r="A3698" t="s">
        <v>496</v>
      </c>
      <c r="B3698" t="s">
        <v>382</v>
      </c>
      <c r="C3698" t="s">
        <v>10</v>
      </c>
      <c r="D3698" t="s">
        <v>1870</v>
      </c>
      <c r="E3698" s="7" t="s">
        <v>1872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25">
      <c r="A3699" t="s">
        <v>496</v>
      </c>
      <c r="B3699" t="s">
        <v>382</v>
      </c>
      <c r="C3699" t="s">
        <v>10</v>
      </c>
      <c r="D3699" t="s">
        <v>1870</v>
      </c>
      <c r="E3699" s="7" t="s">
        <v>1877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25">
      <c r="A3700" t="s">
        <v>496</v>
      </c>
      <c r="B3700" t="s">
        <v>382</v>
      </c>
      <c r="C3700" t="s">
        <v>10</v>
      </c>
      <c r="D3700" t="s">
        <v>1870</v>
      </c>
      <c r="E3700" s="7" t="s">
        <v>1873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25">
      <c r="A3701" t="s">
        <v>496</v>
      </c>
      <c r="B3701" t="s">
        <v>382</v>
      </c>
      <c r="C3701" t="s">
        <v>10</v>
      </c>
      <c r="D3701" t="s">
        <v>1870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25">
      <c r="A3702" t="s">
        <v>496</v>
      </c>
      <c r="B3702" t="s">
        <v>382</v>
      </c>
      <c r="C3702" t="s">
        <v>10</v>
      </c>
      <c r="D3702" t="s">
        <v>1870</v>
      </c>
      <c r="E3702" s="7" t="s">
        <v>1874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25">
      <c r="A3703" t="s">
        <v>496</v>
      </c>
      <c r="B3703" t="s">
        <v>382</v>
      </c>
      <c r="C3703" t="s">
        <v>10</v>
      </c>
      <c r="D3703" t="s">
        <v>1870</v>
      </c>
      <c r="E3703" s="7" t="s">
        <v>1878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25">
      <c r="A3704" t="s">
        <v>496</v>
      </c>
      <c r="B3704" t="s">
        <v>382</v>
      </c>
      <c r="C3704" t="s">
        <v>10</v>
      </c>
      <c r="D3704" t="s">
        <v>1870</v>
      </c>
      <c r="E3704" s="7" t="s">
        <v>1879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25">
      <c r="A3705" t="s">
        <v>496</v>
      </c>
      <c r="B3705" t="s">
        <v>382</v>
      </c>
      <c r="C3705" t="s">
        <v>10</v>
      </c>
      <c r="D3705" t="s">
        <v>1870</v>
      </c>
      <c r="E3705" s="7" t="s">
        <v>1875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25">
      <c r="A3706" t="s">
        <v>496</v>
      </c>
      <c r="B3706" t="s">
        <v>382</v>
      </c>
      <c r="C3706" t="s">
        <v>10</v>
      </c>
      <c r="D3706" t="s">
        <v>1870</v>
      </c>
      <c r="E3706" s="7" t="s">
        <v>1884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25">
      <c r="A3707" t="s">
        <v>496</v>
      </c>
      <c r="B3707" t="s">
        <v>382</v>
      </c>
      <c r="C3707" t="s">
        <v>10</v>
      </c>
      <c r="D3707" t="s">
        <v>1870</v>
      </c>
      <c r="E3707" s="7" t="s">
        <v>1876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25">
      <c r="A3708" t="s">
        <v>496</v>
      </c>
      <c r="B3708" t="s">
        <v>382</v>
      </c>
      <c r="C3708" t="s">
        <v>10</v>
      </c>
      <c r="D3708" t="s">
        <v>1870</v>
      </c>
      <c r="E3708" s="7" t="s">
        <v>1880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25">
      <c r="A3709" t="s">
        <v>496</v>
      </c>
      <c r="B3709" t="s">
        <v>382</v>
      </c>
      <c r="C3709" t="s">
        <v>10</v>
      </c>
      <c r="D3709" t="s">
        <v>1870</v>
      </c>
      <c r="E3709" s="7" t="s">
        <v>1881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25">
      <c r="A3710" t="s">
        <v>496</v>
      </c>
      <c r="B3710" t="s">
        <v>383</v>
      </c>
      <c r="C3710" t="s">
        <v>10</v>
      </c>
      <c r="D3710" t="s">
        <v>1870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25">
      <c r="A3711" t="s">
        <v>496</v>
      </c>
      <c r="B3711" t="s">
        <v>383</v>
      </c>
      <c r="C3711" t="s">
        <v>10</v>
      </c>
      <c r="D3711" t="s">
        <v>1870</v>
      </c>
      <c r="E3711" s="7" t="s">
        <v>1871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25">
      <c r="A3712" t="s">
        <v>496</v>
      </c>
      <c r="B3712" t="s">
        <v>383</v>
      </c>
      <c r="C3712" t="s">
        <v>10</v>
      </c>
      <c r="D3712" t="s">
        <v>1870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25">
      <c r="A3713" t="s">
        <v>496</v>
      </c>
      <c r="B3713" t="s">
        <v>383</v>
      </c>
      <c r="C3713" t="s">
        <v>10</v>
      </c>
      <c r="D3713" t="s">
        <v>1870</v>
      </c>
      <c r="E3713" s="7" t="s">
        <v>1874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25">
      <c r="A3714" t="s">
        <v>496</v>
      </c>
      <c r="B3714" t="s">
        <v>383</v>
      </c>
      <c r="C3714" t="s">
        <v>10</v>
      </c>
      <c r="D3714" t="s">
        <v>1870</v>
      </c>
      <c r="E3714" s="7" t="s">
        <v>1875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25">
      <c r="A3715" t="s">
        <v>496</v>
      </c>
      <c r="B3715" t="s">
        <v>383</v>
      </c>
      <c r="C3715" t="s">
        <v>10</v>
      </c>
      <c r="D3715" t="s">
        <v>1870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25">
      <c r="A3716" t="s">
        <v>496</v>
      </c>
      <c r="B3716" t="s">
        <v>383</v>
      </c>
      <c r="C3716" t="s">
        <v>10</v>
      </c>
      <c r="D3716" t="s">
        <v>1870</v>
      </c>
      <c r="E3716" s="7" t="s">
        <v>1876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25">
      <c r="A3717" t="s">
        <v>496</v>
      </c>
      <c r="B3717" t="s">
        <v>384</v>
      </c>
      <c r="C3717" t="s">
        <v>10</v>
      </c>
      <c r="D3717" t="s">
        <v>1870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25">
      <c r="A3718" t="s">
        <v>496</v>
      </c>
      <c r="B3718" t="s">
        <v>384</v>
      </c>
      <c r="C3718" t="s">
        <v>10</v>
      </c>
      <c r="D3718" t="s">
        <v>1870</v>
      </c>
      <c r="E3718" s="7" t="s">
        <v>1871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25">
      <c r="A3719" t="s">
        <v>496</v>
      </c>
      <c r="B3719" t="s">
        <v>384</v>
      </c>
      <c r="C3719" t="s">
        <v>10</v>
      </c>
      <c r="D3719" t="s">
        <v>1870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25">
      <c r="A3720" t="s">
        <v>496</v>
      </c>
      <c r="B3720" t="s">
        <v>384</v>
      </c>
      <c r="C3720" t="s">
        <v>10</v>
      </c>
      <c r="D3720" t="s">
        <v>1870</v>
      </c>
      <c r="E3720" s="7" t="s">
        <v>1874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25">
      <c r="A3721" t="s">
        <v>496</v>
      </c>
      <c r="B3721" t="s">
        <v>384</v>
      </c>
      <c r="C3721" t="s">
        <v>10</v>
      </c>
      <c r="D3721" t="s">
        <v>1870</v>
      </c>
      <c r="E3721" s="7" t="s">
        <v>1875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25">
      <c r="A3722" t="s">
        <v>496</v>
      </c>
      <c r="B3722" t="s">
        <v>384</v>
      </c>
      <c r="C3722" t="s">
        <v>10</v>
      </c>
      <c r="D3722" t="s">
        <v>1870</v>
      </c>
      <c r="E3722" s="7" t="s">
        <v>1876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25">
      <c r="A3723" t="s">
        <v>496</v>
      </c>
      <c r="B3723" t="s">
        <v>385</v>
      </c>
      <c r="C3723" t="s">
        <v>10</v>
      </c>
      <c r="D3723" t="s">
        <v>1870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25">
      <c r="A3724" t="s">
        <v>496</v>
      </c>
      <c r="B3724" t="s">
        <v>385</v>
      </c>
      <c r="C3724" t="s">
        <v>10</v>
      </c>
      <c r="D3724" t="s">
        <v>1870</v>
      </c>
      <c r="E3724" s="7" t="s">
        <v>1871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25">
      <c r="A3725" t="s">
        <v>496</v>
      </c>
      <c r="B3725" t="s">
        <v>385</v>
      </c>
      <c r="C3725" t="s">
        <v>10</v>
      </c>
      <c r="D3725" t="s">
        <v>1870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25">
      <c r="A3726" t="s">
        <v>496</v>
      </c>
      <c r="B3726" t="s">
        <v>385</v>
      </c>
      <c r="C3726" t="s">
        <v>10</v>
      </c>
      <c r="D3726" t="s">
        <v>1870</v>
      </c>
      <c r="E3726" s="7" t="s">
        <v>1874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25">
      <c r="A3727" t="s">
        <v>496</v>
      </c>
      <c r="B3727" t="s">
        <v>385</v>
      </c>
      <c r="C3727" t="s">
        <v>10</v>
      </c>
      <c r="D3727" t="s">
        <v>1870</v>
      </c>
      <c r="E3727" s="7" t="s">
        <v>1875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25">
      <c r="A3728" t="s">
        <v>496</v>
      </c>
      <c r="B3728" t="s">
        <v>385</v>
      </c>
      <c r="C3728" t="s">
        <v>10</v>
      </c>
      <c r="D3728" t="s">
        <v>1870</v>
      </c>
      <c r="E3728" s="7" t="s">
        <v>1876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25">
      <c r="A3729" t="s">
        <v>496</v>
      </c>
      <c r="B3729" t="s">
        <v>385</v>
      </c>
      <c r="C3729" t="s">
        <v>10</v>
      </c>
      <c r="D3729" t="s">
        <v>1870</v>
      </c>
      <c r="E3729" s="7" t="s">
        <v>1880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25">
      <c r="A3730" t="s">
        <v>496</v>
      </c>
      <c r="B3730" t="s">
        <v>385</v>
      </c>
      <c r="C3730" t="s">
        <v>10</v>
      </c>
      <c r="D3730" t="s">
        <v>1870</v>
      </c>
      <c r="E3730" s="7" t="s">
        <v>1881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25">
      <c r="A3731" t="s">
        <v>496</v>
      </c>
      <c r="B3731" t="s">
        <v>386</v>
      </c>
      <c r="C3731" t="s">
        <v>10</v>
      </c>
      <c r="D3731" t="s">
        <v>1870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25">
      <c r="A3732" t="s">
        <v>496</v>
      </c>
      <c r="B3732" t="s">
        <v>386</v>
      </c>
      <c r="C3732" t="s">
        <v>10</v>
      </c>
      <c r="D3732" t="s">
        <v>1870</v>
      </c>
      <c r="E3732" s="7" t="s">
        <v>1871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25">
      <c r="A3733" t="s">
        <v>496</v>
      </c>
      <c r="B3733" t="s">
        <v>386</v>
      </c>
      <c r="C3733" t="s">
        <v>10</v>
      </c>
      <c r="D3733" t="s">
        <v>1870</v>
      </c>
      <c r="E3733" s="7" t="s">
        <v>1872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25">
      <c r="A3734" t="s">
        <v>496</v>
      </c>
      <c r="B3734" t="s">
        <v>386</v>
      </c>
      <c r="C3734" t="s">
        <v>10</v>
      </c>
      <c r="D3734" t="s">
        <v>1870</v>
      </c>
      <c r="E3734" s="7" t="s">
        <v>1877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25">
      <c r="A3735" t="s">
        <v>496</v>
      </c>
      <c r="B3735" t="s">
        <v>386</v>
      </c>
      <c r="C3735" t="s">
        <v>10</v>
      </c>
      <c r="D3735" t="s">
        <v>1870</v>
      </c>
      <c r="E3735" s="7" t="s">
        <v>1873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25">
      <c r="A3736" t="s">
        <v>496</v>
      </c>
      <c r="B3736" t="s">
        <v>386</v>
      </c>
      <c r="C3736" t="s">
        <v>10</v>
      </c>
      <c r="D3736" t="s">
        <v>1870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25">
      <c r="A3737" t="s">
        <v>496</v>
      </c>
      <c r="B3737" t="s">
        <v>386</v>
      </c>
      <c r="C3737" t="s">
        <v>10</v>
      </c>
      <c r="D3737" t="s">
        <v>1870</v>
      </c>
      <c r="E3737" s="7" t="s">
        <v>1874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25">
      <c r="A3738" t="s">
        <v>496</v>
      </c>
      <c r="B3738" t="s">
        <v>386</v>
      </c>
      <c r="C3738" t="s">
        <v>10</v>
      </c>
      <c r="D3738" t="s">
        <v>1870</v>
      </c>
      <c r="E3738" s="7" t="s">
        <v>1878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25">
      <c r="A3739" t="s">
        <v>496</v>
      </c>
      <c r="B3739" t="s">
        <v>386</v>
      </c>
      <c r="C3739" t="s">
        <v>10</v>
      </c>
      <c r="D3739" t="s">
        <v>1870</v>
      </c>
      <c r="E3739" s="7" t="s">
        <v>1879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25">
      <c r="A3740" t="s">
        <v>496</v>
      </c>
      <c r="B3740" t="s">
        <v>386</v>
      </c>
      <c r="C3740" t="s">
        <v>10</v>
      </c>
      <c r="D3740" t="s">
        <v>1870</v>
      </c>
      <c r="E3740" s="7" t="s">
        <v>1875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25">
      <c r="A3741" t="s">
        <v>496</v>
      </c>
      <c r="B3741" t="s">
        <v>386</v>
      </c>
      <c r="C3741" t="s">
        <v>10</v>
      </c>
      <c r="D3741" t="s">
        <v>1870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25">
      <c r="A3742" t="s">
        <v>496</v>
      </c>
      <c r="B3742" t="s">
        <v>386</v>
      </c>
      <c r="C3742" t="s">
        <v>10</v>
      </c>
      <c r="D3742" t="s">
        <v>1870</v>
      </c>
      <c r="E3742" s="7" t="s">
        <v>1876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25">
      <c r="A3743" t="s">
        <v>496</v>
      </c>
      <c r="B3743" t="s">
        <v>386</v>
      </c>
      <c r="C3743" t="s">
        <v>10</v>
      </c>
      <c r="D3743" t="s">
        <v>1870</v>
      </c>
      <c r="E3743" s="7" t="s">
        <v>1880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25">
      <c r="A3744" t="s">
        <v>496</v>
      </c>
      <c r="B3744" t="s">
        <v>386</v>
      </c>
      <c r="C3744" t="s">
        <v>10</v>
      </c>
      <c r="D3744" t="s">
        <v>1870</v>
      </c>
      <c r="E3744" s="7" t="s">
        <v>1881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25">
      <c r="A3745" t="s">
        <v>496</v>
      </c>
      <c r="B3745" t="s">
        <v>387</v>
      </c>
      <c r="C3745" t="s">
        <v>10</v>
      </c>
      <c r="D3745" t="s">
        <v>1870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25">
      <c r="A3746" t="s">
        <v>496</v>
      </c>
      <c r="B3746" t="s">
        <v>387</v>
      </c>
      <c r="C3746" t="s">
        <v>10</v>
      </c>
      <c r="D3746" t="s">
        <v>1870</v>
      </c>
      <c r="E3746" s="7" t="s">
        <v>1871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25">
      <c r="A3747" t="s">
        <v>496</v>
      </c>
      <c r="B3747" t="s">
        <v>387</v>
      </c>
      <c r="C3747" t="s">
        <v>10</v>
      </c>
      <c r="D3747" t="s">
        <v>1870</v>
      </c>
      <c r="E3747" s="7" t="s">
        <v>1872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25">
      <c r="A3748" t="s">
        <v>496</v>
      </c>
      <c r="B3748" t="s">
        <v>387</v>
      </c>
      <c r="C3748" t="s">
        <v>10</v>
      </c>
      <c r="D3748" t="s">
        <v>1870</v>
      </c>
      <c r="E3748" s="7" t="s">
        <v>1873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25">
      <c r="A3749" t="s">
        <v>496</v>
      </c>
      <c r="B3749" t="s">
        <v>387</v>
      </c>
      <c r="C3749" t="s">
        <v>10</v>
      </c>
      <c r="D3749" t="s">
        <v>1870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25">
      <c r="A3750" t="s">
        <v>496</v>
      </c>
      <c r="B3750" t="s">
        <v>387</v>
      </c>
      <c r="C3750" t="s">
        <v>10</v>
      </c>
      <c r="D3750" t="s">
        <v>1870</v>
      </c>
      <c r="E3750" s="7" t="s">
        <v>1874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25">
      <c r="A3751" t="s">
        <v>496</v>
      </c>
      <c r="B3751" t="s">
        <v>387</v>
      </c>
      <c r="C3751" t="s">
        <v>10</v>
      </c>
      <c r="D3751" t="s">
        <v>1870</v>
      </c>
      <c r="E3751" s="7" t="s">
        <v>1878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25">
      <c r="A3752" t="s">
        <v>496</v>
      </c>
      <c r="B3752" t="s">
        <v>387</v>
      </c>
      <c r="C3752" t="s">
        <v>10</v>
      </c>
      <c r="D3752" t="s">
        <v>1870</v>
      </c>
      <c r="E3752" s="7" t="s">
        <v>1875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25">
      <c r="A3753" t="s">
        <v>496</v>
      </c>
      <c r="B3753" t="s">
        <v>387</v>
      </c>
      <c r="C3753" t="s">
        <v>10</v>
      </c>
      <c r="D3753" t="s">
        <v>1870</v>
      </c>
      <c r="E3753" s="7" t="s">
        <v>1876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25">
      <c r="A3754" t="s">
        <v>496</v>
      </c>
      <c r="B3754" t="s">
        <v>387</v>
      </c>
      <c r="C3754" t="s">
        <v>10</v>
      </c>
      <c r="D3754" t="s">
        <v>1870</v>
      </c>
      <c r="E3754" s="7" t="s">
        <v>1880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25">
      <c r="A3755" t="s">
        <v>496</v>
      </c>
      <c r="B3755" t="s">
        <v>387</v>
      </c>
      <c r="C3755" t="s">
        <v>10</v>
      </c>
      <c r="D3755" t="s">
        <v>1870</v>
      </c>
      <c r="E3755" s="7" t="s">
        <v>1881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25">
      <c r="A3756" t="s">
        <v>496</v>
      </c>
      <c r="B3756" t="s">
        <v>388</v>
      </c>
      <c r="C3756" t="s">
        <v>10</v>
      </c>
      <c r="D3756" t="s">
        <v>1870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25">
      <c r="A3757" t="s">
        <v>496</v>
      </c>
      <c r="B3757" t="s">
        <v>388</v>
      </c>
      <c r="C3757" t="s">
        <v>10</v>
      </c>
      <c r="D3757" t="s">
        <v>1870</v>
      </c>
      <c r="E3757" s="7" t="s">
        <v>1871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25">
      <c r="A3758" t="s">
        <v>496</v>
      </c>
      <c r="B3758" t="s">
        <v>388</v>
      </c>
      <c r="C3758" t="s">
        <v>10</v>
      </c>
      <c r="D3758" t="s">
        <v>1870</v>
      </c>
      <c r="E3758" s="7" t="s">
        <v>1872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25">
      <c r="A3759" t="s">
        <v>496</v>
      </c>
      <c r="B3759" t="s">
        <v>388</v>
      </c>
      <c r="C3759" t="s">
        <v>10</v>
      </c>
      <c r="D3759" t="s">
        <v>1870</v>
      </c>
      <c r="E3759" s="7" t="s">
        <v>1877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25">
      <c r="A3760" t="s">
        <v>496</v>
      </c>
      <c r="B3760" t="s">
        <v>388</v>
      </c>
      <c r="C3760" t="s">
        <v>10</v>
      </c>
      <c r="D3760" t="s">
        <v>1870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25">
      <c r="A3761" t="s">
        <v>496</v>
      </c>
      <c r="B3761" t="s">
        <v>388</v>
      </c>
      <c r="C3761" t="s">
        <v>10</v>
      </c>
      <c r="D3761" t="s">
        <v>1870</v>
      </c>
      <c r="E3761" s="7" t="s">
        <v>1874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25">
      <c r="A3762" t="s">
        <v>496</v>
      </c>
      <c r="B3762" t="s">
        <v>388</v>
      </c>
      <c r="C3762" t="s">
        <v>10</v>
      </c>
      <c r="D3762" t="s">
        <v>1870</v>
      </c>
      <c r="E3762" s="7" t="s">
        <v>1875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25">
      <c r="A3763" t="s">
        <v>496</v>
      </c>
      <c r="B3763" t="s">
        <v>388</v>
      </c>
      <c r="C3763" t="s">
        <v>10</v>
      </c>
      <c r="D3763" t="s">
        <v>1870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25">
      <c r="A3764" t="s">
        <v>496</v>
      </c>
      <c r="B3764" t="s">
        <v>388</v>
      </c>
      <c r="C3764" t="s">
        <v>10</v>
      </c>
      <c r="D3764" t="s">
        <v>1870</v>
      </c>
      <c r="E3764" s="7" t="s">
        <v>1876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25">
      <c r="A3765" t="s">
        <v>496</v>
      </c>
      <c r="B3765" t="s">
        <v>388</v>
      </c>
      <c r="C3765" t="s">
        <v>10</v>
      </c>
      <c r="D3765" t="s">
        <v>1870</v>
      </c>
      <c r="E3765" s="7" t="s">
        <v>1880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25">
      <c r="A3766" t="s">
        <v>496</v>
      </c>
      <c r="B3766" t="s">
        <v>388</v>
      </c>
      <c r="C3766" t="s">
        <v>10</v>
      </c>
      <c r="D3766" t="s">
        <v>1870</v>
      </c>
      <c r="E3766" s="7" t="s">
        <v>1881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25">
      <c r="A3767" t="s">
        <v>496</v>
      </c>
      <c r="B3767" t="s">
        <v>389</v>
      </c>
      <c r="C3767" t="s">
        <v>10</v>
      </c>
      <c r="D3767" t="s">
        <v>1870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25">
      <c r="A3768" t="s">
        <v>496</v>
      </c>
      <c r="B3768" t="s">
        <v>389</v>
      </c>
      <c r="C3768" t="s">
        <v>10</v>
      </c>
      <c r="D3768" t="s">
        <v>1870</v>
      </c>
      <c r="E3768" s="7" t="s">
        <v>1871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25">
      <c r="A3769" t="s">
        <v>496</v>
      </c>
      <c r="B3769" t="s">
        <v>389</v>
      </c>
      <c r="C3769" t="s">
        <v>10</v>
      </c>
      <c r="D3769" t="s">
        <v>1870</v>
      </c>
      <c r="E3769" s="7" t="s">
        <v>1872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25">
      <c r="A3770" t="s">
        <v>496</v>
      </c>
      <c r="B3770" t="s">
        <v>389</v>
      </c>
      <c r="C3770" t="s">
        <v>10</v>
      </c>
      <c r="D3770" t="s">
        <v>1870</v>
      </c>
      <c r="E3770" s="7" t="s">
        <v>1873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25">
      <c r="A3771" t="s">
        <v>496</v>
      </c>
      <c r="B3771" t="s">
        <v>389</v>
      </c>
      <c r="C3771" t="s">
        <v>10</v>
      </c>
      <c r="D3771" t="s">
        <v>1870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25">
      <c r="A3772" t="s">
        <v>496</v>
      </c>
      <c r="B3772" t="s">
        <v>389</v>
      </c>
      <c r="C3772" t="s">
        <v>10</v>
      </c>
      <c r="D3772" t="s">
        <v>1870</v>
      </c>
      <c r="E3772" s="7" t="s">
        <v>1874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25">
      <c r="A3773" t="s">
        <v>496</v>
      </c>
      <c r="B3773" t="s">
        <v>389</v>
      </c>
      <c r="C3773" t="s">
        <v>10</v>
      </c>
      <c r="D3773" t="s">
        <v>1870</v>
      </c>
      <c r="E3773" s="7" t="s">
        <v>1879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25">
      <c r="A3774" t="s">
        <v>496</v>
      </c>
      <c r="B3774" t="s">
        <v>389</v>
      </c>
      <c r="C3774" t="s">
        <v>10</v>
      </c>
      <c r="D3774" t="s">
        <v>1870</v>
      </c>
      <c r="E3774" s="7" t="s">
        <v>1875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25">
      <c r="A3775" t="s">
        <v>496</v>
      </c>
      <c r="B3775" t="s">
        <v>389</v>
      </c>
      <c r="C3775" t="s">
        <v>10</v>
      </c>
      <c r="D3775" t="s">
        <v>1870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25">
      <c r="A3776" t="s">
        <v>496</v>
      </c>
      <c r="B3776" t="s">
        <v>389</v>
      </c>
      <c r="C3776" t="s">
        <v>10</v>
      </c>
      <c r="D3776" t="s">
        <v>1870</v>
      </c>
      <c r="E3776" s="7" t="s">
        <v>1876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25">
      <c r="A3777" t="s">
        <v>496</v>
      </c>
      <c r="B3777" t="s">
        <v>389</v>
      </c>
      <c r="C3777" t="s">
        <v>10</v>
      </c>
      <c r="D3777" t="s">
        <v>1870</v>
      </c>
      <c r="E3777" s="7" t="s">
        <v>1880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25">
      <c r="A3778" t="s">
        <v>496</v>
      </c>
      <c r="B3778" t="s">
        <v>389</v>
      </c>
      <c r="C3778" t="s">
        <v>10</v>
      </c>
      <c r="D3778" t="s">
        <v>1870</v>
      </c>
      <c r="E3778" s="7" t="s">
        <v>1881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25">
      <c r="A3779" t="s">
        <v>496</v>
      </c>
      <c r="B3779" t="s">
        <v>390</v>
      </c>
      <c r="C3779" t="s">
        <v>10</v>
      </c>
      <c r="D3779" t="s">
        <v>1870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25">
      <c r="A3780" t="s">
        <v>496</v>
      </c>
      <c r="B3780" t="s">
        <v>390</v>
      </c>
      <c r="C3780" t="s">
        <v>10</v>
      </c>
      <c r="D3780" t="s">
        <v>1870</v>
      </c>
      <c r="E3780" s="7" t="s">
        <v>1871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25">
      <c r="A3781" t="s">
        <v>496</v>
      </c>
      <c r="B3781" t="s">
        <v>390</v>
      </c>
      <c r="C3781" t="s">
        <v>10</v>
      </c>
      <c r="D3781" t="s">
        <v>1870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25">
      <c r="A3782" t="s">
        <v>496</v>
      </c>
      <c r="B3782" t="s">
        <v>390</v>
      </c>
      <c r="C3782" t="s">
        <v>10</v>
      </c>
      <c r="D3782" t="s">
        <v>1870</v>
      </c>
      <c r="E3782" s="7" t="s">
        <v>1874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25">
      <c r="A3783" t="s">
        <v>496</v>
      </c>
      <c r="B3783" t="s">
        <v>390</v>
      </c>
      <c r="C3783" t="s">
        <v>10</v>
      </c>
      <c r="D3783" t="s">
        <v>1870</v>
      </c>
      <c r="E3783" s="7" t="s">
        <v>1875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25">
      <c r="A3784" t="s">
        <v>496</v>
      </c>
      <c r="B3784" t="s">
        <v>390</v>
      </c>
      <c r="C3784" t="s">
        <v>10</v>
      </c>
      <c r="D3784" t="s">
        <v>1870</v>
      </c>
      <c r="E3784" s="7" t="s">
        <v>1876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25">
      <c r="A3785" t="s">
        <v>496</v>
      </c>
      <c r="B3785" t="s">
        <v>391</v>
      </c>
      <c r="C3785" t="s">
        <v>10</v>
      </c>
      <c r="D3785" t="s">
        <v>1870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25">
      <c r="A3786" t="s">
        <v>496</v>
      </c>
      <c r="B3786" t="s">
        <v>391</v>
      </c>
      <c r="C3786" t="s">
        <v>10</v>
      </c>
      <c r="D3786" t="s">
        <v>1870</v>
      </c>
      <c r="E3786" s="7" t="s">
        <v>1871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25">
      <c r="A3787" t="s">
        <v>496</v>
      </c>
      <c r="B3787" t="s">
        <v>391</v>
      </c>
      <c r="C3787" t="s">
        <v>10</v>
      </c>
      <c r="D3787" t="s">
        <v>1870</v>
      </c>
      <c r="E3787" s="7" t="s">
        <v>1872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25">
      <c r="A3788" t="s">
        <v>496</v>
      </c>
      <c r="B3788" t="s">
        <v>391</v>
      </c>
      <c r="C3788" t="s">
        <v>10</v>
      </c>
      <c r="D3788" t="s">
        <v>1870</v>
      </c>
      <c r="E3788" s="7" t="s">
        <v>1873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25">
      <c r="A3789" t="s">
        <v>496</v>
      </c>
      <c r="B3789" t="s">
        <v>391</v>
      </c>
      <c r="C3789" t="s">
        <v>10</v>
      </c>
      <c r="D3789" t="s">
        <v>1870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25">
      <c r="A3790" t="s">
        <v>496</v>
      </c>
      <c r="B3790" t="s">
        <v>391</v>
      </c>
      <c r="C3790" t="s">
        <v>10</v>
      </c>
      <c r="D3790" t="s">
        <v>1870</v>
      </c>
      <c r="E3790" s="7" t="s">
        <v>1874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25">
      <c r="A3791" t="s">
        <v>496</v>
      </c>
      <c r="B3791" t="s">
        <v>391</v>
      </c>
      <c r="C3791" t="s">
        <v>10</v>
      </c>
      <c r="D3791" t="s">
        <v>1870</v>
      </c>
      <c r="E3791" s="7" t="s">
        <v>1878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25">
      <c r="A3792" t="s">
        <v>496</v>
      </c>
      <c r="B3792" t="s">
        <v>391</v>
      </c>
      <c r="C3792" t="s">
        <v>10</v>
      </c>
      <c r="D3792" t="s">
        <v>1870</v>
      </c>
      <c r="E3792" s="7" t="s">
        <v>1879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25">
      <c r="A3793" t="s">
        <v>496</v>
      </c>
      <c r="B3793" t="s">
        <v>391</v>
      </c>
      <c r="C3793" t="s">
        <v>10</v>
      </c>
      <c r="D3793" t="s">
        <v>1870</v>
      </c>
      <c r="E3793" s="7" t="s">
        <v>1875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25">
      <c r="A3794" t="s">
        <v>496</v>
      </c>
      <c r="B3794" t="s">
        <v>391</v>
      </c>
      <c r="C3794" t="s">
        <v>10</v>
      </c>
      <c r="D3794" t="s">
        <v>1870</v>
      </c>
      <c r="E3794" s="7" t="s">
        <v>1876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25">
      <c r="A3795" t="s">
        <v>496</v>
      </c>
      <c r="B3795" t="s">
        <v>391</v>
      </c>
      <c r="C3795" t="s">
        <v>10</v>
      </c>
      <c r="D3795" t="s">
        <v>1870</v>
      </c>
      <c r="E3795" s="7" t="s">
        <v>1880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25">
      <c r="A3796" t="s">
        <v>496</v>
      </c>
      <c r="B3796" t="s">
        <v>391</v>
      </c>
      <c r="C3796" t="s">
        <v>10</v>
      </c>
      <c r="D3796" t="s">
        <v>1870</v>
      </c>
      <c r="E3796" s="7" t="s">
        <v>1881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25">
      <c r="A3797" t="s">
        <v>496</v>
      </c>
      <c r="B3797" t="s">
        <v>392</v>
      </c>
      <c r="C3797" t="s">
        <v>10</v>
      </c>
      <c r="D3797" t="s">
        <v>1870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25">
      <c r="A3798" t="s">
        <v>496</v>
      </c>
      <c r="B3798" t="s">
        <v>392</v>
      </c>
      <c r="C3798" t="s">
        <v>10</v>
      </c>
      <c r="D3798" t="s">
        <v>1870</v>
      </c>
      <c r="E3798" s="7" t="s">
        <v>1871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25">
      <c r="A3799" t="s">
        <v>496</v>
      </c>
      <c r="B3799" t="s">
        <v>392</v>
      </c>
      <c r="C3799" t="s">
        <v>10</v>
      </c>
      <c r="D3799" t="s">
        <v>1870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25">
      <c r="A3800" t="s">
        <v>496</v>
      </c>
      <c r="B3800" t="s">
        <v>392</v>
      </c>
      <c r="C3800" t="s">
        <v>10</v>
      </c>
      <c r="D3800" t="s">
        <v>1870</v>
      </c>
      <c r="E3800" s="7" t="s">
        <v>1874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25">
      <c r="A3801" t="s">
        <v>496</v>
      </c>
      <c r="B3801" t="s">
        <v>392</v>
      </c>
      <c r="C3801" t="s">
        <v>10</v>
      </c>
      <c r="D3801" t="s">
        <v>1870</v>
      </c>
      <c r="E3801" s="7" t="s">
        <v>1875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25">
      <c r="A3802" t="s">
        <v>496</v>
      </c>
      <c r="B3802" t="s">
        <v>392</v>
      </c>
      <c r="C3802" t="s">
        <v>10</v>
      </c>
      <c r="D3802" t="s">
        <v>1870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25">
      <c r="A3803" t="s">
        <v>496</v>
      </c>
      <c r="B3803" t="s">
        <v>392</v>
      </c>
      <c r="C3803" t="s">
        <v>10</v>
      </c>
      <c r="D3803" t="s">
        <v>1870</v>
      </c>
      <c r="E3803" s="7" t="s">
        <v>1876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25">
      <c r="A3804" t="s">
        <v>496</v>
      </c>
      <c r="B3804" t="s">
        <v>392</v>
      </c>
      <c r="C3804" t="s">
        <v>10</v>
      </c>
      <c r="D3804" t="s">
        <v>1870</v>
      </c>
      <c r="E3804" s="7" t="s">
        <v>1880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25">
      <c r="A3805" t="s">
        <v>496</v>
      </c>
      <c r="B3805" t="s">
        <v>392</v>
      </c>
      <c r="C3805" t="s">
        <v>10</v>
      </c>
      <c r="D3805" t="s">
        <v>1870</v>
      </c>
      <c r="E3805" s="7" t="s">
        <v>1881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25">
      <c r="A3806" t="s">
        <v>496</v>
      </c>
      <c r="B3806" t="s">
        <v>393</v>
      </c>
      <c r="C3806" t="s">
        <v>10</v>
      </c>
      <c r="D3806" t="s">
        <v>1870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25">
      <c r="A3807" t="s">
        <v>496</v>
      </c>
      <c r="B3807" t="s">
        <v>393</v>
      </c>
      <c r="C3807" t="s">
        <v>10</v>
      </c>
      <c r="D3807" t="s">
        <v>1870</v>
      </c>
      <c r="E3807" s="7" t="s">
        <v>1871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25">
      <c r="A3808" t="s">
        <v>496</v>
      </c>
      <c r="B3808" t="s">
        <v>393</v>
      </c>
      <c r="C3808" t="s">
        <v>10</v>
      </c>
      <c r="D3808" t="s">
        <v>1870</v>
      </c>
      <c r="E3808" s="7" t="s">
        <v>1872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25">
      <c r="A3809" t="s">
        <v>496</v>
      </c>
      <c r="B3809" t="s">
        <v>393</v>
      </c>
      <c r="C3809" t="s">
        <v>10</v>
      </c>
      <c r="D3809" t="s">
        <v>1870</v>
      </c>
      <c r="E3809" s="7" t="s">
        <v>1877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25">
      <c r="A3810" t="s">
        <v>496</v>
      </c>
      <c r="B3810" t="s">
        <v>393</v>
      </c>
      <c r="C3810" t="s">
        <v>10</v>
      </c>
      <c r="D3810" t="s">
        <v>1870</v>
      </c>
      <c r="E3810" s="7" t="s">
        <v>1873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25">
      <c r="A3811" t="s">
        <v>496</v>
      </c>
      <c r="B3811" t="s">
        <v>393</v>
      </c>
      <c r="C3811" t="s">
        <v>10</v>
      </c>
      <c r="D3811" t="s">
        <v>1870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25">
      <c r="A3812" t="s">
        <v>496</v>
      </c>
      <c r="B3812" t="s">
        <v>393</v>
      </c>
      <c r="C3812" t="s">
        <v>10</v>
      </c>
      <c r="D3812" t="s">
        <v>1870</v>
      </c>
      <c r="E3812" s="7" t="s">
        <v>1874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25">
      <c r="A3813" t="s">
        <v>496</v>
      </c>
      <c r="B3813" t="s">
        <v>393</v>
      </c>
      <c r="C3813" t="s">
        <v>10</v>
      </c>
      <c r="D3813" t="s">
        <v>1870</v>
      </c>
      <c r="E3813" s="7" t="s">
        <v>1878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25">
      <c r="A3814" t="s">
        <v>496</v>
      </c>
      <c r="B3814" t="s">
        <v>393</v>
      </c>
      <c r="C3814" t="s">
        <v>10</v>
      </c>
      <c r="D3814" t="s">
        <v>1870</v>
      </c>
      <c r="E3814" s="7" t="s">
        <v>1879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25">
      <c r="A3815" t="s">
        <v>496</v>
      </c>
      <c r="B3815" t="s">
        <v>393</v>
      </c>
      <c r="C3815" t="s">
        <v>10</v>
      </c>
      <c r="D3815" t="s">
        <v>1870</v>
      </c>
      <c r="E3815" s="7" t="s">
        <v>1875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25">
      <c r="A3816" t="s">
        <v>496</v>
      </c>
      <c r="B3816" t="s">
        <v>393</v>
      </c>
      <c r="C3816" t="s">
        <v>10</v>
      </c>
      <c r="D3816" t="s">
        <v>1870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25">
      <c r="A3817" t="s">
        <v>496</v>
      </c>
      <c r="B3817" t="s">
        <v>393</v>
      </c>
      <c r="C3817" t="s">
        <v>10</v>
      </c>
      <c r="D3817" t="s">
        <v>1870</v>
      </c>
      <c r="E3817" s="7" t="s">
        <v>1876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25">
      <c r="A3818" t="s">
        <v>496</v>
      </c>
      <c r="B3818" t="s">
        <v>393</v>
      </c>
      <c r="C3818" t="s">
        <v>10</v>
      </c>
      <c r="D3818" t="s">
        <v>1870</v>
      </c>
      <c r="E3818" s="7" t="s">
        <v>1880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25">
      <c r="A3819" t="s">
        <v>496</v>
      </c>
      <c r="B3819" t="s">
        <v>393</v>
      </c>
      <c r="C3819" t="s">
        <v>10</v>
      </c>
      <c r="D3819" t="s">
        <v>1870</v>
      </c>
      <c r="E3819" s="7" t="s">
        <v>1881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25">
      <c r="A3820" t="s">
        <v>496</v>
      </c>
      <c r="B3820" t="s">
        <v>394</v>
      </c>
      <c r="C3820" t="s">
        <v>10</v>
      </c>
      <c r="D3820" t="s">
        <v>1870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25">
      <c r="A3821" t="s">
        <v>496</v>
      </c>
      <c r="B3821" t="s">
        <v>394</v>
      </c>
      <c r="C3821" t="s">
        <v>10</v>
      </c>
      <c r="D3821" t="s">
        <v>1870</v>
      </c>
      <c r="E3821" s="7" t="s">
        <v>1871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25">
      <c r="A3822" t="s">
        <v>496</v>
      </c>
      <c r="B3822" t="s">
        <v>394</v>
      </c>
      <c r="C3822" t="s">
        <v>10</v>
      </c>
      <c r="D3822" t="s">
        <v>1870</v>
      </c>
      <c r="E3822" s="7" t="s">
        <v>1872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25">
      <c r="A3823" t="s">
        <v>496</v>
      </c>
      <c r="B3823" t="s">
        <v>394</v>
      </c>
      <c r="C3823" t="s">
        <v>10</v>
      </c>
      <c r="D3823" t="s">
        <v>1870</v>
      </c>
      <c r="E3823" s="7" t="s">
        <v>1877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25">
      <c r="A3824" t="s">
        <v>496</v>
      </c>
      <c r="B3824" t="s">
        <v>394</v>
      </c>
      <c r="C3824" t="s">
        <v>10</v>
      </c>
      <c r="D3824" t="s">
        <v>1870</v>
      </c>
      <c r="E3824" s="7" t="s">
        <v>1873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25">
      <c r="A3825" t="s">
        <v>496</v>
      </c>
      <c r="B3825" t="s">
        <v>394</v>
      </c>
      <c r="C3825" t="s">
        <v>10</v>
      </c>
      <c r="D3825" t="s">
        <v>1870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25">
      <c r="A3826" t="s">
        <v>496</v>
      </c>
      <c r="B3826" t="s">
        <v>394</v>
      </c>
      <c r="C3826" t="s">
        <v>10</v>
      </c>
      <c r="D3826" t="s">
        <v>1870</v>
      </c>
      <c r="E3826" s="7" t="s">
        <v>1874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25">
      <c r="A3827" t="s">
        <v>496</v>
      </c>
      <c r="B3827" t="s">
        <v>394</v>
      </c>
      <c r="C3827" t="s">
        <v>10</v>
      </c>
      <c r="D3827" t="s">
        <v>1870</v>
      </c>
      <c r="E3827" s="7" t="s">
        <v>1878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25">
      <c r="A3828" t="s">
        <v>496</v>
      </c>
      <c r="B3828" t="s">
        <v>394</v>
      </c>
      <c r="C3828" t="s">
        <v>10</v>
      </c>
      <c r="D3828" t="s">
        <v>1870</v>
      </c>
      <c r="E3828" s="7" t="s">
        <v>1879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25">
      <c r="A3829" t="s">
        <v>496</v>
      </c>
      <c r="B3829" t="s">
        <v>394</v>
      </c>
      <c r="C3829" t="s">
        <v>10</v>
      </c>
      <c r="D3829" t="s">
        <v>1870</v>
      </c>
      <c r="E3829" s="7" t="s">
        <v>1875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25">
      <c r="A3830" t="s">
        <v>496</v>
      </c>
      <c r="B3830" t="s">
        <v>394</v>
      </c>
      <c r="C3830" t="s">
        <v>10</v>
      </c>
      <c r="D3830" t="s">
        <v>1870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25">
      <c r="A3831" t="s">
        <v>496</v>
      </c>
      <c r="B3831" t="s">
        <v>394</v>
      </c>
      <c r="C3831" t="s">
        <v>10</v>
      </c>
      <c r="D3831" t="s">
        <v>1870</v>
      </c>
      <c r="E3831" s="7" t="s">
        <v>1876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25">
      <c r="A3832" t="s">
        <v>496</v>
      </c>
      <c r="B3832" t="s">
        <v>394</v>
      </c>
      <c r="C3832" t="s">
        <v>10</v>
      </c>
      <c r="D3832" t="s">
        <v>1870</v>
      </c>
      <c r="E3832" s="7" t="s">
        <v>1880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25">
      <c r="A3833" t="s">
        <v>496</v>
      </c>
      <c r="B3833" t="s">
        <v>394</v>
      </c>
      <c r="C3833" t="s">
        <v>10</v>
      </c>
      <c r="D3833" t="s">
        <v>1870</v>
      </c>
      <c r="E3833" s="7" t="s">
        <v>1881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25">
      <c r="A3834" t="s">
        <v>496</v>
      </c>
      <c r="B3834" t="s">
        <v>395</v>
      </c>
      <c r="C3834" t="s">
        <v>10</v>
      </c>
      <c r="D3834" t="s">
        <v>1870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25">
      <c r="A3835" t="s">
        <v>496</v>
      </c>
      <c r="B3835" t="s">
        <v>395</v>
      </c>
      <c r="C3835" t="s">
        <v>10</v>
      </c>
      <c r="D3835" t="s">
        <v>1870</v>
      </c>
      <c r="E3835" s="7" t="s">
        <v>1871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25">
      <c r="A3836" t="s">
        <v>496</v>
      </c>
      <c r="B3836" t="s">
        <v>395</v>
      </c>
      <c r="C3836" t="s">
        <v>10</v>
      </c>
      <c r="D3836" t="s">
        <v>1870</v>
      </c>
      <c r="E3836" s="7" t="s">
        <v>1872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25">
      <c r="A3837" t="s">
        <v>496</v>
      </c>
      <c r="B3837" t="s">
        <v>395</v>
      </c>
      <c r="C3837" t="s">
        <v>10</v>
      </c>
      <c r="D3837" t="s">
        <v>1870</v>
      </c>
      <c r="E3837" s="7" t="s">
        <v>1873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25">
      <c r="A3838" t="s">
        <v>496</v>
      </c>
      <c r="B3838" t="s">
        <v>395</v>
      </c>
      <c r="C3838" t="s">
        <v>10</v>
      </c>
      <c r="D3838" t="s">
        <v>1870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25">
      <c r="A3839" t="s">
        <v>496</v>
      </c>
      <c r="B3839" t="s">
        <v>395</v>
      </c>
      <c r="C3839" t="s">
        <v>10</v>
      </c>
      <c r="D3839" t="s">
        <v>1870</v>
      </c>
      <c r="E3839" s="7" t="s">
        <v>1874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25">
      <c r="A3840" t="s">
        <v>496</v>
      </c>
      <c r="B3840" t="s">
        <v>395</v>
      </c>
      <c r="C3840" t="s">
        <v>10</v>
      </c>
      <c r="D3840" t="s">
        <v>1870</v>
      </c>
      <c r="E3840" s="7" t="s">
        <v>1879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25">
      <c r="A3841" t="s">
        <v>496</v>
      </c>
      <c r="B3841" t="s">
        <v>395</v>
      </c>
      <c r="C3841" t="s">
        <v>10</v>
      </c>
      <c r="D3841" t="s">
        <v>1870</v>
      </c>
      <c r="E3841" s="7" t="s">
        <v>1875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25">
      <c r="A3842" t="s">
        <v>496</v>
      </c>
      <c r="B3842" t="s">
        <v>395</v>
      </c>
      <c r="C3842" t="s">
        <v>10</v>
      </c>
      <c r="D3842" t="s">
        <v>1870</v>
      </c>
      <c r="E3842" s="7" t="s">
        <v>1876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25">
      <c r="A3843" t="s">
        <v>496</v>
      </c>
      <c r="B3843" t="s">
        <v>395</v>
      </c>
      <c r="C3843" t="s">
        <v>10</v>
      </c>
      <c r="D3843" t="s">
        <v>1870</v>
      </c>
      <c r="E3843" s="7" t="s">
        <v>1880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25">
      <c r="A3844" t="s">
        <v>496</v>
      </c>
      <c r="B3844" t="s">
        <v>395</v>
      </c>
      <c r="C3844" t="s">
        <v>10</v>
      </c>
      <c r="D3844" t="s">
        <v>1870</v>
      </c>
      <c r="E3844" s="7" t="s">
        <v>1881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25">
      <c r="A3845" t="s">
        <v>496</v>
      </c>
      <c r="B3845" t="s">
        <v>396</v>
      </c>
      <c r="C3845" t="s">
        <v>10</v>
      </c>
      <c r="D3845" t="s">
        <v>1870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25">
      <c r="A3846" t="s">
        <v>496</v>
      </c>
      <c r="B3846" t="s">
        <v>396</v>
      </c>
      <c r="C3846" t="s">
        <v>10</v>
      </c>
      <c r="D3846" t="s">
        <v>1870</v>
      </c>
      <c r="E3846" s="7" t="s">
        <v>1871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25">
      <c r="A3847" t="s">
        <v>496</v>
      </c>
      <c r="B3847" t="s">
        <v>396</v>
      </c>
      <c r="C3847" t="s">
        <v>10</v>
      </c>
      <c r="D3847" t="s">
        <v>1870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25">
      <c r="A3848" t="s">
        <v>496</v>
      </c>
      <c r="B3848" t="s">
        <v>396</v>
      </c>
      <c r="C3848" t="s">
        <v>10</v>
      </c>
      <c r="D3848" t="s">
        <v>1870</v>
      </c>
      <c r="E3848" s="7" t="s">
        <v>1874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25">
      <c r="A3849" t="s">
        <v>496</v>
      </c>
      <c r="B3849" t="s">
        <v>396</v>
      </c>
      <c r="C3849" t="s">
        <v>10</v>
      </c>
      <c r="D3849" t="s">
        <v>1870</v>
      </c>
      <c r="E3849" s="7" t="s">
        <v>1875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25">
      <c r="A3850" t="s">
        <v>496</v>
      </c>
      <c r="B3850" t="s">
        <v>396</v>
      </c>
      <c r="C3850" t="s">
        <v>10</v>
      </c>
      <c r="D3850" t="s">
        <v>1870</v>
      </c>
      <c r="E3850" s="7" t="s">
        <v>1876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25">
      <c r="A3851" t="s">
        <v>496</v>
      </c>
      <c r="B3851" t="s">
        <v>397</v>
      </c>
      <c r="C3851" t="s">
        <v>10</v>
      </c>
      <c r="D3851" t="s">
        <v>1870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25">
      <c r="A3852" t="s">
        <v>496</v>
      </c>
      <c r="B3852" t="s">
        <v>397</v>
      </c>
      <c r="C3852" t="s">
        <v>10</v>
      </c>
      <c r="D3852" t="s">
        <v>1870</v>
      </c>
      <c r="E3852" s="7" t="s">
        <v>1871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25">
      <c r="A3853" t="s">
        <v>496</v>
      </c>
      <c r="B3853" t="s">
        <v>397</v>
      </c>
      <c r="C3853" t="s">
        <v>10</v>
      </c>
      <c r="D3853" t="s">
        <v>1870</v>
      </c>
      <c r="E3853" s="7" t="s">
        <v>1872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25">
      <c r="A3854" t="s">
        <v>496</v>
      </c>
      <c r="B3854" t="s">
        <v>397</v>
      </c>
      <c r="C3854" t="s">
        <v>10</v>
      </c>
      <c r="D3854" t="s">
        <v>1870</v>
      </c>
      <c r="E3854" s="7" t="s">
        <v>1877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25">
      <c r="A3855" t="s">
        <v>496</v>
      </c>
      <c r="B3855" t="s">
        <v>397</v>
      </c>
      <c r="C3855" t="s">
        <v>10</v>
      </c>
      <c r="D3855" t="s">
        <v>1870</v>
      </c>
      <c r="E3855" s="7" t="s">
        <v>1873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25">
      <c r="A3856" t="s">
        <v>496</v>
      </c>
      <c r="B3856" t="s">
        <v>397</v>
      </c>
      <c r="C3856" t="s">
        <v>10</v>
      </c>
      <c r="D3856" t="s">
        <v>1870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25">
      <c r="A3857" t="s">
        <v>496</v>
      </c>
      <c r="B3857" t="s">
        <v>397</v>
      </c>
      <c r="C3857" t="s">
        <v>10</v>
      </c>
      <c r="D3857" t="s">
        <v>1870</v>
      </c>
      <c r="E3857" s="7" t="s">
        <v>1874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25">
      <c r="A3858" t="s">
        <v>496</v>
      </c>
      <c r="B3858" t="s">
        <v>397</v>
      </c>
      <c r="C3858" t="s">
        <v>10</v>
      </c>
      <c r="D3858" t="s">
        <v>1870</v>
      </c>
      <c r="E3858" s="7" t="s">
        <v>1878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25">
      <c r="A3859" t="s">
        <v>496</v>
      </c>
      <c r="B3859" t="s">
        <v>397</v>
      </c>
      <c r="C3859" t="s">
        <v>10</v>
      </c>
      <c r="D3859" t="s">
        <v>1870</v>
      </c>
      <c r="E3859" s="7" t="s">
        <v>1879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25">
      <c r="A3860" t="s">
        <v>496</v>
      </c>
      <c r="B3860" t="s">
        <v>397</v>
      </c>
      <c r="C3860" t="s">
        <v>10</v>
      </c>
      <c r="D3860" t="s">
        <v>1870</v>
      </c>
      <c r="E3860" s="7" t="s">
        <v>1875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25">
      <c r="A3861" t="s">
        <v>496</v>
      </c>
      <c r="B3861" t="s">
        <v>397</v>
      </c>
      <c r="C3861" t="s">
        <v>10</v>
      </c>
      <c r="D3861" t="s">
        <v>1870</v>
      </c>
      <c r="E3861" s="7" t="s">
        <v>1884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25">
      <c r="A3862" t="s">
        <v>496</v>
      </c>
      <c r="B3862" t="s">
        <v>397</v>
      </c>
      <c r="C3862" t="s">
        <v>10</v>
      </c>
      <c r="D3862" t="s">
        <v>1870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25">
      <c r="A3863" t="s">
        <v>496</v>
      </c>
      <c r="B3863" t="s">
        <v>397</v>
      </c>
      <c r="C3863" t="s">
        <v>10</v>
      </c>
      <c r="D3863" t="s">
        <v>1870</v>
      </c>
      <c r="E3863" s="7" t="s">
        <v>1876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25">
      <c r="A3864" t="s">
        <v>496</v>
      </c>
      <c r="B3864" t="s">
        <v>397</v>
      </c>
      <c r="C3864" t="s">
        <v>10</v>
      </c>
      <c r="D3864" t="s">
        <v>1870</v>
      </c>
      <c r="E3864" s="7" t="s">
        <v>1880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25">
      <c r="A3865" t="s">
        <v>496</v>
      </c>
      <c r="B3865" t="s">
        <v>397</v>
      </c>
      <c r="C3865" t="s">
        <v>10</v>
      </c>
      <c r="D3865" t="s">
        <v>1870</v>
      </c>
      <c r="E3865" s="7" t="s">
        <v>1881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25">
      <c r="A3866" t="s">
        <v>496</v>
      </c>
      <c r="B3866" t="s">
        <v>398</v>
      </c>
      <c r="C3866" t="s">
        <v>10</v>
      </c>
      <c r="D3866" t="s">
        <v>1870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25">
      <c r="A3867" t="s">
        <v>496</v>
      </c>
      <c r="B3867" t="s">
        <v>398</v>
      </c>
      <c r="C3867" t="s">
        <v>10</v>
      </c>
      <c r="D3867" t="s">
        <v>1870</v>
      </c>
      <c r="E3867" s="7" t="s">
        <v>1871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25">
      <c r="A3868" t="s">
        <v>496</v>
      </c>
      <c r="B3868" t="s">
        <v>398</v>
      </c>
      <c r="C3868" t="s">
        <v>10</v>
      </c>
      <c r="D3868" t="s">
        <v>1870</v>
      </c>
      <c r="E3868" s="7" t="s">
        <v>1872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25">
      <c r="A3869" t="s">
        <v>496</v>
      </c>
      <c r="B3869" t="s">
        <v>398</v>
      </c>
      <c r="C3869" t="s">
        <v>10</v>
      </c>
      <c r="D3869" t="s">
        <v>1870</v>
      </c>
      <c r="E3869" s="7" t="s">
        <v>1873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25">
      <c r="A3870" t="s">
        <v>496</v>
      </c>
      <c r="B3870" t="s">
        <v>398</v>
      </c>
      <c r="C3870" t="s">
        <v>10</v>
      </c>
      <c r="D3870" t="s">
        <v>1870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25">
      <c r="A3871" t="s">
        <v>496</v>
      </c>
      <c r="B3871" t="s">
        <v>398</v>
      </c>
      <c r="C3871" t="s">
        <v>10</v>
      </c>
      <c r="D3871" t="s">
        <v>1870</v>
      </c>
      <c r="E3871" s="7" t="s">
        <v>1874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25">
      <c r="A3872" t="s">
        <v>496</v>
      </c>
      <c r="B3872" t="s">
        <v>398</v>
      </c>
      <c r="C3872" t="s">
        <v>10</v>
      </c>
      <c r="D3872" t="s">
        <v>1870</v>
      </c>
      <c r="E3872" s="7" t="s">
        <v>1879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25">
      <c r="A3873" t="s">
        <v>496</v>
      </c>
      <c r="B3873" t="s">
        <v>398</v>
      </c>
      <c r="C3873" t="s">
        <v>10</v>
      </c>
      <c r="D3873" t="s">
        <v>1870</v>
      </c>
      <c r="E3873" s="7" t="s">
        <v>1875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25">
      <c r="A3874" t="s">
        <v>496</v>
      </c>
      <c r="B3874" t="s">
        <v>398</v>
      </c>
      <c r="C3874" t="s">
        <v>10</v>
      </c>
      <c r="D3874" t="s">
        <v>1870</v>
      </c>
      <c r="E3874" s="7" t="s">
        <v>1876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25">
      <c r="A3875" t="s">
        <v>496</v>
      </c>
      <c r="B3875" t="s">
        <v>398</v>
      </c>
      <c r="C3875" t="s">
        <v>10</v>
      </c>
      <c r="D3875" t="s">
        <v>1870</v>
      </c>
      <c r="E3875" s="7" t="s">
        <v>1880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25">
      <c r="A3876" t="s">
        <v>496</v>
      </c>
      <c r="B3876" t="s">
        <v>398</v>
      </c>
      <c r="C3876" t="s">
        <v>10</v>
      </c>
      <c r="D3876" t="s">
        <v>1870</v>
      </c>
      <c r="E3876" s="7" t="s">
        <v>1881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25">
      <c r="A3877" t="s">
        <v>496</v>
      </c>
      <c r="B3877" t="s">
        <v>399</v>
      </c>
      <c r="C3877" t="s">
        <v>10</v>
      </c>
      <c r="D3877" t="s">
        <v>1870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25">
      <c r="A3878" t="s">
        <v>496</v>
      </c>
      <c r="B3878" t="s">
        <v>399</v>
      </c>
      <c r="C3878" t="s">
        <v>10</v>
      </c>
      <c r="D3878" t="s">
        <v>1870</v>
      </c>
      <c r="E3878" s="7" t="s">
        <v>1871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25">
      <c r="A3879" t="s">
        <v>496</v>
      </c>
      <c r="B3879" t="s">
        <v>399</v>
      </c>
      <c r="C3879" t="s">
        <v>10</v>
      </c>
      <c r="D3879" t="s">
        <v>1870</v>
      </c>
      <c r="E3879" s="7" t="s">
        <v>1872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25">
      <c r="A3880" t="s">
        <v>496</v>
      </c>
      <c r="B3880" t="s">
        <v>399</v>
      </c>
      <c r="C3880" t="s">
        <v>10</v>
      </c>
      <c r="D3880" t="s">
        <v>1870</v>
      </c>
      <c r="E3880" s="7" t="s">
        <v>1877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25">
      <c r="A3881" t="s">
        <v>496</v>
      </c>
      <c r="B3881" t="s">
        <v>399</v>
      </c>
      <c r="C3881" t="s">
        <v>10</v>
      </c>
      <c r="D3881" t="s">
        <v>1870</v>
      </c>
      <c r="E3881" s="7" t="s">
        <v>1873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25">
      <c r="A3882" t="s">
        <v>496</v>
      </c>
      <c r="B3882" t="s">
        <v>399</v>
      </c>
      <c r="C3882" t="s">
        <v>10</v>
      </c>
      <c r="D3882" t="s">
        <v>1870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25">
      <c r="A3883" t="s">
        <v>496</v>
      </c>
      <c r="B3883" t="s">
        <v>399</v>
      </c>
      <c r="C3883" t="s">
        <v>10</v>
      </c>
      <c r="D3883" t="s">
        <v>1870</v>
      </c>
      <c r="E3883" s="7" t="s">
        <v>1874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25">
      <c r="A3884" t="s">
        <v>496</v>
      </c>
      <c r="B3884" t="s">
        <v>399</v>
      </c>
      <c r="C3884" t="s">
        <v>10</v>
      </c>
      <c r="D3884" t="s">
        <v>1870</v>
      </c>
      <c r="E3884" s="7" t="s">
        <v>1878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25">
      <c r="A3885" t="s">
        <v>496</v>
      </c>
      <c r="B3885" t="s">
        <v>399</v>
      </c>
      <c r="C3885" t="s">
        <v>10</v>
      </c>
      <c r="D3885" t="s">
        <v>1870</v>
      </c>
      <c r="E3885" s="7" t="s">
        <v>1879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25">
      <c r="A3886" t="s">
        <v>496</v>
      </c>
      <c r="B3886" t="s">
        <v>399</v>
      </c>
      <c r="C3886" t="s">
        <v>10</v>
      </c>
      <c r="D3886" t="s">
        <v>1870</v>
      </c>
      <c r="E3886" s="7" t="s">
        <v>1875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25">
      <c r="A3887" t="s">
        <v>496</v>
      </c>
      <c r="B3887" t="s">
        <v>399</v>
      </c>
      <c r="C3887" t="s">
        <v>10</v>
      </c>
      <c r="D3887" t="s">
        <v>1870</v>
      </c>
      <c r="E3887" s="7" t="s">
        <v>1884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25">
      <c r="A3888" t="s">
        <v>496</v>
      </c>
      <c r="B3888" t="s">
        <v>399</v>
      </c>
      <c r="C3888" t="s">
        <v>10</v>
      </c>
      <c r="D3888" t="s">
        <v>1870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25">
      <c r="A3889" t="s">
        <v>496</v>
      </c>
      <c r="B3889" t="s">
        <v>399</v>
      </c>
      <c r="C3889" t="s">
        <v>10</v>
      </c>
      <c r="D3889" t="s">
        <v>1870</v>
      </c>
      <c r="E3889" s="7" t="s">
        <v>1876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25">
      <c r="A3890" t="s">
        <v>496</v>
      </c>
      <c r="B3890" t="s">
        <v>399</v>
      </c>
      <c r="C3890" t="s">
        <v>10</v>
      </c>
      <c r="D3890" t="s">
        <v>1870</v>
      </c>
      <c r="E3890" s="7" t="s">
        <v>1880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25">
      <c r="A3891" t="s">
        <v>496</v>
      </c>
      <c r="B3891" t="s">
        <v>399</v>
      </c>
      <c r="C3891" t="s">
        <v>10</v>
      </c>
      <c r="D3891" t="s">
        <v>1870</v>
      </c>
      <c r="E3891" s="7" t="s">
        <v>1881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25">
      <c r="A3892" t="s">
        <v>496</v>
      </c>
      <c r="B3892" t="s">
        <v>400</v>
      </c>
      <c r="C3892" t="s">
        <v>10</v>
      </c>
      <c r="D3892" t="s">
        <v>1870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25">
      <c r="A3893" t="s">
        <v>496</v>
      </c>
      <c r="B3893" t="s">
        <v>400</v>
      </c>
      <c r="C3893" t="s">
        <v>10</v>
      </c>
      <c r="D3893" t="s">
        <v>1870</v>
      </c>
      <c r="E3893" s="7" t="s">
        <v>1871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25">
      <c r="A3894" t="s">
        <v>496</v>
      </c>
      <c r="B3894" t="s">
        <v>400</v>
      </c>
      <c r="C3894" t="s">
        <v>10</v>
      </c>
      <c r="D3894" t="s">
        <v>1870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25">
      <c r="A3895" t="s">
        <v>496</v>
      </c>
      <c r="B3895" t="s">
        <v>400</v>
      </c>
      <c r="C3895" t="s">
        <v>10</v>
      </c>
      <c r="D3895" t="s">
        <v>1870</v>
      </c>
      <c r="E3895" s="7" t="s">
        <v>1874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25">
      <c r="A3896" t="s">
        <v>496</v>
      </c>
      <c r="B3896" t="s">
        <v>400</v>
      </c>
      <c r="C3896" t="s">
        <v>10</v>
      </c>
      <c r="D3896" t="s">
        <v>1870</v>
      </c>
      <c r="E3896" s="7" t="s">
        <v>1875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25">
      <c r="A3897" t="s">
        <v>496</v>
      </c>
      <c r="B3897" t="s">
        <v>400</v>
      </c>
      <c r="C3897" t="s">
        <v>10</v>
      </c>
      <c r="D3897" t="s">
        <v>1870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25">
      <c r="A3898" t="s">
        <v>496</v>
      </c>
      <c r="B3898" t="s">
        <v>400</v>
      </c>
      <c r="C3898" t="s">
        <v>10</v>
      </c>
      <c r="D3898" t="s">
        <v>1870</v>
      </c>
      <c r="E3898" s="7" t="s">
        <v>1876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25">
      <c r="A3899" t="s">
        <v>496</v>
      </c>
      <c r="B3899" t="s">
        <v>401</v>
      </c>
      <c r="C3899" t="s">
        <v>10</v>
      </c>
      <c r="D3899" t="s">
        <v>1870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25">
      <c r="A3900" t="s">
        <v>496</v>
      </c>
      <c r="B3900" t="s">
        <v>401</v>
      </c>
      <c r="C3900" t="s">
        <v>10</v>
      </c>
      <c r="D3900" t="s">
        <v>1870</v>
      </c>
      <c r="E3900" s="7" t="s">
        <v>1871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25">
      <c r="A3901" t="s">
        <v>496</v>
      </c>
      <c r="B3901" t="s">
        <v>401</v>
      </c>
      <c r="C3901" t="s">
        <v>10</v>
      </c>
      <c r="D3901" t="s">
        <v>1870</v>
      </c>
      <c r="E3901" s="7" t="s">
        <v>1872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25">
      <c r="A3902" t="s">
        <v>496</v>
      </c>
      <c r="B3902" t="s">
        <v>401</v>
      </c>
      <c r="C3902" t="s">
        <v>10</v>
      </c>
      <c r="D3902" t="s">
        <v>1870</v>
      </c>
      <c r="E3902" s="7" t="s">
        <v>1877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25">
      <c r="A3903" t="s">
        <v>496</v>
      </c>
      <c r="B3903" t="s">
        <v>401</v>
      </c>
      <c r="C3903" t="s">
        <v>10</v>
      </c>
      <c r="D3903" t="s">
        <v>1870</v>
      </c>
      <c r="E3903" s="7" t="s">
        <v>1873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25">
      <c r="A3904" t="s">
        <v>496</v>
      </c>
      <c r="B3904" t="s">
        <v>401</v>
      </c>
      <c r="C3904" t="s">
        <v>10</v>
      </c>
      <c r="D3904" t="s">
        <v>1870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25">
      <c r="A3905" t="s">
        <v>496</v>
      </c>
      <c r="B3905" t="s">
        <v>401</v>
      </c>
      <c r="C3905" t="s">
        <v>10</v>
      </c>
      <c r="D3905" t="s">
        <v>1870</v>
      </c>
      <c r="E3905" s="7" t="s">
        <v>1874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25">
      <c r="A3906" t="s">
        <v>496</v>
      </c>
      <c r="B3906" t="s">
        <v>401</v>
      </c>
      <c r="C3906" t="s">
        <v>10</v>
      </c>
      <c r="D3906" t="s">
        <v>1870</v>
      </c>
      <c r="E3906" s="7" t="s">
        <v>1879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25">
      <c r="A3907" t="s">
        <v>496</v>
      </c>
      <c r="B3907" t="s">
        <v>401</v>
      </c>
      <c r="C3907" t="s">
        <v>10</v>
      </c>
      <c r="D3907" t="s">
        <v>1870</v>
      </c>
      <c r="E3907" s="7" t="s">
        <v>1875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25">
      <c r="A3908" t="s">
        <v>496</v>
      </c>
      <c r="B3908" t="s">
        <v>401</v>
      </c>
      <c r="C3908" t="s">
        <v>10</v>
      </c>
      <c r="D3908" t="s">
        <v>1870</v>
      </c>
      <c r="E3908" s="7" t="s">
        <v>1876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25">
      <c r="A3909" t="s">
        <v>496</v>
      </c>
      <c r="B3909" t="s">
        <v>401</v>
      </c>
      <c r="C3909" t="s">
        <v>10</v>
      </c>
      <c r="D3909" t="s">
        <v>1870</v>
      </c>
      <c r="E3909" s="7" t="s">
        <v>1880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25">
      <c r="A3910" t="s">
        <v>496</v>
      </c>
      <c r="B3910" t="s">
        <v>401</v>
      </c>
      <c r="C3910" t="s">
        <v>10</v>
      </c>
      <c r="D3910" t="s">
        <v>1870</v>
      </c>
      <c r="E3910" s="7" t="s">
        <v>1881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25">
      <c r="A3911" t="s">
        <v>496</v>
      </c>
      <c r="B3911" t="s">
        <v>402</v>
      </c>
      <c r="C3911" t="s">
        <v>10</v>
      </c>
      <c r="D3911" t="s">
        <v>1870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25">
      <c r="A3912" t="s">
        <v>496</v>
      </c>
      <c r="B3912" t="s">
        <v>402</v>
      </c>
      <c r="C3912" t="s">
        <v>10</v>
      </c>
      <c r="D3912" t="s">
        <v>1870</v>
      </c>
      <c r="E3912" s="7" t="s">
        <v>1871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25">
      <c r="A3913" t="s">
        <v>496</v>
      </c>
      <c r="B3913" t="s">
        <v>402</v>
      </c>
      <c r="C3913" t="s">
        <v>10</v>
      </c>
      <c r="D3913" t="s">
        <v>1870</v>
      </c>
      <c r="E3913" s="7" t="s">
        <v>1872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25">
      <c r="A3914" t="s">
        <v>496</v>
      </c>
      <c r="B3914" t="s">
        <v>402</v>
      </c>
      <c r="C3914" t="s">
        <v>10</v>
      </c>
      <c r="D3914" t="s">
        <v>1870</v>
      </c>
      <c r="E3914" s="7" t="s">
        <v>1877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25">
      <c r="A3915" t="s">
        <v>496</v>
      </c>
      <c r="B3915" t="s">
        <v>402</v>
      </c>
      <c r="C3915" t="s">
        <v>10</v>
      </c>
      <c r="D3915" t="s">
        <v>1870</v>
      </c>
      <c r="E3915" s="7" t="s">
        <v>1873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25">
      <c r="A3916" t="s">
        <v>496</v>
      </c>
      <c r="B3916" t="s">
        <v>402</v>
      </c>
      <c r="C3916" t="s">
        <v>10</v>
      </c>
      <c r="D3916" t="s">
        <v>1870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25">
      <c r="A3917" t="s">
        <v>496</v>
      </c>
      <c r="B3917" t="s">
        <v>402</v>
      </c>
      <c r="C3917" t="s">
        <v>10</v>
      </c>
      <c r="D3917" t="s">
        <v>1870</v>
      </c>
      <c r="E3917" s="7" t="s">
        <v>1874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25">
      <c r="A3918" t="s">
        <v>496</v>
      </c>
      <c r="B3918" t="s">
        <v>402</v>
      </c>
      <c r="C3918" t="s">
        <v>10</v>
      </c>
      <c r="D3918" t="s">
        <v>1870</v>
      </c>
      <c r="E3918" s="7" t="s">
        <v>1878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25">
      <c r="A3919" t="s">
        <v>496</v>
      </c>
      <c r="B3919" t="s">
        <v>402</v>
      </c>
      <c r="C3919" t="s">
        <v>10</v>
      </c>
      <c r="D3919" t="s">
        <v>1870</v>
      </c>
      <c r="E3919" s="7" t="s">
        <v>1879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25">
      <c r="A3920" t="s">
        <v>496</v>
      </c>
      <c r="B3920" t="s">
        <v>402</v>
      </c>
      <c r="C3920" t="s">
        <v>10</v>
      </c>
      <c r="D3920" t="s">
        <v>1870</v>
      </c>
      <c r="E3920" s="7" t="s">
        <v>1875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25">
      <c r="A3921" t="s">
        <v>496</v>
      </c>
      <c r="B3921" t="s">
        <v>402</v>
      </c>
      <c r="C3921" t="s">
        <v>10</v>
      </c>
      <c r="D3921" t="s">
        <v>1870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25">
      <c r="A3922" t="s">
        <v>496</v>
      </c>
      <c r="B3922" t="s">
        <v>402</v>
      </c>
      <c r="C3922" t="s">
        <v>10</v>
      </c>
      <c r="D3922" t="s">
        <v>1870</v>
      </c>
      <c r="E3922" s="7" t="s">
        <v>1876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25">
      <c r="A3923" t="s">
        <v>496</v>
      </c>
      <c r="B3923" t="s">
        <v>402</v>
      </c>
      <c r="C3923" t="s">
        <v>10</v>
      </c>
      <c r="D3923" t="s">
        <v>1870</v>
      </c>
      <c r="E3923" s="7" t="s">
        <v>1880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25">
      <c r="A3924" t="s">
        <v>496</v>
      </c>
      <c r="B3924" t="s">
        <v>402</v>
      </c>
      <c r="C3924" t="s">
        <v>10</v>
      </c>
      <c r="D3924" t="s">
        <v>1870</v>
      </c>
      <c r="E3924" s="7" t="s">
        <v>1881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25">
      <c r="A3925" t="s">
        <v>496</v>
      </c>
      <c r="B3925" t="s">
        <v>403</v>
      </c>
      <c r="C3925" t="s">
        <v>10</v>
      </c>
      <c r="D3925" t="s">
        <v>1870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25">
      <c r="A3926" t="s">
        <v>496</v>
      </c>
      <c r="B3926" t="s">
        <v>403</v>
      </c>
      <c r="C3926" t="s">
        <v>10</v>
      </c>
      <c r="D3926" t="s">
        <v>1870</v>
      </c>
      <c r="E3926" s="7" t="s">
        <v>1871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25">
      <c r="A3927" t="s">
        <v>496</v>
      </c>
      <c r="B3927" t="s">
        <v>403</v>
      </c>
      <c r="C3927" t="s">
        <v>10</v>
      </c>
      <c r="D3927" t="s">
        <v>1870</v>
      </c>
      <c r="E3927" s="7" t="s">
        <v>1872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25">
      <c r="A3928" t="s">
        <v>496</v>
      </c>
      <c r="B3928" t="s">
        <v>403</v>
      </c>
      <c r="C3928" t="s">
        <v>10</v>
      </c>
      <c r="D3928" t="s">
        <v>1870</v>
      </c>
      <c r="E3928" s="7" t="s">
        <v>1873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25">
      <c r="A3929" t="s">
        <v>496</v>
      </c>
      <c r="B3929" t="s">
        <v>403</v>
      </c>
      <c r="C3929" t="s">
        <v>10</v>
      </c>
      <c r="D3929" t="s">
        <v>1870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25">
      <c r="A3930" t="s">
        <v>496</v>
      </c>
      <c r="B3930" t="s">
        <v>403</v>
      </c>
      <c r="C3930" t="s">
        <v>10</v>
      </c>
      <c r="D3930" t="s">
        <v>1870</v>
      </c>
      <c r="E3930" s="7" t="s">
        <v>1874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25">
      <c r="A3931" t="s">
        <v>496</v>
      </c>
      <c r="B3931" t="s">
        <v>403</v>
      </c>
      <c r="C3931" t="s">
        <v>10</v>
      </c>
      <c r="D3931" t="s">
        <v>1870</v>
      </c>
      <c r="E3931" s="7" t="s">
        <v>1878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25">
      <c r="A3932" t="s">
        <v>496</v>
      </c>
      <c r="B3932" t="s">
        <v>403</v>
      </c>
      <c r="C3932" t="s">
        <v>10</v>
      </c>
      <c r="D3932" t="s">
        <v>1870</v>
      </c>
      <c r="E3932" s="7" t="s">
        <v>1879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25">
      <c r="A3933" t="s">
        <v>496</v>
      </c>
      <c r="B3933" t="s">
        <v>403</v>
      </c>
      <c r="C3933" t="s">
        <v>10</v>
      </c>
      <c r="D3933" t="s">
        <v>1870</v>
      </c>
      <c r="E3933" s="7" t="s">
        <v>1875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25">
      <c r="A3934" t="s">
        <v>496</v>
      </c>
      <c r="B3934" t="s">
        <v>403</v>
      </c>
      <c r="C3934" t="s">
        <v>10</v>
      </c>
      <c r="D3934" t="s">
        <v>1870</v>
      </c>
      <c r="E3934" s="7" t="s">
        <v>1883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25">
      <c r="A3935" t="s">
        <v>496</v>
      </c>
      <c r="B3935" t="s">
        <v>403</v>
      </c>
      <c r="C3935" t="s">
        <v>10</v>
      </c>
      <c r="D3935" t="s">
        <v>1870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25">
      <c r="A3936" t="s">
        <v>496</v>
      </c>
      <c r="B3936" t="s">
        <v>403</v>
      </c>
      <c r="C3936" t="s">
        <v>10</v>
      </c>
      <c r="D3936" t="s">
        <v>1870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25">
      <c r="A3937" t="s">
        <v>496</v>
      </c>
      <c r="B3937" t="s">
        <v>403</v>
      </c>
      <c r="C3937" t="s">
        <v>10</v>
      </c>
      <c r="D3937" t="s">
        <v>1870</v>
      </c>
      <c r="E3937" s="7" t="s">
        <v>1876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25">
      <c r="A3938" t="s">
        <v>496</v>
      </c>
      <c r="B3938" t="s">
        <v>403</v>
      </c>
      <c r="C3938" t="s">
        <v>10</v>
      </c>
      <c r="D3938" t="s">
        <v>1870</v>
      </c>
      <c r="E3938" s="7" t="s">
        <v>1880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25">
      <c r="A3939" t="s">
        <v>496</v>
      </c>
      <c r="B3939" t="s">
        <v>403</v>
      </c>
      <c r="C3939" t="s">
        <v>10</v>
      </c>
      <c r="D3939" t="s">
        <v>1870</v>
      </c>
      <c r="E3939" s="7" t="s">
        <v>1881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25">
      <c r="A3940" t="s">
        <v>496</v>
      </c>
      <c r="B3940" t="s">
        <v>404</v>
      </c>
      <c r="C3940" t="s">
        <v>10</v>
      </c>
      <c r="D3940" t="s">
        <v>1870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25">
      <c r="A3941" t="s">
        <v>496</v>
      </c>
      <c r="B3941" t="s">
        <v>404</v>
      </c>
      <c r="C3941" t="s">
        <v>10</v>
      </c>
      <c r="D3941" t="s">
        <v>1870</v>
      </c>
      <c r="E3941" s="7" t="s">
        <v>1871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25">
      <c r="A3942" t="s">
        <v>496</v>
      </c>
      <c r="B3942" t="s">
        <v>404</v>
      </c>
      <c r="C3942" t="s">
        <v>10</v>
      </c>
      <c r="D3942" t="s">
        <v>1870</v>
      </c>
      <c r="E3942" s="7" t="s">
        <v>1872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25">
      <c r="A3943" t="s">
        <v>496</v>
      </c>
      <c r="B3943" t="s">
        <v>404</v>
      </c>
      <c r="C3943" t="s">
        <v>10</v>
      </c>
      <c r="D3943" t="s">
        <v>1870</v>
      </c>
      <c r="E3943" s="7" t="s">
        <v>1873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25">
      <c r="A3944" t="s">
        <v>496</v>
      </c>
      <c r="B3944" t="s">
        <v>404</v>
      </c>
      <c r="C3944" t="s">
        <v>10</v>
      </c>
      <c r="D3944" t="s">
        <v>1870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25">
      <c r="A3945" t="s">
        <v>496</v>
      </c>
      <c r="B3945" t="s">
        <v>404</v>
      </c>
      <c r="C3945" t="s">
        <v>10</v>
      </c>
      <c r="D3945" t="s">
        <v>1870</v>
      </c>
      <c r="E3945" s="7" t="s">
        <v>1874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25">
      <c r="A3946" t="s">
        <v>496</v>
      </c>
      <c r="B3946" t="s">
        <v>404</v>
      </c>
      <c r="C3946" t="s">
        <v>10</v>
      </c>
      <c r="D3946" t="s">
        <v>1870</v>
      </c>
      <c r="E3946" s="7" t="s">
        <v>1875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25">
      <c r="A3947" t="s">
        <v>496</v>
      </c>
      <c r="B3947" t="s">
        <v>404</v>
      </c>
      <c r="C3947" t="s">
        <v>10</v>
      </c>
      <c r="D3947" t="s">
        <v>1870</v>
      </c>
      <c r="E3947" s="7" t="s">
        <v>1876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25">
      <c r="A3948" t="s">
        <v>496</v>
      </c>
      <c r="B3948" t="s">
        <v>404</v>
      </c>
      <c r="C3948" t="s">
        <v>10</v>
      </c>
      <c r="D3948" t="s">
        <v>1870</v>
      </c>
      <c r="E3948" s="7" t="s">
        <v>1880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25">
      <c r="A3949" t="s">
        <v>496</v>
      </c>
      <c r="B3949" t="s">
        <v>404</v>
      </c>
      <c r="C3949" t="s">
        <v>10</v>
      </c>
      <c r="D3949" t="s">
        <v>1870</v>
      </c>
      <c r="E3949" s="7" t="s">
        <v>1881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25">
      <c r="A3950" t="s">
        <v>496</v>
      </c>
      <c r="B3950" t="s">
        <v>405</v>
      </c>
      <c r="C3950" t="s">
        <v>10</v>
      </c>
      <c r="D3950" t="s">
        <v>1870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25">
      <c r="A3951" t="s">
        <v>496</v>
      </c>
      <c r="B3951" t="s">
        <v>405</v>
      </c>
      <c r="C3951" t="s">
        <v>10</v>
      </c>
      <c r="D3951" t="s">
        <v>1870</v>
      </c>
      <c r="E3951" s="7" t="s">
        <v>1871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25">
      <c r="A3952" t="s">
        <v>496</v>
      </c>
      <c r="B3952" t="s">
        <v>405</v>
      </c>
      <c r="C3952" t="s">
        <v>10</v>
      </c>
      <c r="D3952" t="s">
        <v>1870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25">
      <c r="A3953" t="s">
        <v>496</v>
      </c>
      <c r="B3953" t="s">
        <v>405</v>
      </c>
      <c r="C3953" t="s">
        <v>10</v>
      </c>
      <c r="D3953" t="s">
        <v>1870</v>
      </c>
      <c r="E3953" s="7" t="s">
        <v>1874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25">
      <c r="A3954" t="s">
        <v>496</v>
      </c>
      <c r="B3954" t="s">
        <v>405</v>
      </c>
      <c r="C3954" t="s">
        <v>10</v>
      </c>
      <c r="D3954" t="s">
        <v>1870</v>
      </c>
      <c r="E3954" s="7" t="s">
        <v>1875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25">
      <c r="A3955" t="s">
        <v>496</v>
      </c>
      <c r="B3955" t="s">
        <v>405</v>
      </c>
      <c r="C3955" t="s">
        <v>10</v>
      </c>
      <c r="D3955" t="s">
        <v>1870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25">
      <c r="A3956" t="s">
        <v>496</v>
      </c>
      <c r="B3956" t="s">
        <v>405</v>
      </c>
      <c r="C3956" t="s">
        <v>10</v>
      </c>
      <c r="D3956" t="s">
        <v>1870</v>
      </c>
      <c r="E3956" s="7" t="s">
        <v>1876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25">
      <c r="A3957" t="s">
        <v>496</v>
      </c>
      <c r="B3957" t="s">
        <v>406</v>
      </c>
      <c r="C3957" t="s">
        <v>10</v>
      </c>
      <c r="D3957" t="s">
        <v>1870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25">
      <c r="A3958" t="s">
        <v>496</v>
      </c>
      <c r="B3958" t="s">
        <v>406</v>
      </c>
      <c r="C3958" t="s">
        <v>10</v>
      </c>
      <c r="D3958" t="s">
        <v>1870</v>
      </c>
      <c r="E3958" s="7" t="s">
        <v>1871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25">
      <c r="A3959" t="s">
        <v>496</v>
      </c>
      <c r="B3959" t="s">
        <v>406</v>
      </c>
      <c r="C3959" t="s">
        <v>10</v>
      </c>
      <c r="D3959" t="s">
        <v>1870</v>
      </c>
      <c r="E3959" s="7" t="s">
        <v>1872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25">
      <c r="A3960" t="s">
        <v>496</v>
      </c>
      <c r="B3960" t="s">
        <v>406</v>
      </c>
      <c r="C3960" t="s">
        <v>10</v>
      </c>
      <c r="D3960" t="s">
        <v>1870</v>
      </c>
      <c r="E3960" s="7" t="s">
        <v>1877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25">
      <c r="A3961" t="s">
        <v>496</v>
      </c>
      <c r="B3961" t="s">
        <v>406</v>
      </c>
      <c r="C3961" t="s">
        <v>10</v>
      </c>
      <c r="D3961" t="s">
        <v>1870</v>
      </c>
      <c r="E3961" s="7" t="s">
        <v>1873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25">
      <c r="A3962" t="s">
        <v>496</v>
      </c>
      <c r="B3962" t="s">
        <v>406</v>
      </c>
      <c r="C3962" t="s">
        <v>10</v>
      </c>
      <c r="D3962" t="s">
        <v>1870</v>
      </c>
      <c r="E3962" s="7" t="s">
        <v>1882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25">
      <c r="A3963" t="s">
        <v>496</v>
      </c>
      <c r="B3963" t="s">
        <v>406</v>
      </c>
      <c r="C3963" t="s">
        <v>10</v>
      </c>
      <c r="D3963" t="s">
        <v>1870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25">
      <c r="A3964" t="s">
        <v>496</v>
      </c>
      <c r="B3964" t="s">
        <v>406</v>
      </c>
      <c r="C3964" t="s">
        <v>10</v>
      </c>
      <c r="D3964" t="s">
        <v>1870</v>
      </c>
      <c r="E3964" s="7" t="s">
        <v>1874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25">
      <c r="A3965" t="s">
        <v>496</v>
      </c>
      <c r="B3965" t="s">
        <v>406</v>
      </c>
      <c r="C3965" t="s">
        <v>10</v>
      </c>
      <c r="D3965" t="s">
        <v>1870</v>
      </c>
      <c r="E3965" s="7" t="s">
        <v>1878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25">
      <c r="A3966" t="s">
        <v>496</v>
      </c>
      <c r="B3966" t="s">
        <v>406</v>
      </c>
      <c r="C3966" t="s">
        <v>10</v>
      </c>
      <c r="D3966" t="s">
        <v>1870</v>
      </c>
      <c r="E3966" s="7" t="s">
        <v>1879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25">
      <c r="A3967" t="s">
        <v>496</v>
      </c>
      <c r="B3967" t="s">
        <v>406</v>
      </c>
      <c r="C3967" t="s">
        <v>10</v>
      </c>
      <c r="D3967" t="s">
        <v>1870</v>
      </c>
      <c r="E3967" s="7" t="s">
        <v>1875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25">
      <c r="A3968" t="s">
        <v>496</v>
      </c>
      <c r="B3968" t="s">
        <v>406</v>
      </c>
      <c r="C3968" t="s">
        <v>10</v>
      </c>
      <c r="D3968" t="s">
        <v>1870</v>
      </c>
      <c r="E3968" s="7" t="s">
        <v>1884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25">
      <c r="A3969" t="s">
        <v>496</v>
      </c>
      <c r="B3969" t="s">
        <v>406</v>
      </c>
      <c r="C3969" t="s">
        <v>10</v>
      </c>
      <c r="D3969" t="s">
        <v>1870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25">
      <c r="A3970" t="s">
        <v>496</v>
      </c>
      <c r="B3970" t="s">
        <v>406</v>
      </c>
      <c r="C3970" t="s">
        <v>10</v>
      </c>
      <c r="D3970" t="s">
        <v>1870</v>
      </c>
      <c r="E3970" s="7" t="s">
        <v>1876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25">
      <c r="A3971" t="s">
        <v>496</v>
      </c>
      <c r="B3971" t="s">
        <v>406</v>
      </c>
      <c r="C3971" t="s">
        <v>10</v>
      </c>
      <c r="D3971" t="s">
        <v>1870</v>
      </c>
      <c r="E3971" s="7" t="s">
        <v>1880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25">
      <c r="A3972" t="s">
        <v>496</v>
      </c>
      <c r="B3972" t="s">
        <v>406</v>
      </c>
      <c r="C3972" t="s">
        <v>10</v>
      </c>
      <c r="D3972" t="s">
        <v>1870</v>
      </c>
      <c r="E3972" s="7" t="s">
        <v>1881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25">
      <c r="A3973" t="s">
        <v>496</v>
      </c>
      <c r="B3973" t="s">
        <v>407</v>
      </c>
      <c r="C3973" t="s">
        <v>10</v>
      </c>
      <c r="D3973" t="s">
        <v>1870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25">
      <c r="A3974" t="s">
        <v>496</v>
      </c>
      <c r="B3974" t="s">
        <v>407</v>
      </c>
      <c r="C3974" t="s">
        <v>10</v>
      </c>
      <c r="D3974" t="s">
        <v>1870</v>
      </c>
      <c r="E3974" s="7" t="s">
        <v>1871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25">
      <c r="A3975" t="s">
        <v>496</v>
      </c>
      <c r="B3975" t="s">
        <v>407</v>
      </c>
      <c r="C3975" t="s">
        <v>10</v>
      </c>
      <c r="D3975" t="s">
        <v>1870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25">
      <c r="A3976" t="s">
        <v>496</v>
      </c>
      <c r="B3976" t="s">
        <v>407</v>
      </c>
      <c r="C3976" t="s">
        <v>10</v>
      </c>
      <c r="D3976" t="s">
        <v>1870</v>
      </c>
      <c r="E3976" s="7" t="s">
        <v>1874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25">
      <c r="A3977" t="s">
        <v>496</v>
      </c>
      <c r="B3977" t="s">
        <v>407</v>
      </c>
      <c r="C3977" t="s">
        <v>10</v>
      </c>
      <c r="D3977" t="s">
        <v>1870</v>
      </c>
      <c r="E3977" s="7" t="s">
        <v>1876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25">
      <c r="A3978" t="s">
        <v>496</v>
      </c>
      <c r="B3978" t="s">
        <v>408</v>
      </c>
      <c r="C3978" t="s">
        <v>10</v>
      </c>
      <c r="D3978" t="s">
        <v>1870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25">
      <c r="A3979" t="s">
        <v>496</v>
      </c>
      <c r="B3979" t="s">
        <v>408</v>
      </c>
      <c r="C3979" t="s">
        <v>10</v>
      </c>
      <c r="D3979" t="s">
        <v>1870</v>
      </c>
      <c r="E3979" s="7" t="s">
        <v>1871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25">
      <c r="A3980" t="s">
        <v>496</v>
      </c>
      <c r="B3980" t="s">
        <v>408</v>
      </c>
      <c r="C3980" t="s">
        <v>10</v>
      </c>
      <c r="D3980" t="s">
        <v>1870</v>
      </c>
      <c r="E3980" s="7" t="s">
        <v>1872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25">
      <c r="A3981" t="s">
        <v>496</v>
      </c>
      <c r="B3981" t="s">
        <v>408</v>
      </c>
      <c r="C3981" t="s">
        <v>10</v>
      </c>
      <c r="D3981" t="s">
        <v>1870</v>
      </c>
      <c r="E3981" s="7" t="s">
        <v>1873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25">
      <c r="A3982" t="s">
        <v>496</v>
      </c>
      <c r="B3982" t="s">
        <v>408</v>
      </c>
      <c r="C3982" t="s">
        <v>10</v>
      </c>
      <c r="D3982" t="s">
        <v>1870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25">
      <c r="A3983" t="s">
        <v>496</v>
      </c>
      <c r="B3983" t="s">
        <v>408</v>
      </c>
      <c r="C3983" t="s">
        <v>10</v>
      </c>
      <c r="D3983" t="s">
        <v>1870</v>
      </c>
      <c r="E3983" s="7" t="s">
        <v>1874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25">
      <c r="A3984" t="s">
        <v>496</v>
      </c>
      <c r="B3984" t="s">
        <v>408</v>
      </c>
      <c r="C3984" t="s">
        <v>10</v>
      </c>
      <c r="D3984" t="s">
        <v>1870</v>
      </c>
      <c r="E3984" s="7" t="s">
        <v>1878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25">
      <c r="A3985" t="s">
        <v>496</v>
      </c>
      <c r="B3985" t="s">
        <v>408</v>
      </c>
      <c r="C3985" t="s">
        <v>10</v>
      </c>
      <c r="D3985" t="s">
        <v>1870</v>
      </c>
      <c r="E3985" s="7" t="s">
        <v>1879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25">
      <c r="A3986" t="s">
        <v>496</v>
      </c>
      <c r="B3986" t="s">
        <v>408</v>
      </c>
      <c r="C3986" t="s">
        <v>10</v>
      </c>
      <c r="D3986" t="s">
        <v>1870</v>
      </c>
      <c r="E3986" s="7" t="s">
        <v>1875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25">
      <c r="A3987" t="s">
        <v>496</v>
      </c>
      <c r="B3987" t="s">
        <v>408</v>
      </c>
      <c r="C3987" t="s">
        <v>10</v>
      </c>
      <c r="D3987" t="s">
        <v>1870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25">
      <c r="A3988" t="s">
        <v>496</v>
      </c>
      <c r="B3988" t="s">
        <v>408</v>
      </c>
      <c r="C3988" t="s">
        <v>10</v>
      </c>
      <c r="D3988" t="s">
        <v>1870</v>
      </c>
      <c r="E3988" s="7" t="s">
        <v>1876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25">
      <c r="A3989" t="s">
        <v>496</v>
      </c>
      <c r="B3989" t="s">
        <v>408</v>
      </c>
      <c r="C3989" t="s">
        <v>10</v>
      </c>
      <c r="D3989" t="s">
        <v>1870</v>
      </c>
      <c r="E3989" s="7" t="s">
        <v>1880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25">
      <c r="A3990" t="s">
        <v>496</v>
      </c>
      <c r="B3990" t="s">
        <v>408</v>
      </c>
      <c r="C3990" t="s">
        <v>10</v>
      </c>
      <c r="D3990" t="s">
        <v>1870</v>
      </c>
      <c r="E3990" s="7" t="s">
        <v>1881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25">
      <c r="A3991" t="s">
        <v>496</v>
      </c>
      <c r="B3991" t="s">
        <v>409</v>
      </c>
      <c r="C3991" t="s">
        <v>10</v>
      </c>
      <c r="D3991" t="s">
        <v>1870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25">
      <c r="A3992" t="s">
        <v>496</v>
      </c>
      <c r="B3992" t="s">
        <v>409</v>
      </c>
      <c r="C3992" t="s">
        <v>10</v>
      </c>
      <c r="D3992" t="s">
        <v>1870</v>
      </c>
      <c r="E3992" s="7" t="s">
        <v>1871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25">
      <c r="A3993" t="s">
        <v>496</v>
      </c>
      <c r="B3993" t="s">
        <v>409</v>
      </c>
      <c r="C3993" t="s">
        <v>10</v>
      </c>
      <c r="D3993" t="s">
        <v>1870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25">
      <c r="A3994" t="s">
        <v>496</v>
      </c>
      <c r="B3994" t="s">
        <v>409</v>
      </c>
      <c r="C3994" t="s">
        <v>10</v>
      </c>
      <c r="D3994" t="s">
        <v>1870</v>
      </c>
      <c r="E3994" s="7" t="s">
        <v>1874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25">
      <c r="A3995" t="s">
        <v>496</v>
      </c>
      <c r="B3995" t="s">
        <v>409</v>
      </c>
      <c r="C3995" t="s">
        <v>10</v>
      </c>
      <c r="D3995" t="s">
        <v>1870</v>
      </c>
      <c r="E3995" s="7" t="s">
        <v>1875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25">
      <c r="A3996" t="s">
        <v>496</v>
      </c>
      <c r="B3996" t="s">
        <v>409</v>
      </c>
      <c r="C3996" t="s">
        <v>10</v>
      </c>
      <c r="D3996" t="s">
        <v>1870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25">
      <c r="A3997" t="s">
        <v>496</v>
      </c>
      <c r="B3997" t="s">
        <v>409</v>
      </c>
      <c r="C3997" t="s">
        <v>10</v>
      </c>
      <c r="D3997" t="s">
        <v>1870</v>
      </c>
      <c r="E3997" s="7" t="s">
        <v>1876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25">
      <c r="A3998" t="s">
        <v>496</v>
      </c>
      <c r="B3998" t="s">
        <v>409</v>
      </c>
      <c r="C3998" t="s">
        <v>10</v>
      </c>
      <c r="D3998" t="s">
        <v>1870</v>
      </c>
      <c r="E3998" s="7" t="s">
        <v>1880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25">
      <c r="A3999" t="s">
        <v>496</v>
      </c>
      <c r="B3999" t="s">
        <v>409</v>
      </c>
      <c r="C3999" t="s">
        <v>10</v>
      </c>
      <c r="D3999" t="s">
        <v>1870</v>
      </c>
      <c r="E3999" s="7" t="s">
        <v>1881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25">
      <c r="A4000" t="s">
        <v>496</v>
      </c>
      <c r="B4000" t="s">
        <v>410</v>
      </c>
      <c r="C4000" t="s">
        <v>10</v>
      </c>
      <c r="D4000" t="s">
        <v>1870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25">
      <c r="A4001" t="s">
        <v>496</v>
      </c>
      <c r="B4001" t="s">
        <v>410</v>
      </c>
      <c r="C4001" t="s">
        <v>10</v>
      </c>
      <c r="D4001" t="s">
        <v>1870</v>
      </c>
      <c r="E4001" s="7" t="s">
        <v>1871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25">
      <c r="A4002" t="s">
        <v>496</v>
      </c>
      <c r="B4002" t="s">
        <v>410</v>
      </c>
      <c r="C4002" t="s">
        <v>10</v>
      </c>
      <c r="D4002" t="s">
        <v>1870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25">
      <c r="A4003" t="s">
        <v>496</v>
      </c>
      <c r="B4003" t="s">
        <v>410</v>
      </c>
      <c r="C4003" t="s">
        <v>10</v>
      </c>
      <c r="D4003" t="s">
        <v>1870</v>
      </c>
      <c r="E4003" s="7" t="s">
        <v>1874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25">
      <c r="A4004" t="s">
        <v>496</v>
      </c>
      <c r="B4004" t="s">
        <v>410</v>
      </c>
      <c r="C4004" t="s">
        <v>10</v>
      </c>
      <c r="D4004" t="s">
        <v>1870</v>
      </c>
      <c r="E4004" s="7" t="s">
        <v>1878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25">
      <c r="A4005" t="s">
        <v>496</v>
      </c>
      <c r="B4005" t="s">
        <v>410</v>
      </c>
      <c r="C4005" t="s">
        <v>10</v>
      </c>
      <c r="D4005" t="s">
        <v>1870</v>
      </c>
      <c r="E4005" s="7" t="s">
        <v>1875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25">
      <c r="A4006" t="s">
        <v>496</v>
      </c>
      <c r="B4006" t="s">
        <v>410</v>
      </c>
      <c r="C4006" t="s">
        <v>10</v>
      </c>
      <c r="D4006" t="s">
        <v>1870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25">
      <c r="A4007" t="s">
        <v>496</v>
      </c>
      <c r="B4007" t="s">
        <v>410</v>
      </c>
      <c r="C4007" t="s">
        <v>10</v>
      </c>
      <c r="D4007" t="s">
        <v>1870</v>
      </c>
      <c r="E4007" s="7" t="s">
        <v>1876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25">
      <c r="A4008" t="s">
        <v>496</v>
      </c>
      <c r="B4008" t="s">
        <v>410</v>
      </c>
      <c r="C4008" t="s">
        <v>10</v>
      </c>
      <c r="D4008" t="s">
        <v>1870</v>
      </c>
      <c r="E4008" s="7" t="s">
        <v>1880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25">
      <c r="A4009" t="s">
        <v>496</v>
      </c>
      <c r="B4009" t="s">
        <v>410</v>
      </c>
      <c r="C4009" t="s">
        <v>10</v>
      </c>
      <c r="D4009" t="s">
        <v>1870</v>
      </c>
      <c r="E4009" s="7" t="s">
        <v>1881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25">
      <c r="A4010" t="s">
        <v>496</v>
      </c>
      <c r="B4010" t="s">
        <v>411</v>
      </c>
      <c r="C4010" t="s">
        <v>10</v>
      </c>
      <c r="D4010" t="s">
        <v>1870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25">
      <c r="A4011" t="s">
        <v>496</v>
      </c>
      <c r="B4011" t="s">
        <v>411</v>
      </c>
      <c r="C4011" t="s">
        <v>10</v>
      </c>
      <c r="D4011" t="s">
        <v>1870</v>
      </c>
      <c r="E4011" s="7" t="s">
        <v>1871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25">
      <c r="A4012" t="s">
        <v>496</v>
      </c>
      <c r="B4012" t="s">
        <v>411</v>
      </c>
      <c r="C4012" t="s">
        <v>10</v>
      </c>
      <c r="D4012" t="s">
        <v>1870</v>
      </c>
      <c r="E4012" s="7" t="s">
        <v>1872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25">
      <c r="A4013" t="s">
        <v>496</v>
      </c>
      <c r="B4013" t="s">
        <v>411</v>
      </c>
      <c r="C4013" t="s">
        <v>10</v>
      </c>
      <c r="D4013" t="s">
        <v>1870</v>
      </c>
      <c r="E4013" s="7" t="s">
        <v>1877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25">
      <c r="A4014" t="s">
        <v>496</v>
      </c>
      <c r="B4014" t="s">
        <v>411</v>
      </c>
      <c r="C4014" t="s">
        <v>10</v>
      </c>
      <c r="D4014" t="s">
        <v>1870</v>
      </c>
      <c r="E4014" s="7" t="s">
        <v>1873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25">
      <c r="A4015" t="s">
        <v>496</v>
      </c>
      <c r="B4015" t="s">
        <v>411</v>
      </c>
      <c r="C4015" t="s">
        <v>10</v>
      </c>
      <c r="D4015" t="s">
        <v>1870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25">
      <c r="A4016" t="s">
        <v>496</v>
      </c>
      <c r="B4016" t="s">
        <v>411</v>
      </c>
      <c r="C4016" t="s">
        <v>10</v>
      </c>
      <c r="D4016" t="s">
        <v>1870</v>
      </c>
      <c r="E4016" s="7" t="s">
        <v>1874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25">
      <c r="A4017" t="s">
        <v>496</v>
      </c>
      <c r="B4017" t="s">
        <v>411</v>
      </c>
      <c r="C4017" t="s">
        <v>10</v>
      </c>
      <c r="D4017" t="s">
        <v>1870</v>
      </c>
      <c r="E4017" s="7" t="s">
        <v>1878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25">
      <c r="A4018" t="s">
        <v>496</v>
      </c>
      <c r="B4018" t="s">
        <v>411</v>
      </c>
      <c r="C4018" t="s">
        <v>10</v>
      </c>
      <c r="D4018" t="s">
        <v>1870</v>
      </c>
      <c r="E4018" s="7" t="s">
        <v>1879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25">
      <c r="A4019" t="s">
        <v>496</v>
      </c>
      <c r="B4019" t="s">
        <v>411</v>
      </c>
      <c r="C4019" t="s">
        <v>10</v>
      </c>
      <c r="D4019" t="s">
        <v>1870</v>
      </c>
      <c r="E4019" s="7" t="s">
        <v>1875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25">
      <c r="A4020" t="s">
        <v>496</v>
      </c>
      <c r="B4020" t="s">
        <v>411</v>
      </c>
      <c r="C4020" t="s">
        <v>10</v>
      </c>
      <c r="D4020" t="s">
        <v>1870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25">
      <c r="A4021" t="s">
        <v>496</v>
      </c>
      <c r="B4021" t="s">
        <v>411</v>
      </c>
      <c r="C4021" t="s">
        <v>10</v>
      </c>
      <c r="D4021" t="s">
        <v>1870</v>
      </c>
      <c r="E4021" s="7" t="s">
        <v>1876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25">
      <c r="A4022" t="s">
        <v>496</v>
      </c>
      <c r="B4022" t="s">
        <v>411</v>
      </c>
      <c r="C4022" t="s">
        <v>10</v>
      </c>
      <c r="D4022" t="s">
        <v>1870</v>
      </c>
      <c r="E4022" s="7" t="s">
        <v>1880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25">
      <c r="A4023" t="s">
        <v>496</v>
      </c>
      <c r="B4023" t="s">
        <v>411</v>
      </c>
      <c r="C4023" t="s">
        <v>10</v>
      </c>
      <c r="D4023" t="s">
        <v>1870</v>
      </c>
      <c r="E4023" s="7" t="s">
        <v>1881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25">
      <c r="A4024" t="s">
        <v>496</v>
      </c>
      <c r="B4024" t="s">
        <v>412</v>
      </c>
      <c r="C4024" t="s">
        <v>10</v>
      </c>
      <c r="D4024" t="s">
        <v>1870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25">
      <c r="A4025" t="s">
        <v>496</v>
      </c>
      <c r="B4025" t="s">
        <v>412</v>
      </c>
      <c r="C4025" t="s">
        <v>10</v>
      </c>
      <c r="D4025" t="s">
        <v>1870</v>
      </c>
      <c r="E4025" s="7" t="s">
        <v>1871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25">
      <c r="A4026" t="s">
        <v>496</v>
      </c>
      <c r="B4026" t="s">
        <v>412</v>
      </c>
      <c r="C4026" t="s">
        <v>10</v>
      </c>
      <c r="D4026" t="s">
        <v>1870</v>
      </c>
      <c r="E4026" s="7" t="s">
        <v>1872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25">
      <c r="A4027" t="s">
        <v>496</v>
      </c>
      <c r="B4027" t="s">
        <v>412</v>
      </c>
      <c r="C4027" t="s">
        <v>10</v>
      </c>
      <c r="D4027" t="s">
        <v>1870</v>
      </c>
      <c r="E4027" s="7" t="s">
        <v>1877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25">
      <c r="A4028" t="s">
        <v>496</v>
      </c>
      <c r="B4028" t="s">
        <v>412</v>
      </c>
      <c r="C4028" t="s">
        <v>10</v>
      </c>
      <c r="D4028" t="s">
        <v>1870</v>
      </c>
      <c r="E4028" s="7" t="s">
        <v>1873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25">
      <c r="A4029" t="s">
        <v>496</v>
      </c>
      <c r="B4029" t="s">
        <v>412</v>
      </c>
      <c r="C4029" t="s">
        <v>10</v>
      </c>
      <c r="D4029" t="s">
        <v>1870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25">
      <c r="A4030" t="s">
        <v>496</v>
      </c>
      <c r="B4030" t="s">
        <v>412</v>
      </c>
      <c r="C4030" t="s">
        <v>10</v>
      </c>
      <c r="D4030" t="s">
        <v>1870</v>
      </c>
      <c r="E4030" s="7" t="s">
        <v>1874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25">
      <c r="A4031" t="s">
        <v>496</v>
      </c>
      <c r="B4031" t="s">
        <v>412</v>
      </c>
      <c r="C4031" t="s">
        <v>10</v>
      </c>
      <c r="D4031" t="s">
        <v>1870</v>
      </c>
      <c r="E4031" s="7" t="s">
        <v>1878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25">
      <c r="A4032" t="s">
        <v>496</v>
      </c>
      <c r="B4032" t="s">
        <v>412</v>
      </c>
      <c r="C4032" t="s">
        <v>10</v>
      </c>
      <c r="D4032" t="s">
        <v>1870</v>
      </c>
      <c r="E4032" s="7" t="s">
        <v>1879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25">
      <c r="A4033" t="s">
        <v>496</v>
      </c>
      <c r="B4033" t="s">
        <v>412</v>
      </c>
      <c r="C4033" t="s">
        <v>10</v>
      </c>
      <c r="D4033" t="s">
        <v>1870</v>
      </c>
      <c r="E4033" s="7" t="s">
        <v>1875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25">
      <c r="A4034" t="s">
        <v>496</v>
      </c>
      <c r="B4034" t="s">
        <v>412</v>
      </c>
      <c r="C4034" t="s">
        <v>10</v>
      </c>
      <c r="D4034" t="s">
        <v>1870</v>
      </c>
      <c r="E4034" s="7" t="s">
        <v>1884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25">
      <c r="A4035" t="s">
        <v>496</v>
      </c>
      <c r="B4035" t="s">
        <v>412</v>
      </c>
      <c r="C4035" t="s">
        <v>10</v>
      </c>
      <c r="D4035" t="s">
        <v>1870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25">
      <c r="A4036" t="s">
        <v>496</v>
      </c>
      <c r="B4036" t="s">
        <v>412</v>
      </c>
      <c r="C4036" t="s">
        <v>10</v>
      </c>
      <c r="D4036" t="s">
        <v>1870</v>
      </c>
      <c r="E4036" s="7" t="s">
        <v>1876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25">
      <c r="A4037" t="s">
        <v>496</v>
      </c>
      <c r="B4037" t="s">
        <v>412</v>
      </c>
      <c r="C4037" t="s">
        <v>10</v>
      </c>
      <c r="D4037" t="s">
        <v>1870</v>
      </c>
      <c r="E4037" s="7" t="s">
        <v>1880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25">
      <c r="A4038" t="s">
        <v>496</v>
      </c>
      <c r="B4038" t="s">
        <v>412</v>
      </c>
      <c r="C4038" t="s">
        <v>10</v>
      </c>
      <c r="D4038" t="s">
        <v>1870</v>
      </c>
      <c r="E4038" s="7" t="s">
        <v>1881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25">
      <c r="A4039" t="s">
        <v>496</v>
      </c>
      <c r="B4039" t="s">
        <v>413</v>
      </c>
      <c r="C4039" t="s">
        <v>10</v>
      </c>
      <c r="D4039" t="s">
        <v>1870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25">
      <c r="A4040" t="s">
        <v>496</v>
      </c>
      <c r="B4040" t="s">
        <v>413</v>
      </c>
      <c r="C4040" t="s">
        <v>10</v>
      </c>
      <c r="D4040" t="s">
        <v>1870</v>
      </c>
      <c r="E4040" s="7" t="s">
        <v>1871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25">
      <c r="A4041" t="s">
        <v>496</v>
      </c>
      <c r="B4041" t="s">
        <v>413</v>
      </c>
      <c r="C4041" t="s">
        <v>10</v>
      </c>
      <c r="D4041" t="s">
        <v>1870</v>
      </c>
      <c r="E4041" s="7" t="s">
        <v>1872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25">
      <c r="A4042" t="s">
        <v>496</v>
      </c>
      <c r="B4042" t="s">
        <v>413</v>
      </c>
      <c r="C4042" t="s">
        <v>10</v>
      </c>
      <c r="D4042" t="s">
        <v>1870</v>
      </c>
      <c r="E4042" s="7" t="s">
        <v>1877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25">
      <c r="A4043" t="s">
        <v>496</v>
      </c>
      <c r="B4043" t="s">
        <v>413</v>
      </c>
      <c r="C4043" t="s">
        <v>10</v>
      </c>
      <c r="D4043" t="s">
        <v>1870</v>
      </c>
      <c r="E4043" s="7" t="s">
        <v>1873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25">
      <c r="A4044" t="s">
        <v>496</v>
      </c>
      <c r="B4044" t="s">
        <v>413</v>
      </c>
      <c r="C4044" t="s">
        <v>10</v>
      </c>
      <c r="D4044" t="s">
        <v>1870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25">
      <c r="A4045" t="s">
        <v>496</v>
      </c>
      <c r="B4045" t="s">
        <v>413</v>
      </c>
      <c r="C4045" t="s">
        <v>10</v>
      </c>
      <c r="D4045" t="s">
        <v>1870</v>
      </c>
      <c r="E4045" s="7" t="s">
        <v>1874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25">
      <c r="A4046" t="s">
        <v>496</v>
      </c>
      <c r="B4046" t="s">
        <v>413</v>
      </c>
      <c r="C4046" t="s">
        <v>10</v>
      </c>
      <c r="D4046" t="s">
        <v>1870</v>
      </c>
      <c r="E4046" s="7" t="s">
        <v>1879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25">
      <c r="A4047" t="s">
        <v>496</v>
      </c>
      <c r="B4047" t="s">
        <v>413</v>
      </c>
      <c r="C4047" t="s">
        <v>10</v>
      </c>
      <c r="D4047" t="s">
        <v>1870</v>
      </c>
      <c r="E4047" s="7" t="s">
        <v>1875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25">
      <c r="A4048" t="s">
        <v>496</v>
      </c>
      <c r="B4048" t="s">
        <v>413</v>
      </c>
      <c r="C4048" t="s">
        <v>10</v>
      </c>
      <c r="D4048" t="s">
        <v>1870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25">
      <c r="A4049" t="s">
        <v>496</v>
      </c>
      <c r="B4049" t="s">
        <v>413</v>
      </c>
      <c r="C4049" t="s">
        <v>10</v>
      </c>
      <c r="D4049" t="s">
        <v>1870</v>
      </c>
      <c r="E4049" s="7" t="s">
        <v>1876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25">
      <c r="A4050" t="s">
        <v>496</v>
      </c>
      <c r="B4050" t="s">
        <v>413</v>
      </c>
      <c r="C4050" t="s">
        <v>10</v>
      </c>
      <c r="D4050" t="s">
        <v>1870</v>
      </c>
      <c r="E4050" s="7" t="s">
        <v>1880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25">
      <c r="A4051" t="s">
        <v>496</v>
      </c>
      <c r="B4051" t="s">
        <v>413</v>
      </c>
      <c r="C4051" t="s">
        <v>10</v>
      </c>
      <c r="D4051" t="s">
        <v>1870</v>
      </c>
      <c r="E4051" s="7" t="s">
        <v>1881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25">
      <c r="A4052" t="s">
        <v>496</v>
      </c>
      <c r="B4052" t="s">
        <v>414</v>
      </c>
      <c r="C4052" t="s">
        <v>10</v>
      </c>
      <c r="D4052" t="s">
        <v>1870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25">
      <c r="A4053" t="s">
        <v>496</v>
      </c>
      <c r="B4053" t="s">
        <v>414</v>
      </c>
      <c r="C4053" t="s">
        <v>10</v>
      </c>
      <c r="D4053" t="s">
        <v>1870</v>
      </c>
      <c r="E4053" s="7" t="s">
        <v>1871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25">
      <c r="A4054" t="s">
        <v>496</v>
      </c>
      <c r="B4054" t="s">
        <v>414</v>
      </c>
      <c r="C4054" t="s">
        <v>10</v>
      </c>
      <c r="D4054" t="s">
        <v>1870</v>
      </c>
      <c r="E4054" s="7" t="s">
        <v>1872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25">
      <c r="A4055" t="s">
        <v>496</v>
      </c>
      <c r="B4055" t="s">
        <v>414</v>
      </c>
      <c r="C4055" t="s">
        <v>10</v>
      </c>
      <c r="D4055" t="s">
        <v>1870</v>
      </c>
      <c r="E4055" s="7" t="s">
        <v>1877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25">
      <c r="A4056" t="s">
        <v>496</v>
      </c>
      <c r="B4056" t="s">
        <v>414</v>
      </c>
      <c r="C4056" t="s">
        <v>10</v>
      </c>
      <c r="D4056" t="s">
        <v>1870</v>
      </c>
      <c r="E4056" s="7" t="s">
        <v>1873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25">
      <c r="A4057" t="s">
        <v>496</v>
      </c>
      <c r="B4057" t="s">
        <v>414</v>
      </c>
      <c r="C4057" t="s">
        <v>10</v>
      </c>
      <c r="D4057" t="s">
        <v>1870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25">
      <c r="A4058" t="s">
        <v>496</v>
      </c>
      <c r="B4058" t="s">
        <v>414</v>
      </c>
      <c r="C4058" t="s">
        <v>10</v>
      </c>
      <c r="D4058" t="s">
        <v>1870</v>
      </c>
      <c r="E4058" s="7" t="s">
        <v>1874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25">
      <c r="A4059" t="s">
        <v>496</v>
      </c>
      <c r="B4059" t="s">
        <v>414</v>
      </c>
      <c r="C4059" t="s">
        <v>10</v>
      </c>
      <c r="D4059" t="s">
        <v>1870</v>
      </c>
      <c r="E4059" s="7" t="s">
        <v>1879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25">
      <c r="A4060" t="s">
        <v>496</v>
      </c>
      <c r="B4060" t="s">
        <v>414</v>
      </c>
      <c r="C4060" t="s">
        <v>10</v>
      </c>
      <c r="D4060" t="s">
        <v>1870</v>
      </c>
      <c r="E4060" s="7" t="s">
        <v>1875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25">
      <c r="A4061" t="s">
        <v>496</v>
      </c>
      <c r="B4061" t="s">
        <v>414</v>
      </c>
      <c r="C4061" t="s">
        <v>10</v>
      </c>
      <c r="D4061" t="s">
        <v>1870</v>
      </c>
      <c r="E4061" s="7" t="s">
        <v>1876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25">
      <c r="A4062" t="s">
        <v>496</v>
      </c>
      <c r="B4062" t="s">
        <v>414</v>
      </c>
      <c r="C4062" t="s">
        <v>10</v>
      </c>
      <c r="D4062" t="s">
        <v>1870</v>
      </c>
      <c r="E4062" s="7" t="s">
        <v>1880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25">
      <c r="A4063" t="s">
        <v>496</v>
      </c>
      <c r="B4063" t="s">
        <v>414</v>
      </c>
      <c r="C4063" t="s">
        <v>10</v>
      </c>
      <c r="D4063" t="s">
        <v>1870</v>
      </c>
      <c r="E4063" s="7" t="s">
        <v>1881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25">
      <c r="A4064" t="s">
        <v>496</v>
      </c>
      <c r="B4064" t="s">
        <v>415</v>
      </c>
      <c r="C4064" t="s">
        <v>10</v>
      </c>
      <c r="D4064" t="s">
        <v>1870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25">
      <c r="A4065" t="s">
        <v>496</v>
      </c>
      <c r="B4065" t="s">
        <v>415</v>
      </c>
      <c r="C4065" t="s">
        <v>10</v>
      </c>
      <c r="D4065" t="s">
        <v>1870</v>
      </c>
      <c r="E4065" s="7" t="s">
        <v>1871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25">
      <c r="A4066" t="s">
        <v>496</v>
      </c>
      <c r="B4066" t="s">
        <v>415</v>
      </c>
      <c r="C4066" t="s">
        <v>10</v>
      </c>
      <c r="D4066" t="s">
        <v>1870</v>
      </c>
      <c r="E4066" s="7" t="s">
        <v>1872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25">
      <c r="A4067" t="s">
        <v>496</v>
      </c>
      <c r="B4067" t="s">
        <v>415</v>
      </c>
      <c r="C4067" t="s">
        <v>10</v>
      </c>
      <c r="D4067" t="s">
        <v>1870</v>
      </c>
      <c r="E4067" s="7" t="s">
        <v>1873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25">
      <c r="A4068" t="s">
        <v>496</v>
      </c>
      <c r="B4068" t="s">
        <v>415</v>
      </c>
      <c r="C4068" t="s">
        <v>10</v>
      </c>
      <c r="D4068" t="s">
        <v>1870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25">
      <c r="A4069" t="s">
        <v>496</v>
      </c>
      <c r="B4069" t="s">
        <v>415</v>
      </c>
      <c r="C4069" t="s">
        <v>10</v>
      </c>
      <c r="D4069" t="s">
        <v>1870</v>
      </c>
      <c r="E4069" s="7" t="s">
        <v>1874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25">
      <c r="A4070" t="s">
        <v>496</v>
      </c>
      <c r="B4070" t="s">
        <v>415</v>
      </c>
      <c r="C4070" t="s">
        <v>10</v>
      </c>
      <c r="D4070" t="s">
        <v>1870</v>
      </c>
      <c r="E4070" s="7" t="s">
        <v>1879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25">
      <c r="A4071" t="s">
        <v>496</v>
      </c>
      <c r="B4071" t="s">
        <v>415</v>
      </c>
      <c r="C4071" t="s">
        <v>10</v>
      </c>
      <c r="D4071" t="s">
        <v>1870</v>
      </c>
      <c r="E4071" s="7" t="s">
        <v>1875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25">
      <c r="A4072" t="s">
        <v>496</v>
      </c>
      <c r="B4072" t="s">
        <v>415</v>
      </c>
      <c r="C4072" t="s">
        <v>10</v>
      </c>
      <c r="D4072" t="s">
        <v>1870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25">
      <c r="A4073" t="s">
        <v>496</v>
      </c>
      <c r="B4073" t="s">
        <v>415</v>
      </c>
      <c r="C4073" t="s">
        <v>10</v>
      </c>
      <c r="D4073" t="s">
        <v>1870</v>
      </c>
      <c r="E4073" s="7" t="s">
        <v>1876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25">
      <c r="A4074" t="s">
        <v>496</v>
      </c>
      <c r="B4074" t="s">
        <v>415</v>
      </c>
      <c r="C4074" t="s">
        <v>10</v>
      </c>
      <c r="D4074" t="s">
        <v>1870</v>
      </c>
      <c r="E4074" s="7" t="s">
        <v>1880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25">
      <c r="A4075" t="s">
        <v>496</v>
      </c>
      <c r="B4075" t="s">
        <v>415</v>
      </c>
      <c r="C4075" t="s">
        <v>10</v>
      </c>
      <c r="D4075" t="s">
        <v>1870</v>
      </c>
      <c r="E4075" s="7" t="s">
        <v>1881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25">
      <c r="A4076" t="s">
        <v>496</v>
      </c>
      <c r="B4076" t="s">
        <v>416</v>
      </c>
      <c r="C4076" t="s">
        <v>10</v>
      </c>
      <c r="D4076" t="s">
        <v>1870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25">
      <c r="A4077" t="s">
        <v>496</v>
      </c>
      <c r="B4077" t="s">
        <v>416</v>
      </c>
      <c r="C4077" t="s">
        <v>10</v>
      </c>
      <c r="D4077" t="s">
        <v>1870</v>
      </c>
      <c r="E4077" s="7" t="s">
        <v>1871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25">
      <c r="A4078" t="s">
        <v>496</v>
      </c>
      <c r="B4078" t="s">
        <v>416</v>
      </c>
      <c r="C4078" t="s">
        <v>10</v>
      </c>
      <c r="D4078" t="s">
        <v>1870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25">
      <c r="A4079" t="s">
        <v>496</v>
      </c>
      <c r="B4079" t="s">
        <v>416</v>
      </c>
      <c r="C4079" t="s">
        <v>10</v>
      </c>
      <c r="D4079" t="s">
        <v>1870</v>
      </c>
      <c r="E4079" s="7" t="s">
        <v>1874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25">
      <c r="A4080" t="s">
        <v>496</v>
      </c>
      <c r="B4080" t="s">
        <v>416</v>
      </c>
      <c r="C4080" t="s">
        <v>10</v>
      </c>
      <c r="D4080" t="s">
        <v>1870</v>
      </c>
      <c r="E4080" s="7" t="s">
        <v>1875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25">
      <c r="A4081" t="s">
        <v>496</v>
      </c>
      <c r="B4081" t="s">
        <v>416</v>
      </c>
      <c r="C4081" t="s">
        <v>10</v>
      </c>
      <c r="D4081" t="s">
        <v>1870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25">
      <c r="A4082" t="s">
        <v>496</v>
      </c>
      <c r="B4082" t="s">
        <v>416</v>
      </c>
      <c r="C4082" t="s">
        <v>10</v>
      </c>
      <c r="D4082" t="s">
        <v>1870</v>
      </c>
      <c r="E4082" s="7" t="s">
        <v>1876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25">
      <c r="A4083" t="s">
        <v>496</v>
      </c>
      <c r="B4083" t="s">
        <v>416</v>
      </c>
      <c r="C4083" t="s">
        <v>10</v>
      </c>
      <c r="D4083" t="s">
        <v>1870</v>
      </c>
      <c r="E4083" s="7" t="s">
        <v>1880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25">
      <c r="A4084" t="s">
        <v>496</v>
      </c>
      <c r="B4084" t="s">
        <v>416</v>
      </c>
      <c r="C4084" t="s">
        <v>10</v>
      </c>
      <c r="D4084" t="s">
        <v>1870</v>
      </c>
      <c r="E4084" s="7" t="s">
        <v>1881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25">
      <c r="A4085" t="s">
        <v>496</v>
      </c>
      <c r="B4085" t="s">
        <v>417</v>
      </c>
      <c r="C4085" t="s">
        <v>10</v>
      </c>
      <c r="D4085" t="s">
        <v>1870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25">
      <c r="A4086" t="s">
        <v>496</v>
      </c>
      <c r="B4086" t="s">
        <v>417</v>
      </c>
      <c r="C4086" t="s">
        <v>10</v>
      </c>
      <c r="D4086" t="s">
        <v>1870</v>
      </c>
      <c r="E4086" s="7" t="s">
        <v>1871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25">
      <c r="A4087" t="s">
        <v>496</v>
      </c>
      <c r="B4087" t="s">
        <v>417</v>
      </c>
      <c r="C4087" t="s">
        <v>10</v>
      </c>
      <c r="D4087" t="s">
        <v>1870</v>
      </c>
      <c r="E4087" s="7" t="s">
        <v>1872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25">
      <c r="A4088" t="s">
        <v>496</v>
      </c>
      <c r="B4088" t="s">
        <v>417</v>
      </c>
      <c r="C4088" t="s">
        <v>10</v>
      </c>
      <c r="D4088" t="s">
        <v>1870</v>
      </c>
      <c r="E4088" s="7" t="s">
        <v>1877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25">
      <c r="A4089" t="s">
        <v>496</v>
      </c>
      <c r="B4089" t="s">
        <v>417</v>
      </c>
      <c r="C4089" t="s">
        <v>10</v>
      </c>
      <c r="D4089" t="s">
        <v>1870</v>
      </c>
      <c r="E4089" s="7" t="s">
        <v>1873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25">
      <c r="A4090" t="s">
        <v>496</v>
      </c>
      <c r="B4090" t="s">
        <v>417</v>
      </c>
      <c r="C4090" t="s">
        <v>10</v>
      </c>
      <c r="D4090" t="s">
        <v>1870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25">
      <c r="A4091" t="s">
        <v>496</v>
      </c>
      <c r="B4091" t="s">
        <v>417</v>
      </c>
      <c r="C4091" t="s">
        <v>10</v>
      </c>
      <c r="D4091" t="s">
        <v>1870</v>
      </c>
      <c r="E4091" s="7" t="s">
        <v>1874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25">
      <c r="A4092" t="s">
        <v>496</v>
      </c>
      <c r="B4092" t="s">
        <v>417</v>
      </c>
      <c r="C4092" t="s">
        <v>10</v>
      </c>
      <c r="D4092" t="s">
        <v>1870</v>
      </c>
      <c r="E4092" s="7" t="s">
        <v>1875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25">
      <c r="A4093" t="s">
        <v>496</v>
      </c>
      <c r="B4093" t="s">
        <v>417</v>
      </c>
      <c r="C4093" t="s">
        <v>10</v>
      </c>
      <c r="D4093" t="s">
        <v>1870</v>
      </c>
      <c r="E4093" s="7" t="s">
        <v>1876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25">
      <c r="A4094" t="s">
        <v>496</v>
      </c>
      <c r="B4094" t="s">
        <v>417</v>
      </c>
      <c r="C4094" t="s">
        <v>10</v>
      </c>
      <c r="D4094" t="s">
        <v>1870</v>
      </c>
      <c r="E4094" s="7" t="s">
        <v>1880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25">
      <c r="A4095" t="s">
        <v>496</v>
      </c>
      <c r="B4095" t="s">
        <v>417</v>
      </c>
      <c r="C4095" t="s">
        <v>10</v>
      </c>
      <c r="D4095" t="s">
        <v>1870</v>
      </c>
      <c r="E4095" s="7" t="s">
        <v>1881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25">
      <c r="A4096" t="s">
        <v>496</v>
      </c>
      <c r="B4096" t="s">
        <v>418</v>
      </c>
      <c r="C4096" t="s">
        <v>10</v>
      </c>
      <c r="D4096" t="s">
        <v>1870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25">
      <c r="A4097" t="s">
        <v>496</v>
      </c>
      <c r="B4097" t="s">
        <v>418</v>
      </c>
      <c r="C4097" t="s">
        <v>10</v>
      </c>
      <c r="D4097" t="s">
        <v>1870</v>
      </c>
      <c r="E4097" s="7" t="s">
        <v>1871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25">
      <c r="A4098" t="s">
        <v>496</v>
      </c>
      <c r="B4098" t="s">
        <v>418</v>
      </c>
      <c r="C4098" t="s">
        <v>10</v>
      </c>
      <c r="D4098" t="s">
        <v>1870</v>
      </c>
      <c r="E4098" s="7" t="s">
        <v>1872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25">
      <c r="A4099" t="s">
        <v>496</v>
      </c>
      <c r="B4099" t="s">
        <v>418</v>
      </c>
      <c r="C4099" t="s">
        <v>10</v>
      </c>
      <c r="D4099" t="s">
        <v>1870</v>
      </c>
      <c r="E4099" s="7" t="s">
        <v>1877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25">
      <c r="A4100" t="s">
        <v>496</v>
      </c>
      <c r="B4100" t="s">
        <v>418</v>
      </c>
      <c r="C4100" t="s">
        <v>10</v>
      </c>
      <c r="D4100" t="s">
        <v>1870</v>
      </c>
      <c r="E4100" s="7" t="s">
        <v>1873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25">
      <c r="A4101" t="s">
        <v>496</v>
      </c>
      <c r="B4101" t="s">
        <v>418</v>
      </c>
      <c r="C4101" t="s">
        <v>10</v>
      </c>
      <c r="D4101" t="s">
        <v>1870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25">
      <c r="A4102" t="s">
        <v>496</v>
      </c>
      <c r="B4102" t="s">
        <v>418</v>
      </c>
      <c r="C4102" t="s">
        <v>10</v>
      </c>
      <c r="D4102" t="s">
        <v>1870</v>
      </c>
      <c r="E4102" s="7" t="s">
        <v>1874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25">
      <c r="A4103" t="s">
        <v>496</v>
      </c>
      <c r="B4103" t="s">
        <v>418</v>
      </c>
      <c r="C4103" t="s">
        <v>10</v>
      </c>
      <c r="D4103" t="s">
        <v>1870</v>
      </c>
      <c r="E4103" s="7" t="s">
        <v>1878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25">
      <c r="A4104" t="s">
        <v>496</v>
      </c>
      <c r="B4104" t="s">
        <v>418</v>
      </c>
      <c r="C4104" t="s">
        <v>10</v>
      </c>
      <c r="D4104" t="s">
        <v>1870</v>
      </c>
      <c r="E4104" s="7" t="s">
        <v>1879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25">
      <c r="A4105" t="s">
        <v>496</v>
      </c>
      <c r="B4105" t="s">
        <v>418</v>
      </c>
      <c r="C4105" t="s">
        <v>10</v>
      </c>
      <c r="D4105" t="s">
        <v>1870</v>
      </c>
      <c r="E4105" s="7" t="s">
        <v>1875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25">
      <c r="A4106" t="s">
        <v>496</v>
      </c>
      <c r="B4106" t="s">
        <v>418</v>
      </c>
      <c r="C4106" t="s">
        <v>10</v>
      </c>
      <c r="D4106" t="s">
        <v>1870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25">
      <c r="A4107" t="s">
        <v>496</v>
      </c>
      <c r="B4107" t="s">
        <v>418</v>
      </c>
      <c r="C4107" t="s">
        <v>10</v>
      </c>
      <c r="D4107" t="s">
        <v>1870</v>
      </c>
      <c r="E4107" s="7" t="s">
        <v>1876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25">
      <c r="A4108" t="s">
        <v>496</v>
      </c>
      <c r="B4108" t="s">
        <v>418</v>
      </c>
      <c r="C4108" t="s">
        <v>10</v>
      </c>
      <c r="D4108" t="s">
        <v>1870</v>
      </c>
      <c r="E4108" s="7" t="s">
        <v>1880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25">
      <c r="A4109" t="s">
        <v>496</v>
      </c>
      <c r="B4109" t="s">
        <v>418</v>
      </c>
      <c r="C4109" t="s">
        <v>10</v>
      </c>
      <c r="D4109" t="s">
        <v>1870</v>
      </c>
      <c r="E4109" s="7" t="s">
        <v>1881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25">
      <c r="A4110" t="s">
        <v>496</v>
      </c>
      <c r="B4110" t="s">
        <v>419</v>
      </c>
      <c r="C4110" t="s">
        <v>10</v>
      </c>
      <c r="D4110" t="s">
        <v>1870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25">
      <c r="A4111" t="s">
        <v>496</v>
      </c>
      <c r="B4111" t="s">
        <v>419</v>
      </c>
      <c r="C4111" t="s">
        <v>10</v>
      </c>
      <c r="D4111" t="s">
        <v>1870</v>
      </c>
      <c r="E4111" s="7" t="s">
        <v>1871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25">
      <c r="A4112" t="s">
        <v>496</v>
      </c>
      <c r="B4112" t="s">
        <v>419</v>
      </c>
      <c r="C4112" t="s">
        <v>10</v>
      </c>
      <c r="D4112" t="s">
        <v>1870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25">
      <c r="A4113" t="s">
        <v>496</v>
      </c>
      <c r="B4113" t="s">
        <v>419</v>
      </c>
      <c r="C4113" t="s">
        <v>10</v>
      </c>
      <c r="D4113" t="s">
        <v>1870</v>
      </c>
      <c r="E4113" s="7" t="s">
        <v>1874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25">
      <c r="A4114" t="s">
        <v>496</v>
      </c>
      <c r="B4114" t="s">
        <v>419</v>
      </c>
      <c r="C4114" t="s">
        <v>10</v>
      </c>
      <c r="D4114" t="s">
        <v>1870</v>
      </c>
      <c r="E4114" s="7" t="s">
        <v>1879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25">
      <c r="A4115" t="s">
        <v>496</v>
      </c>
      <c r="B4115" t="s">
        <v>419</v>
      </c>
      <c r="C4115" t="s">
        <v>10</v>
      </c>
      <c r="D4115" t="s">
        <v>1870</v>
      </c>
      <c r="E4115" s="7" t="s">
        <v>1875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25">
      <c r="A4116" t="s">
        <v>496</v>
      </c>
      <c r="B4116" t="s">
        <v>419</v>
      </c>
      <c r="C4116" t="s">
        <v>10</v>
      </c>
      <c r="D4116" t="s">
        <v>1870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25">
      <c r="A4117" t="s">
        <v>496</v>
      </c>
      <c r="B4117" t="s">
        <v>419</v>
      </c>
      <c r="C4117" t="s">
        <v>10</v>
      </c>
      <c r="D4117" t="s">
        <v>1870</v>
      </c>
      <c r="E4117" s="7" t="s">
        <v>1876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25">
      <c r="A4118" t="s">
        <v>496</v>
      </c>
      <c r="B4118" t="s">
        <v>419</v>
      </c>
      <c r="C4118" t="s">
        <v>10</v>
      </c>
      <c r="D4118" t="s">
        <v>1870</v>
      </c>
      <c r="E4118" s="7" t="s">
        <v>1880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25">
      <c r="A4119" t="s">
        <v>496</v>
      </c>
      <c r="B4119" t="s">
        <v>419</v>
      </c>
      <c r="C4119" t="s">
        <v>10</v>
      </c>
      <c r="D4119" t="s">
        <v>1870</v>
      </c>
      <c r="E4119" s="7" t="s">
        <v>1881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25">
      <c r="A4120" t="s">
        <v>496</v>
      </c>
      <c r="B4120" t="s">
        <v>420</v>
      </c>
      <c r="C4120" t="s">
        <v>10</v>
      </c>
      <c r="D4120" t="s">
        <v>1870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25">
      <c r="A4121" t="s">
        <v>496</v>
      </c>
      <c r="B4121" t="s">
        <v>420</v>
      </c>
      <c r="C4121" t="s">
        <v>10</v>
      </c>
      <c r="D4121" t="s">
        <v>1870</v>
      </c>
      <c r="E4121" s="7" t="s">
        <v>1871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25">
      <c r="A4122" t="s">
        <v>496</v>
      </c>
      <c r="B4122" t="s">
        <v>420</v>
      </c>
      <c r="C4122" t="s">
        <v>10</v>
      </c>
      <c r="D4122" t="s">
        <v>1870</v>
      </c>
      <c r="E4122" s="7" t="s">
        <v>1872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25">
      <c r="A4123" t="s">
        <v>496</v>
      </c>
      <c r="B4123" t="s">
        <v>420</v>
      </c>
      <c r="C4123" t="s">
        <v>10</v>
      </c>
      <c r="D4123" t="s">
        <v>1870</v>
      </c>
      <c r="E4123" s="7" t="s">
        <v>1877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25">
      <c r="A4124" t="s">
        <v>496</v>
      </c>
      <c r="B4124" t="s">
        <v>420</v>
      </c>
      <c r="C4124" t="s">
        <v>10</v>
      </c>
      <c r="D4124" t="s">
        <v>1870</v>
      </c>
      <c r="E4124" s="7" t="s">
        <v>1873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25">
      <c r="A4125" t="s">
        <v>496</v>
      </c>
      <c r="B4125" t="s">
        <v>420</v>
      </c>
      <c r="C4125" t="s">
        <v>10</v>
      </c>
      <c r="D4125" t="s">
        <v>1870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25">
      <c r="A4126" t="s">
        <v>496</v>
      </c>
      <c r="B4126" t="s">
        <v>420</v>
      </c>
      <c r="C4126" t="s">
        <v>10</v>
      </c>
      <c r="D4126" t="s">
        <v>1870</v>
      </c>
      <c r="E4126" s="7" t="s">
        <v>1874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25">
      <c r="A4127" t="s">
        <v>496</v>
      </c>
      <c r="B4127" t="s">
        <v>420</v>
      </c>
      <c r="C4127" t="s">
        <v>10</v>
      </c>
      <c r="D4127" t="s">
        <v>1870</v>
      </c>
      <c r="E4127" s="7" t="s">
        <v>1875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25">
      <c r="A4128" t="s">
        <v>496</v>
      </c>
      <c r="B4128" t="s">
        <v>420</v>
      </c>
      <c r="C4128" t="s">
        <v>10</v>
      </c>
      <c r="D4128" t="s">
        <v>1870</v>
      </c>
      <c r="E4128" s="7" t="s">
        <v>1876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25">
      <c r="A4129" t="s">
        <v>496</v>
      </c>
      <c r="B4129" t="s">
        <v>420</v>
      </c>
      <c r="C4129" t="s">
        <v>10</v>
      </c>
      <c r="D4129" t="s">
        <v>1870</v>
      </c>
      <c r="E4129" s="7" t="s">
        <v>1880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25">
      <c r="A4130" t="s">
        <v>496</v>
      </c>
      <c r="B4130" t="s">
        <v>420</v>
      </c>
      <c r="C4130" t="s">
        <v>10</v>
      </c>
      <c r="D4130" t="s">
        <v>1870</v>
      </c>
      <c r="E4130" s="7" t="s">
        <v>1881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25">
      <c r="A4131" t="s">
        <v>496</v>
      </c>
      <c r="B4131" t="s">
        <v>421</v>
      </c>
      <c r="C4131" t="s">
        <v>10</v>
      </c>
      <c r="D4131" t="s">
        <v>1870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25">
      <c r="A4132" t="s">
        <v>496</v>
      </c>
      <c r="B4132" t="s">
        <v>421</v>
      </c>
      <c r="C4132" t="s">
        <v>10</v>
      </c>
      <c r="D4132" t="s">
        <v>1870</v>
      </c>
      <c r="E4132" s="7" t="s">
        <v>1871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25">
      <c r="A4133" t="s">
        <v>496</v>
      </c>
      <c r="B4133" t="s">
        <v>421</v>
      </c>
      <c r="C4133" t="s">
        <v>10</v>
      </c>
      <c r="D4133" t="s">
        <v>1870</v>
      </c>
      <c r="E4133" s="7" t="s">
        <v>1872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25">
      <c r="A4134" t="s">
        <v>496</v>
      </c>
      <c r="B4134" t="s">
        <v>421</v>
      </c>
      <c r="C4134" t="s">
        <v>10</v>
      </c>
      <c r="D4134" t="s">
        <v>1870</v>
      </c>
      <c r="E4134" s="7" t="s">
        <v>1877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25">
      <c r="A4135" t="s">
        <v>496</v>
      </c>
      <c r="B4135" t="s">
        <v>421</v>
      </c>
      <c r="C4135" t="s">
        <v>10</v>
      </c>
      <c r="D4135" t="s">
        <v>1870</v>
      </c>
      <c r="E4135" s="7" t="s">
        <v>1873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25">
      <c r="A4136" t="s">
        <v>496</v>
      </c>
      <c r="B4136" t="s">
        <v>421</v>
      </c>
      <c r="C4136" t="s">
        <v>10</v>
      </c>
      <c r="D4136" t="s">
        <v>1870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25">
      <c r="A4137" t="s">
        <v>496</v>
      </c>
      <c r="B4137" t="s">
        <v>421</v>
      </c>
      <c r="C4137" t="s">
        <v>10</v>
      </c>
      <c r="D4137" t="s">
        <v>1870</v>
      </c>
      <c r="E4137" s="7" t="s">
        <v>1874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25">
      <c r="A4138" t="s">
        <v>496</v>
      </c>
      <c r="B4138" t="s">
        <v>421</v>
      </c>
      <c r="C4138" t="s">
        <v>10</v>
      </c>
      <c r="D4138" t="s">
        <v>1870</v>
      </c>
      <c r="E4138" s="7" t="s">
        <v>1878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25">
      <c r="A4139" t="s">
        <v>496</v>
      </c>
      <c r="B4139" t="s">
        <v>421</v>
      </c>
      <c r="C4139" t="s">
        <v>10</v>
      </c>
      <c r="D4139" t="s">
        <v>1870</v>
      </c>
      <c r="E4139" s="7" t="s">
        <v>1879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25">
      <c r="A4140" t="s">
        <v>496</v>
      </c>
      <c r="B4140" t="s">
        <v>421</v>
      </c>
      <c r="C4140" t="s">
        <v>10</v>
      </c>
      <c r="D4140" t="s">
        <v>1870</v>
      </c>
      <c r="E4140" s="7" t="s">
        <v>1875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25">
      <c r="A4141" t="s">
        <v>496</v>
      </c>
      <c r="B4141" t="s">
        <v>421</v>
      </c>
      <c r="C4141" t="s">
        <v>10</v>
      </c>
      <c r="D4141" t="s">
        <v>1870</v>
      </c>
      <c r="E4141" s="7" t="s">
        <v>1876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25">
      <c r="A4142" t="s">
        <v>496</v>
      </c>
      <c r="B4142" t="s">
        <v>421</v>
      </c>
      <c r="C4142" t="s">
        <v>10</v>
      </c>
      <c r="D4142" t="s">
        <v>1870</v>
      </c>
      <c r="E4142" s="7" t="s">
        <v>1880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25">
      <c r="A4143" t="s">
        <v>496</v>
      </c>
      <c r="B4143" t="s">
        <v>421</v>
      </c>
      <c r="C4143" t="s">
        <v>10</v>
      </c>
      <c r="D4143" t="s">
        <v>1870</v>
      </c>
      <c r="E4143" s="7" t="s">
        <v>1881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25">
      <c r="A4144" t="s">
        <v>496</v>
      </c>
      <c r="B4144" t="s">
        <v>422</v>
      </c>
      <c r="C4144" t="s">
        <v>10</v>
      </c>
      <c r="D4144" t="s">
        <v>1870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25">
      <c r="A4145" t="s">
        <v>496</v>
      </c>
      <c r="B4145" t="s">
        <v>422</v>
      </c>
      <c r="C4145" t="s">
        <v>10</v>
      </c>
      <c r="D4145" t="s">
        <v>1870</v>
      </c>
      <c r="E4145" s="7" t="s">
        <v>1871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25">
      <c r="A4146" t="s">
        <v>496</v>
      </c>
      <c r="B4146" t="s">
        <v>422</v>
      </c>
      <c r="C4146" t="s">
        <v>10</v>
      </c>
      <c r="D4146" t="s">
        <v>1870</v>
      </c>
      <c r="E4146" s="7" t="s">
        <v>1872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25">
      <c r="A4147" t="s">
        <v>496</v>
      </c>
      <c r="B4147" t="s">
        <v>422</v>
      </c>
      <c r="C4147" t="s">
        <v>10</v>
      </c>
      <c r="D4147" t="s">
        <v>1870</v>
      </c>
      <c r="E4147" s="7" t="s">
        <v>1873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25">
      <c r="A4148" t="s">
        <v>496</v>
      </c>
      <c r="B4148" t="s">
        <v>422</v>
      </c>
      <c r="C4148" t="s">
        <v>10</v>
      </c>
      <c r="D4148" t="s">
        <v>1870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25">
      <c r="A4149" t="s">
        <v>496</v>
      </c>
      <c r="B4149" t="s">
        <v>422</v>
      </c>
      <c r="C4149" t="s">
        <v>10</v>
      </c>
      <c r="D4149" t="s">
        <v>1870</v>
      </c>
      <c r="E4149" s="7" t="s">
        <v>1874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25">
      <c r="A4150" t="s">
        <v>496</v>
      </c>
      <c r="B4150" t="s">
        <v>422</v>
      </c>
      <c r="C4150" t="s">
        <v>10</v>
      </c>
      <c r="D4150" t="s">
        <v>1870</v>
      </c>
      <c r="E4150" s="7" t="s">
        <v>1875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25">
      <c r="A4151" t="s">
        <v>496</v>
      </c>
      <c r="B4151" t="s">
        <v>422</v>
      </c>
      <c r="C4151" t="s">
        <v>10</v>
      </c>
      <c r="D4151" t="s">
        <v>1870</v>
      </c>
      <c r="E4151" s="7" t="s">
        <v>1876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25">
      <c r="A4152" t="s">
        <v>496</v>
      </c>
      <c r="B4152" t="s">
        <v>422</v>
      </c>
      <c r="C4152" t="s">
        <v>10</v>
      </c>
      <c r="D4152" t="s">
        <v>1870</v>
      </c>
      <c r="E4152" s="7" t="s">
        <v>1880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25">
      <c r="A4153" t="s">
        <v>496</v>
      </c>
      <c r="B4153" t="s">
        <v>422</v>
      </c>
      <c r="C4153" t="s">
        <v>10</v>
      </c>
      <c r="D4153" t="s">
        <v>1870</v>
      </c>
      <c r="E4153" s="7" t="s">
        <v>1881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25">
      <c r="A4154" t="s">
        <v>496</v>
      </c>
      <c r="B4154" t="s">
        <v>423</v>
      </c>
      <c r="C4154" t="s">
        <v>10</v>
      </c>
      <c r="D4154" t="s">
        <v>1870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25">
      <c r="A4155" t="s">
        <v>496</v>
      </c>
      <c r="B4155" t="s">
        <v>423</v>
      </c>
      <c r="C4155" t="s">
        <v>10</v>
      </c>
      <c r="D4155" t="s">
        <v>1870</v>
      </c>
      <c r="E4155" s="7" t="s">
        <v>1871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25">
      <c r="A4156" t="s">
        <v>496</v>
      </c>
      <c r="B4156" t="s">
        <v>423</v>
      </c>
      <c r="C4156" t="s">
        <v>10</v>
      </c>
      <c r="D4156" t="s">
        <v>1870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25">
      <c r="A4157" t="s">
        <v>496</v>
      </c>
      <c r="B4157" t="s">
        <v>423</v>
      </c>
      <c r="C4157" t="s">
        <v>10</v>
      </c>
      <c r="D4157" t="s">
        <v>1870</v>
      </c>
      <c r="E4157" s="7" t="s">
        <v>1874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25">
      <c r="A4158" t="s">
        <v>496</v>
      </c>
      <c r="B4158" t="s">
        <v>423</v>
      </c>
      <c r="C4158" t="s">
        <v>10</v>
      </c>
      <c r="D4158" t="s">
        <v>1870</v>
      </c>
      <c r="E4158" s="7" t="s">
        <v>1876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25">
      <c r="A4159" t="s">
        <v>496</v>
      </c>
      <c r="B4159" t="s">
        <v>424</v>
      </c>
      <c r="C4159" t="s">
        <v>10</v>
      </c>
      <c r="D4159" t="s">
        <v>1870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25">
      <c r="A4160" t="s">
        <v>496</v>
      </c>
      <c r="B4160" t="s">
        <v>424</v>
      </c>
      <c r="C4160" t="s">
        <v>10</v>
      </c>
      <c r="D4160" t="s">
        <v>1870</v>
      </c>
      <c r="E4160" s="7" t="s">
        <v>1871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25">
      <c r="A4161" t="s">
        <v>496</v>
      </c>
      <c r="B4161" t="s">
        <v>424</v>
      </c>
      <c r="C4161" t="s">
        <v>10</v>
      </c>
      <c r="D4161" t="s">
        <v>1870</v>
      </c>
      <c r="E4161" s="7" t="s">
        <v>1872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25">
      <c r="A4162" t="s">
        <v>496</v>
      </c>
      <c r="B4162" t="s">
        <v>424</v>
      </c>
      <c r="C4162" t="s">
        <v>10</v>
      </c>
      <c r="D4162" t="s">
        <v>1870</v>
      </c>
      <c r="E4162" s="7" t="s">
        <v>1877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25">
      <c r="A4163" t="s">
        <v>496</v>
      </c>
      <c r="B4163" t="s">
        <v>424</v>
      </c>
      <c r="C4163" t="s">
        <v>10</v>
      </c>
      <c r="D4163" t="s">
        <v>1870</v>
      </c>
      <c r="E4163" s="7" t="s">
        <v>1873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25">
      <c r="A4164" t="s">
        <v>496</v>
      </c>
      <c r="B4164" t="s">
        <v>424</v>
      </c>
      <c r="C4164" t="s">
        <v>10</v>
      </c>
      <c r="D4164" t="s">
        <v>1870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25">
      <c r="A4165" t="s">
        <v>496</v>
      </c>
      <c r="B4165" t="s">
        <v>424</v>
      </c>
      <c r="C4165" t="s">
        <v>10</v>
      </c>
      <c r="D4165" t="s">
        <v>1870</v>
      </c>
      <c r="E4165" s="7" t="s">
        <v>1874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25">
      <c r="A4166" t="s">
        <v>496</v>
      </c>
      <c r="B4166" t="s">
        <v>424</v>
      </c>
      <c r="C4166" t="s">
        <v>10</v>
      </c>
      <c r="D4166" t="s">
        <v>1870</v>
      </c>
      <c r="E4166" s="7" t="s">
        <v>1878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25">
      <c r="A4167" t="s">
        <v>496</v>
      </c>
      <c r="B4167" t="s">
        <v>424</v>
      </c>
      <c r="C4167" t="s">
        <v>10</v>
      </c>
      <c r="D4167" t="s">
        <v>1870</v>
      </c>
      <c r="E4167" s="7" t="s">
        <v>1879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25">
      <c r="A4168" t="s">
        <v>496</v>
      </c>
      <c r="B4168" t="s">
        <v>424</v>
      </c>
      <c r="C4168" t="s">
        <v>10</v>
      </c>
      <c r="D4168" t="s">
        <v>1870</v>
      </c>
      <c r="E4168" s="7" t="s">
        <v>1875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25">
      <c r="A4169" t="s">
        <v>496</v>
      </c>
      <c r="B4169" t="s">
        <v>424</v>
      </c>
      <c r="C4169" t="s">
        <v>10</v>
      </c>
      <c r="D4169" t="s">
        <v>1870</v>
      </c>
      <c r="E4169" s="7" t="s">
        <v>1883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25">
      <c r="A4170" t="s">
        <v>496</v>
      </c>
      <c r="B4170" t="s">
        <v>424</v>
      </c>
      <c r="C4170" t="s">
        <v>10</v>
      </c>
      <c r="D4170" t="s">
        <v>1870</v>
      </c>
      <c r="E4170" s="7" t="s">
        <v>1884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25">
      <c r="A4171" t="s">
        <v>496</v>
      </c>
      <c r="B4171" t="s">
        <v>424</v>
      </c>
      <c r="C4171" t="s">
        <v>10</v>
      </c>
      <c r="D4171" t="s">
        <v>1870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25">
      <c r="A4172" t="s">
        <v>496</v>
      </c>
      <c r="B4172" t="s">
        <v>424</v>
      </c>
      <c r="C4172" t="s">
        <v>10</v>
      </c>
      <c r="D4172" t="s">
        <v>1870</v>
      </c>
      <c r="E4172" s="7" t="s">
        <v>1876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25">
      <c r="A4173" t="s">
        <v>496</v>
      </c>
      <c r="B4173" t="s">
        <v>424</v>
      </c>
      <c r="C4173" t="s">
        <v>10</v>
      </c>
      <c r="D4173" t="s">
        <v>1870</v>
      </c>
      <c r="E4173" s="7" t="s">
        <v>1880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25">
      <c r="A4174" t="s">
        <v>496</v>
      </c>
      <c r="B4174" t="s">
        <v>424</v>
      </c>
      <c r="C4174" t="s">
        <v>10</v>
      </c>
      <c r="D4174" t="s">
        <v>1870</v>
      </c>
      <c r="E4174" s="7" t="s">
        <v>1881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25">
      <c r="A4175" t="s">
        <v>496</v>
      </c>
      <c r="B4175" t="s">
        <v>425</v>
      </c>
      <c r="C4175" t="s">
        <v>10</v>
      </c>
      <c r="D4175" t="s">
        <v>1870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25">
      <c r="A4176" t="s">
        <v>496</v>
      </c>
      <c r="B4176" t="s">
        <v>425</v>
      </c>
      <c r="C4176" t="s">
        <v>10</v>
      </c>
      <c r="D4176" t="s">
        <v>1870</v>
      </c>
      <c r="E4176" s="7" t="s">
        <v>1871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25">
      <c r="A4177" t="s">
        <v>496</v>
      </c>
      <c r="B4177" t="s">
        <v>425</v>
      </c>
      <c r="C4177" t="s">
        <v>10</v>
      </c>
      <c r="D4177" t="s">
        <v>1870</v>
      </c>
      <c r="E4177" s="7" t="s">
        <v>1872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25">
      <c r="A4178" t="s">
        <v>496</v>
      </c>
      <c r="B4178" t="s">
        <v>425</v>
      </c>
      <c r="C4178" t="s">
        <v>10</v>
      </c>
      <c r="D4178" t="s">
        <v>1870</v>
      </c>
      <c r="E4178" s="7" t="s">
        <v>1877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25">
      <c r="A4179" t="s">
        <v>496</v>
      </c>
      <c r="B4179" t="s">
        <v>425</v>
      </c>
      <c r="C4179" t="s">
        <v>10</v>
      </c>
      <c r="D4179" t="s">
        <v>1870</v>
      </c>
      <c r="E4179" s="7" t="s">
        <v>1873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25">
      <c r="A4180" t="s">
        <v>496</v>
      </c>
      <c r="B4180" t="s">
        <v>425</v>
      </c>
      <c r="C4180" t="s">
        <v>10</v>
      </c>
      <c r="D4180" t="s">
        <v>1870</v>
      </c>
      <c r="E4180" s="7" t="s">
        <v>1882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25">
      <c r="A4181" t="s">
        <v>496</v>
      </c>
      <c r="B4181" t="s">
        <v>425</v>
      </c>
      <c r="C4181" t="s">
        <v>10</v>
      </c>
      <c r="D4181" t="s">
        <v>1870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25">
      <c r="A4182" t="s">
        <v>496</v>
      </c>
      <c r="B4182" t="s">
        <v>425</v>
      </c>
      <c r="C4182" t="s">
        <v>10</v>
      </c>
      <c r="D4182" t="s">
        <v>1870</v>
      </c>
      <c r="E4182" s="7" t="s">
        <v>1874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25">
      <c r="A4183" t="s">
        <v>496</v>
      </c>
      <c r="B4183" t="s">
        <v>425</v>
      </c>
      <c r="C4183" t="s">
        <v>10</v>
      </c>
      <c r="D4183" t="s">
        <v>1870</v>
      </c>
      <c r="E4183" s="7" t="s">
        <v>1878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25">
      <c r="A4184" t="s">
        <v>496</v>
      </c>
      <c r="B4184" t="s">
        <v>425</v>
      </c>
      <c r="C4184" t="s">
        <v>10</v>
      </c>
      <c r="D4184" t="s">
        <v>1870</v>
      </c>
      <c r="E4184" s="7" t="s">
        <v>1879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25">
      <c r="A4185" t="s">
        <v>496</v>
      </c>
      <c r="B4185" t="s">
        <v>425</v>
      </c>
      <c r="C4185" t="s">
        <v>10</v>
      </c>
      <c r="D4185" t="s">
        <v>1870</v>
      </c>
      <c r="E4185" s="7" t="s">
        <v>1875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25">
      <c r="A4186" t="s">
        <v>496</v>
      </c>
      <c r="B4186" t="s">
        <v>425</v>
      </c>
      <c r="C4186" t="s">
        <v>10</v>
      </c>
      <c r="D4186" t="s">
        <v>1870</v>
      </c>
      <c r="E4186" s="7" t="s">
        <v>1883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25">
      <c r="A4187" t="s">
        <v>496</v>
      </c>
      <c r="B4187" t="s">
        <v>425</v>
      </c>
      <c r="C4187" t="s">
        <v>10</v>
      </c>
      <c r="D4187" t="s">
        <v>1870</v>
      </c>
      <c r="E4187" s="7" t="s">
        <v>1884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25">
      <c r="A4188" t="s">
        <v>496</v>
      </c>
      <c r="B4188" t="s">
        <v>425</v>
      </c>
      <c r="C4188" t="s">
        <v>10</v>
      </c>
      <c r="D4188" t="s">
        <v>1870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25">
      <c r="A4189" t="s">
        <v>496</v>
      </c>
      <c r="B4189" t="s">
        <v>425</v>
      </c>
      <c r="C4189" t="s">
        <v>10</v>
      </c>
      <c r="D4189" t="s">
        <v>1870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25">
      <c r="A4190" t="s">
        <v>496</v>
      </c>
      <c r="B4190" t="s">
        <v>425</v>
      </c>
      <c r="C4190" t="s">
        <v>10</v>
      </c>
      <c r="D4190" t="s">
        <v>1870</v>
      </c>
      <c r="E4190" s="7" t="s">
        <v>1876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25">
      <c r="A4191" t="s">
        <v>496</v>
      </c>
      <c r="B4191" t="s">
        <v>425</v>
      </c>
      <c r="C4191" t="s">
        <v>10</v>
      </c>
      <c r="D4191" t="s">
        <v>1870</v>
      </c>
      <c r="E4191" s="7" t="s">
        <v>1880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25">
      <c r="A4192" t="s">
        <v>496</v>
      </c>
      <c r="B4192" t="s">
        <v>425</v>
      </c>
      <c r="C4192" t="s">
        <v>10</v>
      </c>
      <c r="D4192" t="s">
        <v>1870</v>
      </c>
      <c r="E4192" s="7" t="s">
        <v>1881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25">
      <c r="A4193" t="s">
        <v>496</v>
      </c>
      <c r="B4193" t="s">
        <v>426</v>
      </c>
      <c r="C4193" t="s">
        <v>10</v>
      </c>
      <c r="D4193" t="s">
        <v>1870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25">
      <c r="A4194" t="s">
        <v>496</v>
      </c>
      <c r="B4194" t="s">
        <v>426</v>
      </c>
      <c r="C4194" t="s">
        <v>10</v>
      </c>
      <c r="D4194" t="s">
        <v>1870</v>
      </c>
      <c r="E4194" s="7" t="s">
        <v>1871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25">
      <c r="A4195" t="s">
        <v>496</v>
      </c>
      <c r="B4195" t="s">
        <v>426</v>
      </c>
      <c r="C4195" t="s">
        <v>10</v>
      </c>
      <c r="D4195" t="s">
        <v>1870</v>
      </c>
      <c r="E4195" s="7" t="s">
        <v>1872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25">
      <c r="A4196" t="s">
        <v>496</v>
      </c>
      <c r="B4196" t="s">
        <v>426</v>
      </c>
      <c r="C4196" t="s">
        <v>10</v>
      </c>
      <c r="D4196" t="s">
        <v>1870</v>
      </c>
      <c r="E4196" s="7" t="s">
        <v>1877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25">
      <c r="A4197" t="s">
        <v>496</v>
      </c>
      <c r="B4197" t="s">
        <v>426</v>
      </c>
      <c r="C4197" t="s">
        <v>10</v>
      </c>
      <c r="D4197" t="s">
        <v>1870</v>
      </c>
      <c r="E4197" s="7" t="s">
        <v>1873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25">
      <c r="A4198" t="s">
        <v>496</v>
      </c>
      <c r="B4198" t="s">
        <v>426</v>
      </c>
      <c r="C4198" t="s">
        <v>10</v>
      </c>
      <c r="D4198" t="s">
        <v>1870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25">
      <c r="A4199" t="s">
        <v>496</v>
      </c>
      <c r="B4199" t="s">
        <v>426</v>
      </c>
      <c r="C4199" t="s">
        <v>10</v>
      </c>
      <c r="D4199" t="s">
        <v>1870</v>
      </c>
      <c r="E4199" s="7" t="s">
        <v>1874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25">
      <c r="A4200" t="s">
        <v>496</v>
      </c>
      <c r="B4200" t="s">
        <v>426</v>
      </c>
      <c r="C4200" t="s">
        <v>10</v>
      </c>
      <c r="D4200" t="s">
        <v>1870</v>
      </c>
      <c r="E4200" s="7" t="s">
        <v>1878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25">
      <c r="A4201" t="s">
        <v>496</v>
      </c>
      <c r="B4201" t="s">
        <v>426</v>
      </c>
      <c r="C4201" t="s">
        <v>10</v>
      </c>
      <c r="D4201" t="s">
        <v>1870</v>
      </c>
      <c r="E4201" s="7" t="s">
        <v>1879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25">
      <c r="A4202" t="s">
        <v>496</v>
      </c>
      <c r="B4202" t="s">
        <v>426</v>
      </c>
      <c r="C4202" t="s">
        <v>10</v>
      </c>
      <c r="D4202" t="s">
        <v>1870</v>
      </c>
      <c r="E4202" s="7" t="s">
        <v>1875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25">
      <c r="A4203" t="s">
        <v>496</v>
      </c>
      <c r="B4203" t="s">
        <v>426</v>
      </c>
      <c r="C4203" t="s">
        <v>10</v>
      </c>
      <c r="D4203" t="s">
        <v>1870</v>
      </c>
      <c r="E4203" s="7" t="s">
        <v>1884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25">
      <c r="A4204" t="s">
        <v>496</v>
      </c>
      <c r="B4204" t="s">
        <v>426</v>
      </c>
      <c r="C4204" t="s">
        <v>10</v>
      </c>
      <c r="D4204" t="s">
        <v>1870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25">
      <c r="A4205" t="s">
        <v>496</v>
      </c>
      <c r="B4205" t="s">
        <v>426</v>
      </c>
      <c r="C4205" t="s">
        <v>10</v>
      </c>
      <c r="D4205" t="s">
        <v>1870</v>
      </c>
      <c r="E4205" s="7" t="s">
        <v>1876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25">
      <c r="A4206" t="s">
        <v>496</v>
      </c>
      <c r="B4206" t="s">
        <v>426</v>
      </c>
      <c r="C4206" t="s">
        <v>10</v>
      </c>
      <c r="D4206" t="s">
        <v>1870</v>
      </c>
      <c r="E4206" s="7" t="s">
        <v>1880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25">
      <c r="A4207" t="s">
        <v>496</v>
      </c>
      <c r="B4207" t="s">
        <v>426</v>
      </c>
      <c r="C4207" t="s">
        <v>10</v>
      </c>
      <c r="D4207" t="s">
        <v>1870</v>
      </c>
      <c r="E4207" s="7" t="s">
        <v>1881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25">
      <c r="A4208" t="s">
        <v>496</v>
      </c>
      <c r="B4208" t="s">
        <v>427</v>
      </c>
      <c r="C4208" t="s">
        <v>10</v>
      </c>
      <c r="D4208" t="s">
        <v>1870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25">
      <c r="A4209" t="s">
        <v>496</v>
      </c>
      <c r="B4209" t="s">
        <v>427</v>
      </c>
      <c r="C4209" t="s">
        <v>10</v>
      </c>
      <c r="D4209" t="s">
        <v>1870</v>
      </c>
      <c r="E4209" s="7" t="s">
        <v>1871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25">
      <c r="A4210" t="s">
        <v>496</v>
      </c>
      <c r="B4210" t="s">
        <v>427</v>
      </c>
      <c r="C4210" t="s">
        <v>10</v>
      </c>
      <c r="D4210" t="s">
        <v>1870</v>
      </c>
      <c r="E4210" s="7" t="s">
        <v>1872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25">
      <c r="A4211" t="s">
        <v>496</v>
      </c>
      <c r="B4211" t="s">
        <v>427</v>
      </c>
      <c r="C4211" t="s">
        <v>10</v>
      </c>
      <c r="D4211" t="s">
        <v>1870</v>
      </c>
      <c r="E4211" s="7" t="s">
        <v>1877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25">
      <c r="A4212" t="s">
        <v>496</v>
      </c>
      <c r="B4212" t="s">
        <v>427</v>
      </c>
      <c r="C4212" t="s">
        <v>10</v>
      </c>
      <c r="D4212" t="s">
        <v>1870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25">
      <c r="A4213" t="s">
        <v>496</v>
      </c>
      <c r="B4213" t="s">
        <v>427</v>
      </c>
      <c r="C4213" t="s">
        <v>10</v>
      </c>
      <c r="D4213" t="s">
        <v>1870</v>
      </c>
      <c r="E4213" s="7" t="s">
        <v>1874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25">
      <c r="A4214" t="s">
        <v>496</v>
      </c>
      <c r="B4214" t="s">
        <v>427</v>
      </c>
      <c r="C4214" t="s">
        <v>10</v>
      </c>
      <c r="D4214" t="s">
        <v>1870</v>
      </c>
      <c r="E4214" s="7" t="s">
        <v>1875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25">
      <c r="A4215" t="s">
        <v>496</v>
      </c>
      <c r="B4215" t="s">
        <v>427</v>
      </c>
      <c r="C4215" t="s">
        <v>10</v>
      </c>
      <c r="D4215" t="s">
        <v>1870</v>
      </c>
      <c r="E4215" s="7" t="s">
        <v>1876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25">
      <c r="A4216" t="s">
        <v>496</v>
      </c>
      <c r="B4216" t="s">
        <v>427</v>
      </c>
      <c r="C4216" t="s">
        <v>10</v>
      </c>
      <c r="D4216" t="s">
        <v>1870</v>
      </c>
      <c r="E4216" s="7" t="s">
        <v>1880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25">
      <c r="A4217" t="s">
        <v>496</v>
      </c>
      <c r="B4217" t="s">
        <v>427</v>
      </c>
      <c r="C4217" t="s">
        <v>10</v>
      </c>
      <c r="D4217" t="s">
        <v>1870</v>
      </c>
      <c r="E4217" s="7" t="s">
        <v>1881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25">
      <c r="A4218" t="s">
        <v>496</v>
      </c>
      <c r="B4218" t="s">
        <v>428</v>
      </c>
      <c r="C4218" t="s">
        <v>10</v>
      </c>
      <c r="D4218" t="s">
        <v>1870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25">
      <c r="A4219" t="s">
        <v>496</v>
      </c>
      <c r="B4219" t="s">
        <v>428</v>
      </c>
      <c r="C4219" t="s">
        <v>10</v>
      </c>
      <c r="D4219" t="s">
        <v>1870</v>
      </c>
      <c r="E4219" s="7" t="s">
        <v>1871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25">
      <c r="A4220" t="s">
        <v>496</v>
      </c>
      <c r="B4220" t="s">
        <v>428</v>
      </c>
      <c r="C4220" t="s">
        <v>10</v>
      </c>
      <c r="D4220" t="s">
        <v>1870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25">
      <c r="A4221" t="s">
        <v>496</v>
      </c>
      <c r="B4221" t="s">
        <v>428</v>
      </c>
      <c r="C4221" t="s">
        <v>10</v>
      </c>
      <c r="D4221" t="s">
        <v>1870</v>
      </c>
      <c r="E4221" s="7" t="s">
        <v>1874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25">
      <c r="A4222" t="s">
        <v>496</v>
      </c>
      <c r="B4222" t="s">
        <v>428</v>
      </c>
      <c r="C4222" t="s">
        <v>10</v>
      </c>
      <c r="D4222" t="s">
        <v>1870</v>
      </c>
      <c r="E4222" s="7" t="s">
        <v>1875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25">
      <c r="A4223" t="s">
        <v>496</v>
      </c>
      <c r="B4223" t="s">
        <v>428</v>
      </c>
      <c r="C4223" t="s">
        <v>10</v>
      </c>
      <c r="D4223" t="s">
        <v>1870</v>
      </c>
      <c r="E4223" s="7" t="s">
        <v>1876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25">
      <c r="A4224" t="s">
        <v>496</v>
      </c>
      <c r="B4224" t="s">
        <v>429</v>
      </c>
      <c r="C4224" t="s">
        <v>10</v>
      </c>
      <c r="D4224" t="s">
        <v>1870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25">
      <c r="A4225" t="s">
        <v>496</v>
      </c>
      <c r="B4225" t="s">
        <v>429</v>
      </c>
      <c r="C4225" t="s">
        <v>10</v>
      </c>
      <c r="D4225" t="s">
        <v>1870</v>
      </c>
      <c r="E4225" s="7" t="s">
        <v>1871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25">
      <c r="A4226" t="s">
        <v>496</v>
      </c>
      <c r="B4226" t="s">
        <v>429</v>
      </c>
      <c r="C4226" t="s">
        <v>10</v>
      </c>
      <c r="D4226" t="s">
        <v>1870</v>
      </c>
      <c r="E4226" s="7" t="s">
        <v>1872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25">
      <c r="A4227" t="s">
        <v>496</v>
      </c>
      <c r="B4227" t="s">
        <v>429</v>
      </c>
      <c r="C4227" t="s">
        <v>10</v>
      </c>
      <c r="D4227" t="s">
        <v>1870</v>
      </c>
      <c r="E4227" s="7" t="s">
        <v>1877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25">
      <c r="A4228" t="s">
        <v>496</v>
      </c>
      <c r="B4228" t="s">
        <v>429</v>
      </c>
      <c r="C4228" t="s">
        <v>10</v>
      </c>
      <c r="D4228" t="s">
        <v>1870</v>
      </c>
      <c r="E4228" s="7" t="s">
        <v>1873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25">
      <c r="A4229" t="s">
        <v>496</v>
      </c>
      <c r="B4229" t="s">
        <v>429</v>
      </c>
      <c r="C4229" t="s">
        <v>10</v>
      </c>
      <c r="D4229" t="s">
        <v>1870</v>
      </c>
      <c r="E4229" s="7" t="s">
        <v>1882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25">
      <c r="A4230" t="s">
        <v>496</v>
      </c>
      <c r="B4230" t="s">
        <v>429</v>
      </c>
      <c r="C4230" t="s">
        <v>10</v>
      </c>
      <c r="D4230" t="s">
        <v>1870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25">
      <c r="A4231" t="s">
        <v>496</v>
      </c>
      <c r="B4231" t="s">
        <v>429</v>
      </c>
      <c r="C4231" t="s">
        <v>10</v>
      </c>
      <c r="D4231" t="s">
        <v>1870</v>
      </c>
      <c r="E4231" s="7" t="s">
        <v>1874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25">
      <c r="A4232" t="s">
        <v>496</v>
      </c>
      <c r="B4232" t="s">
        <v>429</v>
      </c>
      <c r="C4232" t="s">
        <v>10</v>
      </c>
      <c r="D4232" t="s">
        <v>1870</v>
      </c>
      <c r="E4232" s="7" t="s">
        <v>1878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25">
      <c r="A4233" t="s">
        <v>496</v>
      </c>
      <c r="B4233" t="s">
        <v>429</v>
      </c>
      <c r="C4233" t="s">
        <v>10</v>
      </c>
      <c r="D4233" t="s">
        <v>1870</v>
      </c>
      <c r="E4233" s="7" t="s">
        <v>1879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25">
      <c r="A4234" t="s">
        <v>496</v>
      </c>
      <c r="B4234" t="s">
        <v>429</v>
      </c>
      <c r="C4234" t="s">
        <v>10</v>
      </c>
      <c r="D4234" t="s">
        <v>1870</v>
      </c>
      <c r="E4234" s="7" t="s">
        <v>1875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25">
      <c r="A4235" t="s">
        <v>496</v>
      </c>
      <c r="B4235" t="s">
        <v>429</v>
      </c>
      <c r="C4235" t="s">
        <v>10</v>
      </c>
      <c r="D4235" t="s">
        <v>1870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25">
      <c r="A4236" t="s">
        <v>496</v>
      </c>
      <c r="B4236" t="s">
        <v>429</v>
      </c>
      <c r="C4236" t="s">
        <v>10</v>
      </c>
      <c r="D4236" t="s">
        <v>1870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25">
      <c r="A4237" t="s">
        <v>496</v>
      </c>
      <c r="B4237" t="s">
        <v>429</v>
      </c>
      <c r="C4237" t="s">
        <v>10</v>
      </c>
      <c r="D4237" t="s">
        <v>1870</v>
      </c>
      <c r="E4237" s="7" t="s">
        <v>1876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25">
      <c r="A4238" t="s">
        <v>496</v>
      </c>
      <c r="B4238" t="s">
        <v>429</v>
      </c>
      <c r="C4238" t="s">
        <v>10</v>
      </c>
      <c r="D4238" t="s">
        <v>1870</v>
      </c>
      <c r="E4238" s="7" t="s">
        <v>1880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25">
      <c r="A4239" t="s">
        <v>496</v>
      </c>
      <c r="B4239" t="s">
        <v>429</v>
      </c>
      <c r="C4239" t="s">
        <v>10</v>
      </c>
      <c r="D4239" t="s">
        <v>1870</v>
      </c>
      <c r="E4239" s="7" t="s">
        <v>1881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25">
      <c r="A4240" t="s">
        <v>496</v>
      </c>
      <c r="B4240" t="s">
        <v>430</v>
      </c>
      <c r="C4240" t="s">
        <v>10</v>
      </c>
      <c r="D4240" t="s">
        <v>1870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25">
      <c r="A4241" t="s">
        <v>496</v>
      </c>
      <c r="B4241" t="s">
        <v>430</v>
      </c>
      <c r="C4241" t="s">
        <v>10</v>
      </c>
      <c r="D4241" t="s">
        <v>1870</v>
      </c>
      <c r="E4241" s="7" t="s">
        <v>1871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25">
      <c r="A4242" t="s">
        <v>496</v>
      </c>
      <c r="B4242" t="s">
        <v>430</v>
      </c>
      <c r="C4242" t="s">
        <v>10</v>
      </c>
      <c r="D4242" t="s">
        <v>1870</v>
      </c>
      <c r="E4242" s="7" t="s">
        <v>1872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25">
      <c r="A4243" t="s">
        <v>496</v>
      </c>
      <c r="B4243" t="s">
        <v>430</v>
      </c>
      <c r="C4243" t="s">
        <v>10</v>
      </c>
      <c r="D4243" t="s">
        <v>1870</v>
      </c>
      <c r="E4243" s="7" t="s">
        <v>1873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25">
      <c r="A4244" t="s">
        <v>496</v>
      </c>
      <c r="B4244" t="s">
        <v>430</v>
      </c>
      <c r="C4244" t="s">
        <v>10</v>
      </c>
      <c r="D4244" t="s">
        <v>1870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25">
      <c r="A4245" t="s">
        <v>496</v>
      </c>
      <c r="B4245" t="s">
        <v>430</v>
      </c>
      <c r="C4245" t="s">
        <v>10</v>
      </c>
      <c r="D4245" t="s">
        <v>1870</v>
      </c>
      <c r="E4245" s="7" t="s">
        <v>1874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25">
      <c r="A4246" t="s">
        <v>496</v>
      </c>
      <c r="B4246" t="s">
        <v>430</v>
      </c>
      <c r="C4246" t="s">
        <v>10</v>
      </c>
      <c r="D4246" t="s">
        <v>1870</v>
      </c>
      <c r="E4246" s="7" t="s">
        <v>1878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25">
      <c r="A4247" t="s">
        <v>496</v>
      </c>
      <c r="B4247" t="s">
        <v>430</v>
      </c>
      <c r="C4247" t="s">
        <v>10</v>
      </c>
      <c r="D4247" t="s">
        <v>1870</v>
      </c>
      <c r="E4247" s="7" t="s">
        <v>1879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25">
      <c r="A4248" t="s">
        <v>496</v>
      </c>
      <c r="B4248" t="s">
        <v>430</v>
      </c>
      <c r="C4248" t="s">
        <v>10</v>
      </c>
      <c r="D4248" t="s">
        <v>1870</v>
      </c>
      <c r="E4248" s="7" t="s">
        <v>1875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25">
      <c r="A4249" t="s">
        <v>496</v>
      </c>
      <c r="B4249" t="s">
        <v>430</v>
      </c>
      <c r="C4249" t="s">
        <v>10</v>
      </c>
      <c r="D4249" t="s">
        <v>1870</v>
      </c>
      <c r="E4249" s="7" t="s">
        <v>1876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25">
      <c r="A4250" t="s">
        <v>496</v>
      </c>
      <c r="B4250" t="s">
        <v>430</v>
      </c>
      <c r="C4250" t="s">
        <v>10</v>
      </c>
      <c r="D4250" t="s">
        <v>1870</v>
      </c>
      <c r="E4250" s="7" t="s">
        <v>1880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25">
      <c r="A4251" t="s">
        <v>496</v>
      </c>
      <c r="B4251" t="s">
        <v>430</v>
      </c>
      <c r="C4251" t="s">
        <v>10</v>
      </c>
      <c r="D4251" t="s">
        <v>1870</v>
      </c>
      <c r="E4251" s="7" t="s">
        <v>1881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25">
      <c r="A4252" t="s">
        <v>496</v>
      </c>
      <c r="B4252" t="s">
        <v>431</v>
      </c>
      <c r="C4252" t="s">
        <v>10</v>
      </c>
      <c r="D4252" t="s">
        <v>1870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25">
      <c r="A4253" t="s">
        <v>496</v>
      </c>
      <c r="B4253" t="s">
        <v>431</v>
      </c>
      <c r="C4253" t="s">
        <v>10</v>
      </c>
      <c r="D4253" t="s">
        <v>1870</v>
      </c>
      <c r="E4253" s="7" t="s">
        <v>1871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25">
      <c r="A4254" t="s">
        <v>496</v>
      </c>
      <c r="B4254" t="s">
        <v>431</v>
      </c>
      <c r="C4254" t="s">
        <v>10</v>
      </c>
      <c r="D4254" t="s">
        <v>1870</v>
      </c>
      <c r="E4254" s="7" t="s">
        <v>1872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25">
      <c r="A4255" t="s">
        <v>496</v>
      </c>
      <c r="B4255" t="s">
        <v>431</v>
      </c>
      <c r="C4255" t="s">
        <v>10</v>
      </c>
      <c r="D4255" t="s">
        <v>1870</v>
      </c>
      <c r="E4255" s="7" t="s">
        <v>1877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25">
      <c r="A4256" t="s">
        <v>496</v>
      </c>
      <c r="B4256" t="s">
        <v>431</v>
      </c>
      <c r="C4256" t="s">
        <v>10</v>
      </c>
      <c r="D4256" t="s">
        <v>1870</v>
      </c>
      <c r="E4256" s="7" t="s">
        <v>1873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25">
      <c r="A4257" t="s">
        <v>496</v>
      </c>
      <c r="B4257" t="s">
        <v>431</v>
      </c>
      <c r="C4257" t="s">
        <v>10</v>
      </c>
      <c r="D4257" t="s">
        <v>1870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25">
      <c r="A4258" t="s">
        <v>496</v>
      </c>
      <c r="B4258" t="s">
        <v>431</v>
      </c>
      <c r="C4258" t="s">
        <v>10</v>
      </c>
      <c r="D4258" t="s">
        <v>1870</v>
      </c>
      <c r="E4258" s="7" t="s">
        <v>1874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25">
      <c r="A4259" t="s">
        <v>496</v>
      </c>
      <c r="B4259" t="s">
        <v>431</v>
      </c>
      <c r="C4259" t="s">
        <v>10</v>
      </c>
      <c r="D4259" t="s">
        <v>1870</v>
      </c>
      <c r="E4259" s="7" t="s">
        <v>1878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25">
      <c r="A4260" t="s">
        <v>496</v>
      </c>
      <c r="B4260" t="s">
        <v>431</v>
      </c>
      <c r="C4260" t="s">
        <v>10</v>
      </c>
      <c r="D4260" t="s">
        <v>1870</v>
      </c>
      <c r="E4260" s="7" t="s">
        <v>1879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25">
      <c r="A4261" t="s">
        <v>496</v>
      </c>
      <c r="B4261" t="s">
        <v>431</v>
      </c>
      <c r="C4261" t="s">
        <v>10</v>
      </c>
      <c r="D4261" t="s">
        <v>1870</v>
      </c>
      <c r="E4261" s="7" t="s">
        <v>1875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25">
      <c r="A4262" t="s">
        <v>496</v>
      </c>
      <c r="B4262" t="s">
        <v>431</v>
      </c>
      <c r="C4262" t="s">
        <v>10</v>
      </c>
      <c r="D4262" t="s">
        <v>1870</v>
      </c>
      <c r="E4262" s="7" t="s">
        <v>1876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25">
      <c r="A4263" t="s">
        <v>496</v>
      </c>
      <c r="B4263" t="s">
        <v>431</v>
      </c>
      <c r="C4263" t="s">
        <v>10</v>
      </c>
      <c r="D4263" t="s">
        <v>1870</v>
      </c>
      <c r="E4263" s="7" t="s">
        <v>1880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25">
      <c r="A4264" t="s">
        <v>496</v>
      </c>
      <c r="B4264" t="s">
        <v>431</v>
      </c>
      <c r="C4264" t="s">
        <v>10</v>
      </c>
      <c r="D4264" t="s">
        <v>1870</v>
      </c>
      <c r="E4264" s="7" t="s">
        <v>1881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25">
      <c r="A4265" t="s">
        <v>496</v>
      </c>
      <c r="B4265" t="s">
        <v>432</v>
      </c>
      <c r="C4265" t="s">
        <v>10</v>
      </c>
      <c r="D4265" t="s">
        <v>1870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25">
      <c r="A4266" t="s">
        <v>496</v>
      </c>
      <c r="B4266" t="s">
        <v>432</v>
      </c>
      <c r="C4266" t="s">
        <v>10</v>
      </c>
      <c r="D4266" t="s">
        <v>1870</v>
      </c>
      <c r="E4266" s="7" t="s">
        <v>1871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25">
      <c r="A4267" t="s">
        <v>496</v>
      </c>
      <c r="B4267" t="s">
        <v>432</v>
      </c>
      <c r="C4267" t="s">
        <v>10</v>
      </c>
      <c r="D4267" t="s">
        <v>1870</v>
      </c>
      <c r="E4267" s="7" t="s">
        <v>1872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25">
      <c r="A4268" t="s">
        <v>496</v>
      </c>
      <c r="B4268" t="s">
        <v>432</v>
      </c>
      <c r="C4268" t="s">
        <v>10</v>
      </c>
      <c r="D4268" t="s">
        <v>1870</v>
      </c>
      <c r="E4268" s="7" t="s">
        <v>1873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25">
      <c r="A4269" t="s">
        <v>496</v>
      </c>
      <c r="B4269" t="s">
        <v>432</v>
      </c>
      <c r="C4269" t="s">
        <v>10</v>
      </c>
      <c r="D4269" t="s">
        <v>1870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25">
      <c r="A4270" t="s">
        <v>496</v>
      </c>
      <c r="B4270" t="s">
        <v>432</v>
      </c>
      <c r="C4270" t="s">
        <v>10</v>
      </c>
      <c r="D4270" t="s">
        <v>1870</v>
      </c>
      <c r="E4270" s="7" t="s">
        <v>1874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25">
      <c r="A4271" t="s">
        <v>496</v>
      </c>
      <c r="B4271" t="s">
        <v>432</v>
      </c>
      <c r="C4271" t="s">
        <v>10</v>
      </c>
      <c r="D4271" t="s">
        <v>1870</v>
      </c>
      <c r="E4271" s="7" t="s">
        <v>1875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25">
      <c r="A4272" t="s">
        <v>496</v>
      </c>
      <c r="B4272" t="s">
        <v>432</v>
      </c>
      <c r="C4272" t="s">
        <v>10</v>
      </c>
      <c r="D4272" t="s">
        <v>1870</v>
      </c>
      <c r="E4272" s="7" t="s">
        <v>1876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25">
      <c r="A4273" t="s">
        <v>496</v>
      </c>
      <c r="B4273" t="s">
        <v>432</v>
      </c>
      <c r="C4273" t="s">
        <v>10</v>
      </c>
      <c r="D4273" t="s">
        <v>1870</v>
      </c>
      <c r="E4273" s="7" t="s">
        <v>1880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25">
      <c r="A4274" t="s">
        <v>496</v>
      </c>
      <c r="B4274" t="s">
        <v>432</v>
      </c>
      <c r="C4274" t="s">
        <v>10</v>
      </c>
      <c r="D4274" t="s">
        <v>1870</v>
      </c>
      <c r="E4274" s="7" t="s">
        <v>1881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25">
      <c r="A4275" t="s">
        <v>496</v>
      </c>
      <c r="B4275" t="s">
        <v>433</v>
      </c>
      <c r="C4275" t="s">
        <v>10</v>
      </c>
      <c r="D4275" t="s">
        <v>1870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25">
      <c r="A4276" t="s">
        <v>496</v>
      </c>
      <c r="B4276" t="s">
        <v>433</v>
      </c>
      <c r="C4276" t="s">
        <v>10</v>
      </c>
      <c r="D4276" t="s">
        <v>1870</v>
      </c>
      <c r="E4276" s="7" t="s">
        <v>1871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25">
      <c r="A4277" t="s">
        <v>496</v>
      </c>
      <c r="B4277" t="s">
        <v>433</v>
      </c>
      <c r="C4277" t="s">
        <v>10</v>
      </c>
      <c r="D4277" t="s">
        <v>1870</v>
      </c>
      <c r="E4277" s="7" t="s">
        <v>1872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25">
      <c r="A4278" t="s">
        <v>496</v>
      </c>
      <c r="B4278" t="s">
        <v>433</v>
      </c>
      <c r="C4278" t="s">
        <v>10</v>
      </c>
      <c r="D4278" t="s">
        <v>1870</v>
      </c>
      <c r="E4278" s="7" t="s">
        <v>1877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25">
      <c r="A4279" t="s">
        <v>496</v>
      </c>
      <c r="B4279" t="s">
        <v>433</v>
      </c>
      <c r="C4279" t="s">
        <v>10</v>
      </c>
      <c r="D4279" t="s">
        <v>1870</v>
      </c>
      <c r="E4279" s="7" t="s">
        <v>1873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25">
      <c r="A4280" t="s">
        <v>496</v>
      </c>
      <c r="B4280" t="s">
        <v>433</v>
      </c>
      <c r="C4280" t="s">
        <v>10</v>
      </c>
      <c r="D4280" t="s">
        <v>1870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25">
      <c r="A4281" t="s">
        <v>496</v>
      </c>
      <c r="B4281" t="s">
        <v>433</v>
      </c>
      <c r="C4281" t="s">
        <v>10</v>
      </c>
      <c r="D4281" t="s">
        <v>1870</v>
      </c>
      <c r="E4281" s="7" t="s">
        <v>1874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25">
      <c r="A4282" t="s">
        <v>496</v>
      </c>
      <c r="B4282" t="s">
        <v>433</v>
      </c>
      <c r="C4282" t="s">
        <v>10</v>
      </c>
      <c r="D4282" t="s">
        <v>1870</v>
      </c>
      <c r="E4282" s="7" t="s">
        <v>1878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25">
      <c r="A4283" t="s">
        <v>496</v>
      </c>
      <c r="B4283" t="s">
        <v>433</v>
      </c>
      <c r="C4283" t="s">
        <v>10</v>
      </c>
      <c r="D4283" t="s">
        <v>1870</v>
      </c>
      <c r="E4283" s="7" t="s">
        <v>1879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25">
      <c r="A4284" t="s">
        <v>496</v>
      </c>
      <c r="B4284" t="s">
        <v>433</v>
      </c>
      <c r="C4284" t="s">
        <v>10</v>
      </c>
      <c r="D4284" t="s">
        <v>1870</v>
      </c>
      <c r="E4284" s="7" t="s">
        <v>1875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25">
      <c r="A4285" t="s">
        <v>496</v>
      </c>
      <c r="B4285" t="s">
        <v>433</v>
      </c>
      <c r="C4285" t="s">
        <v>10</v>
      </c>
      <c r="D4285" t="s">
        <v>1870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25">
      <c r="A4286" t="s">
        <v>496</v>
      </c>
      <c r="B4286" t="s">
        <v>433</v>
      </c>
      <c r="C4286" t="s">
        <v>10</v>
      </c>
      <c r="D4286" t="s">
        <v>1870</v>
      </c>
      <c r="E4286" s="7" t="s">
        <v>1876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25">
      <c r="A4287" t="s">
        <v>496</v>
      </c>
      <c r="B4287" t="s">
        <v>433</v>
      </c>
      <c r="C4287" t="s">
        <v>10</v>
      </c>
      <c r="D4287" t="s">
        <v>1870</v>
      </c>
      <c r="E4287" s="7" t="s">
        <v>1880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25">
      <c r="A4288" t="s">
        <v>496</v>
      </c>
      <c r="B4288" t="s">
        <v>433</v>
      </c>
      <c r="C4288" t="s">
        <v>10</v>
      </c>
      <c r="D4288" t="s">
        <v>1870</v>
      </c>
      <c r="E4288" s="7" t="s">
        <v>1881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25">
      <c r="A4289" t="s">
        <v>496</v>
      </c>
      <c r="B4289" t="s">
        <v>434</v>
      </c>
      <c r="C4289" t="s">
        <v>10</v>
      </c>
      <c r="D4289" t="s">
        <v>1870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25">
      <c r="A4290" t="s">
        <v>496</v>
      </c>
      <c r="B4290" t="s">
        <v>434</v>
      </c>
      <c r="C4290" t="s">
        <v>10</v>
      </c>
      <c r="D4290" t="s">
        <v>1870</v>
      </c>
      <c r="E4290" s="7" t="s">
        <v>1871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25">
      <c r="A4291" t="s">
        <v>496</v>
      </c>
      <c r="B4291" t="s">
        <v>434</v>
      </c>
      <c r="C4291" t="s">
        <v>10</v>
      </c>
      <c r="D4291" t="s">
        <v>1870</v>
      </c>
      <c r="E4291" s="7" t="s">
        <v>1872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25">
      <c r="A4292" t="s">
        <v>496</v>
      </c>
      <c r="B4292" t="s">
        <v>434</v>
      </c>
      <c r="C4292" t="s">
        <v>10</v>
      </c>
      <c r="D4292" t="s">
        <v>1870</v>
      </c>
      <c r="E4292" s="7" t="s">
        <v>1877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25">
      <c r="A4293" t="s">
        <v>496</v>
      </c>
      <c r="B4293" t="s">
        <v>434</v>
      </c>
      <c r="C4293" t="s">
        <v>10</v>
      </c>
      <c r="D4293" t="s">
        <v>1870</v>
      </c>
      <c r="E4293" s="7" t="s">
        <v>1873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25">
      <c r="A4294" t="s">
        <v>496</v>
      </c>
      <c r="B4294" t="s">
        <v>434</v>
      </c>
      <c r="C4294" t="s">
        <v>10</v>
      </c>
      <c r="D4294" t="s">
        <v>1870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25">
      <c r="A4295" t="s">
        <v>496</v>
      </c>
      <c r="B4295" t="s">
        <v>434</v>
      </c>
      <c r="C4295" t="s">
        <v>10</v>
      </c>
      <c r="D4295" t="s">
        <v>1870</v>
      </c>
      <c r="E4295" s="7" t="s">
        <v>1874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25">
      <c r="A4296" t="s">
        <v>496</v>
      </c>
      <c r="B4296" t="s">
        <v>434</v>
      </c>
      <c r="C4296" t="s">
        <v>10</v>
      </c>
      <c r="D4296" t="s">
        <v>1870</v>
      </c>
      <c r="E4296" s="7" t="s">
        <v>1878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25">
      <c r="A4297" t="s">
        <v>496</v>
      </c>
      <c r="B4297" t="s">
        <v>434</v>
      </c>
      <c r="C4297" t="s">
        <v>10</v>
      </c>
      <c r="D4297" t="s">
        <v>1870</v>
      </c>
      <c r="E4297" s="7" t="s">
        <v>1879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25">
      <c r="A4298" t="s">
        <v>496</v>
      </c>
      <c r="B4298" t="s">
        <v>434</v>
      </c>
      <c r="C4298" t="s">
        <v>10</v>
      </c>
      <c r="D4298" t="s">
        <v>1870</v>
      </c>
      <c r="E4298" s="7" t="s">
        <v>1875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25">
      <c r="A4299" t="s">
        <v>496</v>
      </c>
      <c r="B4299" t="s">
        <v>434</v>
      </c>
      <c r="C4299" t="s">
        <v>10</v>
      </c>
      <c r="D4299" t="s">
        <v>1870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25">
      <c r="A4300" t="s">
        <v>496</v>
      </c>
      <c r="B4300" t="s">
        <v>434</v>
      </c>
      <c r="C4300" t="s">
        <v>10</v>
      </c>
      <c r="D4300" t="s">
        <v>1870</v>
      </c>
      <c r="E4300" s="7" t="s">
        <v>1876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25">
      <c r="A4301" t="s">
        <v>496</v>
      </c>
      <c r="B4301" t="s">
        <v>434</v>
      </c>
      <c r="C4301" t="s">
        <v>10</v>
      </c>
      <c r="D4301" t="s">
        <v>1870</v>
      </c>
      <c r="E4301" s="7" t="s">
        <v>1880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25">
      <c r="A4302" t="s">
        <v>496</v>
      </c>
      <c r="B4302" t="s">
        <v>434</v>
      </c>
      <c r="C4302" t="s">
        <v>10</v>
      </c>
      <c r="D4302" t="s">
        <v>1870</v>
      </c>
      <c r="E4302" s="7" t="s">
        <v>1881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25">
      <c r="A4303" t="s">
        <v>496</v>
      </c>
      <c r="B4303" t="s">
        <v>435</v>
      </c>
      <c r="C4303" t="s">
        <v>10</v>
      </c>
      <c r="D4303" t="s">
        <v>1870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25">
      <c r="A4304" t="s">
        <v>496</v>
      </c>
      <c r="B4304" t="s">
        <v>435</v>
      </c>
      <c r="C4304" t="s">
        <v>10</v>
      </c>
      <c r="D4304" t="s">
        <v>1870</v>
      </c>
      <c r="E4304" s="7" t="s">
        <v>1871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25">
      <c r="A4305" t="s">
        <v>496</v>
      </c>
      <c r="B4305" t="s">
        <v>435</v>
      </c>
      <c r="C4305" t="s">
        <v>10</v>
      </c>
      <c r="D4305" t="s">
        <v>1870</v>
      </c>
      <c r="E4305" s="7" t="s">
        <v>1872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25">
      <c r="A4306" t="s">
        <v>496</v>
      </c>
      <c r="B4306" t="s">
        <v>435</v>
      </c>
      <c r="C4306" t="s">
        <v>10</v>
      </c>
      <c r="D4306" t="s">
        <v>1870</v>
      </c>
      <c r="E4306" s="7" t="s">
        <v>1873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25">
      <c r="A4307" t="s">
        <v>496</v>
      </c>
      <c r="B4307" t="s">
        <v>435</v>
      </c>
      <c r="C4307" t="s">
        <v>10</v>
      </c>
      <c r="D4307" t="s">
        <v>1870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25">
      <c r="A4308" t="s">
        <v>496</v>
      </c>
      <c r="B4308" t="s">
        <v>435</v>
      </c>
      <c r="C4308" t="s">
        <v>10</v>
      </c>
      <c r="D4308" t="s">
        <v>1870</v>
      </c>
      <c r="E4308" s="7" t="s">
        <v>1874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5">
      <c r="A4309" t="s">
        <v>496</v>
      </c>
      <c r="B4309" t="s">
        <v>435</v>
      </c>
      <c r="C4309" t="s">
        <v>10</v>
      </c>
      <c r="D4309" t="s">
        <v>1870</v>
      </c>
      <c r="E4309" s="7" t="s">
        <v>1875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25">
      <c r="A4310" t="s">
        <v>496</v>
      </c>
      <c r="B4310" t="s">
        <v>435</v>
      </c>
      <c r="C4310" t="s">
        <v>10</v>
      </c>
      <c r="D4310" t="s">
        <v>1870</v>
      </c>
      <c r="E4310" s="7" t="s">
        <v>1876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25">
      <c r="A4311" t="s">
        <v>496</v>
      </c>
      <c r="B4311" t="s">
        <v>436</v>
      </c>
      <c r="C4311" t="s">
        <v>10</v>
      </c>
      <c r="D4311" t="s">
        <v>1870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25">
      <c r="A4312" t="s">
        <v>496</v>
      </c>
      <c r="B4312" t="s">
        <v>436</v>
      </c>
      <c r="C4312" t="s">
        <v>10</v>
      </c>
      <c r="D4312" t="s">
        <v>1870</v>
      </c>
      <c r="E4312" s="7" t="s">
        <v>1871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25">
      <c r="A4313" t="s">
        <v>496</v>
      </c>
      <c r="B4313" t="s">
        <v>436</v>
      </c>
      <c r="C4313" t="s">
        <v>10</v>
      </c>
      <c r="D4313" t="s">
        <v>1870</v>
      </c>
      <c r="E4313" s="7" t="s">
        <v>1872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25">
      <c r="A4314" t="s">
        <v>496</v>
      </c>
      <c r="B4314" t="s">
        <v>436</v>
      </c>
      <c r="C4314" t="s">
        <v>10</v>
      </c>
      <c r="D4314" t="s">
        <v>1870</v>
      </c>
      <c r="E4314" s="7" t="s">
        <v>1873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25">
      <c r="A4315" t="s">
        <v>496</v>
      </c>
      <c r="B4315" t="s">
        <v>436</v>
      </c>
      <c r="C4315" t="s">
        <v>10</v>
      </c>
      <c r="D4315" t="s">
        <v>1870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25">
      <c r="A4316" t="s">
        <v>496</v>
      </c>
      <c r="B4316" t="s">
        <v>436</v>
      </c>
      <c r="C4316" t="s">
        <v>10</v>
      </c>
      <c r="D4316" t="s">
        <v>1870</v>
      </c>
      <c r="E4316" s="7" t="s">
        <v>1874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25">
      <c r="A4317" t="s">
        <v>496</v>
      </c>
      <c r="B4317" t="s">
        <v>436</v>
      </c>
      <c r="C4317" t="s">
        <v>10</v>
      </c>
      <c r="D4317" t="s">
        <v>1870</v>
      </c>
      <c r="E4317" s="7" t="s">
        <v>1875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25">
      <c r="A4318" t="s">
        <v>496</v>
      </c>
      <c r="B4318" t="s">
        <v>436</v>
      </c>
      <c r="C4318" t="s">
        <v>10</v>
      </c>
      <c r="D4318" t="s">
        <v>1870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25">
      <c r="A4319" t="s">
        <v>496</v>
      </c>
      <c r="B4319" t="s">
        <v>436</v>
      </c>
      <c r="C4319" t="s">
        <v>10</v>
      </c>
      <c r="D4319" t="s">
        <v>1870</v>
      </c>
      <c r="E4319" s="7" t="s">
        <v>1876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25">
      <c r="A4320" t="s">
        <v>496</v>
      </c>
      <c r="B4320" t="s">
        <v>437</v>
      </c>
      <c r="C4320" t="s">
        <v>10</v>
      </c>
      <c r="D4320" t="s">
        <v>1870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25">
      <c r="A4321" t="s">
        <v>496</v>
      </c>
      <c r="B4321" t="s">
        <v>437</v>
      </c>
      <c r="C4321" t="s">
        <v>10</v>
      </c>
      <c r="D4321" t="s">
        <v>1870</v>
      </c>
      <c r="E4321" s="7" t="s">
        <v>1871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25">
      <c r="A4322" t="s">
        <v>496</v>
      </c>
      <c r="B4322" t="s">
        <v>437</v>
      </c>
      <c r="C4322" t="s">
        <v>10</v>
      </c>
      <c r="D4322" t="s">
        <v>1870</v>
      </c>
      <c r="E4322" s="7" t="s">
        <v>1872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25">
      <c r="A4323" t="s">
        <v>496</v>
      </c>
      <c r="B4323" t="s">
        <v>437</v>
      </c>
      <c r="C4323" t="s">
        <v>10</v>
      </c>
      <c r="D4323" t="s">
        <v>1870</v>
      </c>
      <c r="E4323" s="7" t="s">
        <v>1877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25">
      <c r="A4324" t="s">
        <v>496</v>
      </c>
      <c r="B4324" t="s">
        <v>437</v>
      </c>
      <c r="C4324" t="s">
        <v>10</v>
      </c>
      <c r="D4324" t="s">
        <v>1870</v>
      </c>
      <c r="E4324" s="7" t="s">
        <v>1873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25">
      <c r="A4325" t="s">
        <v>496</v>
      </c>
      <c r="B4325" t="s">
        <v>437</v>
      </c>
      <c r="C4325" t="s">
        <v>10</v>
      </c>
      <c r="D4325" t="s">
        <v>1870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25">
      <c r="A4326" t="s">
        <v>496</v>
      </c>
      <c r="B4326" t="s">
        <v>437</v>
      </c>
      <c r="C4326" t="s">
        <v>10</v>
      </c>
      <c r="D4326" t="s">
        <v>1870</v>
      </c>
      <c r="E4326" s="7" t="s">
        <v>1874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25">
      <c r="A4327" t="s">
        <v>496</v>
      </c>
      <c r="B4327" t="s">
        <v>437</v>
      </c>
      <c r="C4327" t="s">
        <v>10</v>
      </c>
      <c r="D4327" t="s">
        <v>1870</v>
      </c>
      <c r="E4327" s="7" t="s">
        <v>1878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25">
      <c r="A4328" t="s">
        <v>496</v>
      </c>
      <c r="B4328" t="s">
        <v>437</v>
      </c>
      <c r="C4328" t="s">
        <v>10</v>
      </c>
      <c r="D4328" t="s">
        <v>1870</v>
      </c>
      <c r="E4328" s="7" t="s">
        <v>1879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25">
      <c r="A4329" t="s">
        <v>496</v>
      </c>
      <c r="B4329" t="s">
        <v>437</v>
      </c>
      <c r="C4329" t="s">
        <v>10</v>
      </c>
      <c r="D4329" t="s">
        <v>1870</v>
      </c>
      <c r="E4329" s="7" t="s">
        <v>1875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25">
      <c r="A4330" t="s">
        <v>496</v>
      </c>
      <c r="B4330" t="s">
        <v>437</v>
      </c>
      <c r="C4330" t="s">
        <v>10</v>
      </c>
      <c r="D4330" t="s">
        <v>1870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25">
      <c r="A4331" t="s">
        <v>496</v>
      </c>
      <c r="B4331" t="s">
        <v>437</v>
      </c>
      <c r="C4331" t="s">
        <v>10</v>
      </c>
      <c r="D4331" t="s">
        <v>1870</v>
      </c>
      <c r="E4331" s="7" t="s">
        <v>1876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25">
      <c r="A4332" t="s">
        <v>496</v>
      </c>
      <c r="B4332" t="s">
        <v>437</v>
      </c>
      <c r="C4332" t="s">
        <v>10</v>
      </c>
      <c r="D4332" t="s">
        <v>1870</v>
      </c>
      <c r="E4332" s="7" t="s">
        <v>1880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25">
      <c r="A4333" t="s">
        <v>496</v>
      </c>
      <c r="B4333" t="s">
        <v>437</v>
      </c>
      <c r="C4333" t="s">
        <v>10</v>
      </c>
      <c r="D4333" t="s">
        <v>1870</v>
      </c>
      <c r="E4333" s="7" t="s">
        <v>1881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25">
      <c r="A4334" t="s">
        <v>496</v>
      </c>
      <c r="B4334" t="s">
        <v>438</v>
      </c>
      <c r="C4334" t="s">
        <v>10</v>
      </c>
      <c r="D4334" t="s">
        <v>1870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25">
      <c r="A4335" t="s">
        <v>496</v>
      </c>
      <c r="B4335" t="s">
        <v>438</v>
      </c>
      <c r="C4335" t="s">
        <v>10</v>
      </c>
      <c r="D4335" t="s">
        <v>1870</v>
      </c>
      <c r="E4335" s="7" t="s">
        <v>1871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25">
      <c r="A4336" t="s">
        <v>496</v>
      </c>
      <c r="B4336" t="s">
        <v>438</v>
      </c>
      <c r="C4336" t="s">
        <v>10</v>
      </c>
      <c r="D4336" t="s">
        <v>1870</v>
      </c>
      <c r="E4336" s="7" t="s">
        <v>1872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25">
      <c r="A4337" t="s">
        <v>496</v>
      </c>
      <c r="B4337" t="s">
        <v>438</v>
      </c>
      <c r="C4337" t="s">
        <v>10</v>
      </c>
      <c r="D4337" t="s">
        <v>1870</v>
      </c>
      <c r="E4337" s="7" t="s">
        <v>1877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25">
      <c r="A4338" t="s">
        <v>496</v>
      </c>
      <c r="B4338" t="s">
        <v>438</v>
      </c>
      <c r="C4338" t="s">
        <v>10</v>
      </c>
      <c r="D4338" t="s">
        <v>1870</v>
      </c>
      <c r="E4338" s="7" t="s">
        <v>1873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25">
      <c r="A4339" t="s">
        <v>496</v>
      </c>
      <c r="B4339" t="s">
        <v>438</v>
      </c>
      <c r="C4339" t="s">
        <v>10</v>
      </c>
      <c r="D4339" t="s">
        <v>1870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25">
      <c r="A4340" t="s">
        <v>496</v>
      </c>
      <c r="B4340" t="s">
        <v>438</v>
      </c>
      <c r="C4340" t="s">
        <v>10</v>
      </c>
      <c r="D4340" t="s">
        <v>1870</v>
      </c>
      <c r="E4340" s="7" t="s">
        <v>1874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25">
      <c r="A4341" t="s">
        <v>496</v>
      </c>
      <c r="B4341" t="s">
        <v>438</v>
      </c>
      <c r="C4341" t="s">
        <v>10</v>
      </c>
      <c r="D4341" t="s">
        <v>1870</v>
      </c>
      <c r="E4341" s="7" t="s">
        <v>1878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25">
      <c r="A4342" t="s">
        <v>496</v>
      </c>
      <c r="B4342" t="s">
        <v>438</v>
      </c>
      <c r="C4342" t="s">
        <v>10</v>
      </c>
      <c r="D4342" t="s">
        <v>1870</v>
      </c>
      <c r="E4342" s="7" t="s">
        <v>1879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25">
      <c r="A4343" t="s">
        <v>496</v>
      </c>
      <c r="B4343" t="s">
        <v>438</v>
      </c>
      <c r="C4343" t="s">
        <v>10</v>
      </c>
      <c r="D4343" t="s">
        <v>1870</v>
      </c>
      <c r="E4343" s="7" t="s">
        <v>1875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25">
      <c r="A4344" t="s">
        <v>496</v>
      </c>
      <c r="B4344" t="s">
        <v>438</v>
      </c>
      <c r="C4344" t="s">
        <v>10</v>
      </c>
      <c r="D4344" t="s">
        <v>1870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25">
      <c r="A4345" t="s">
        <v>496</v>
      </c>
      <c r="B4345" t="s">
        <v>438</v>
      </c>
      <c r="C4345" t="s">
        <v>10</v>
      </c>
      <c r="D4345" t="s">
        <v>1870</v>
      </c>
      <c r="E4345" s="7" t="s">
        <v>1876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25">
      <c r="A4346" t="s">
        <v>496</v>
      </c>
      <c r="B4346" t="s">
        <v>438</v>
      </c>
      <c r="C4346" t="s">
        <v>10</v>
      </c>
      <c r="D4346" t="s">
        <v>1870</v>
      </c>
      <c r="E4346" s="7" t="s">
        <v>1880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25">
      <c r="A4347" t="s">
        <v>496</v>
      </c>
      <c r="B4347" t="s">
        <v>438</v>
      </c>
      <c r="C4347" t="s">
        <v>10</v>
      </c>
      <c r="D4347" t="s">
        <v>1870</v>
      </c>
      <c r="E4347" s="7" t="s">
        <v>1881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25">
      <c r="A4348" t="s">
        <v>496</v>
      </c>
      <c r="B4348" t="s">
        <v>439</v>
      </c>
      <c r="C4348" t="s">
        <v>10</v>
      </c>
      <c r="D4348" t="s">
        <v>1870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25">
      <c r="A4349" t="s">
        <v>496</v>
      </c>
      <c r="B4349" t="s">
        <v>439</v>
      </c>
      <c r="C4349" t="s">
        <v>10</v>
      </c>
      <c r="D4349" t="s">
        <v>1870</v>
      </c>
      <c r="E4349" s="7" t="s">
        <v>1871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25">
      <c r="A4350" t="s">
        <v>496</v>
      </c>
      <c r="B4350" t="s">
        <v>439</v>
      </c>
      <c r="C4350" t="s">
        <v>10</v>
      </c>
      <c r="D4350" t="s">
        <v>1870</v>
      </c>
      <c r="E4350" s="7" t="s">
        <v>1872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25">
      <c r="A4351" t="s">
        <v>496</v>
      </c>
      <c r="B4351" t="s">
        <v>439</v>
      </c>
      <c r="C4351" t="s">
        <v>10</v>
      </c>
      <c r="D4351" t="s">
        <v>1870</v>
      </c>
      <c r="E4351" s="7" t="s">
        <v>1877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25">
      <c r="A4352" t="s">
        <v>496</v>
      </c>
      <c r="B4352" t="s">
        <v>439</v>
      </c>
      <c r="C4352" t="s">
        <v>10</v>
      </c>
      <c r="D4352" t="s">
        <v>1870</v>
      </c>
      <c r="E4352" s="7" t="s">
        <v>1873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25">
      <c r="A4353" t="s">
        <v>496</v>
      </c>
      <c r="B4353" t="s">
        <v>439</v>
      </c>
      <c r="C4353" t="s">
        <v>10</v>
      </c>
      <c r="D4353" t="s">
        <v>1870</v>
      </c>
      <c r="E4353" s="7" t="s">
        <v>1882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25">
      <c r="A4354" t="s">
        <v>496</v>
      </c>
      <c r="B4354" t="s">
        <v>439</v>
      </c>
      <c r="C4354" t="s">
        <v>10</v>
      </c>
      <c r="D4354" t="s">
        <v>1870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25">
      <c r="A4355" t="s">
        <v>496</v>
      </c>
      <c r="B4355" t="s">
        <v>439</v>
      </c>
      <c r="C4355" t="s">
        <v>10</v>
      </c>
      <c r="D4355" t="s">
        <v>1870</v>
      </c>
      <c r="E4355" s="7" t="s">
        <v>1874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25">
      <c r="A4356" t="s">
        <v>496</v>
      </c>
      <c r="B4356" t="s">
        <v>439</v>
      </c>
      <c r="C4356" t="s">
        <v>10</v>
      </c>
      <c r="D4356" t="s">
        <v>1870</v>
      </c>
      <c r="E4356" s="7" t="s">
        <v>1878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25">
      <c r="A4357" t="s">
        <v>496</v>
      </c>
      <c r="B4357" t="s">
        <v>439</v>
      </c>
      <c r="C4357" t="s">
        <v>10</v>
      </c>
      <c r="D4357" t="s">
        <v>1870</v>
      </c>
      <c r="E4357" s="7" t="s">
        <v>1879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25">
      <c r="A4358" t="s">
        <v>496</v>
      </c>
      <c r="B4358" t="s">
        <v>439</v>
      </c>
      <c r="C4358" t="s">
        <v>10</v>
      </c>
      <c r="D4358" t="s">
        <v>1870</v>
      </c>
      <c r="E4358" s="7" t="s">
        <v>1875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25">
      <c r="A4359" t="s">
        <v>496</v>
      </c>
      <c r="B4359" t="s">
        <v>439</v>
      </c>
      <c r="C4359" t="s">
        <v>10</v>
      </c>
      <c r="D4359" t="s">
        <v>1870</v>
      </c>
      <c r="E4359" s="7" t="s">
        <v>1884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25">
      <c r="A4360" t="s">
        <v>496</v>
      </c>
      <c r="B4360" t="s">
        <v>439</v>
      </c>
      <c r="C4360" t="s">
        <v>10</v>
      </c>
      <c r="D4360" t="s">
        <v>1870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25">
      <c r="A4361" t="s">
        <v>496</v>
      </c>
      <c r="B4361" t="s">
        <v>439</v>
      </c>
      <c r="C4361" t="s">
        <v>10</v>
      </c>
      <c r="D4361" t="s">
        <v>1870</v>
      </c>
      <c r="E4361" s="7" t="s">
        <v>1876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25">
      <c r="A4362" t="s">
        <v>496</v>
      </c>
      <c r="B4362" t="s">
        <v>439</v>
      </c>
      <c r="C4362" t="s">
        <v>10</v>
      </c>
      <c r="D4362" t="s">
        <v>1870</v>
      </c>
      <c r="E4362" s="7" t="s">
        <v>1880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25">
      <c r="A4363" t="s">
        <v>496</v>
      </c>
      <c r="B4363" t="s">
        <v>439</v>
      </c>
      <c r="C4363" t="s">
        <v>10</v>
      </c>
      <c r="D4363" t="s">
        <v>1870</v>
      </c>
      <c r="E4363" s="7" t="s">
        <v>1881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25">
      <c r="A4364" t="s">
        <v>496</v>
      </c>
      <c r="B4364" t="s">
        <v>440</v>
      </c>
      <c r="C4364" t="s">
        <v>10</v>
      </c>
      <c r="D4364" t="s">
        <v>1870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25">
      <c r="A4365" t="s">
        <v>496</v>
      </c>
      <c r="B4365" t="s">
        <v>440</v>
      </c>
      <c r="C4365" t="s">
        <v>10</v>
      </c>
      <c r="D4365" t="s">
        <v>1870</v>
      </c>
      <c r="E4365" s="7" t="s">
        <v>1871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25">
      <c r="A4366" t="s">
        <v>496</v>
      </c>
      <c r="B4366" t="s">
        <v>440</v>
      </c>
      <c r="C4366" t="s">
        <v>10</v>
      </c>
      <c r="D4366" t="s">
        <v>1870</v>
      </c>
      <c r="E4366" s="7" t="s">
        <v>1872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25">
      <c r="A4367" t="s">
        <v>496</v>
      </c>
      <c r="B4367" t="s">
        <v>440</v>
      </c>
      <c r="C4367" t="s">
        <v>10</v>
      </c>
      <c r="D4367" t="s">
        <v>1870</v>
      </c>
      <c r="E4367" s="7" t="s">
        <v>1873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25">
      <c r="A4368" t="s">
        <v>496</v>
      </c>
      <c r="B4368" t="s">
        <v>440</v>
      </c>
      <c r="C4368" t="s">
        <v>10</v>
      </c>
      <c r="D4368" t="s">
        <v>1870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25">
      <c r="A4369" t="s">
        <v>496</v>
      </c>
      <c r="B4369" t="s">
        <v>440</v>
      </c>
      <c r="C4369" t="s">
        <v>10</v>
      </c>
      <c r="D4369" t="s">
        <v>1870</v>
      </c>
      <c r="E4369" s="7" t="s">
        <v>1874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25">
      <c r="A4370" t="s">
        <v>496</v>
      </c>
      <c r="B4370" t="s">
        <v>440</v>
      </c>
      <c r="C4370" t="s">
        <v>10</v>
      </c>
      <c r="D4370" t="s">
        <v>1870</v>
      </c>
      <c r="E4370" s="7" t="s">
        <v>1879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25">
      <c r="A4371" t="s">
        <v>496</v>
      </c>
      <c r="B4371" t="s">
        <v>440</v>
      </c>
      <c r="C4371" t="s">
        <v>10</v>
      </c>
      <c r="D4371" t="s">
        <v>1870</v>
      </c>
      <c r="E4371" s="7" t="s">
        <v>1875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25">
      <c r="A4372" t="s">
        <v>496</v>
      </c>
      <c r="B4372" t="s">
        <v>440</v>
      </c>
      <c r="C4372" t="s">
        <v>10</v>
      </c>
      <c r="D4372" t="s">
        <v>1870</v>
      </c>
      <c r="E4372" s="7" t="s">
        <v>1884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25">
      <c r="A4373" t="s">
        <v>496</v>
      </c>
      <c r="B4373" t="s">
        <v>440</v>
      </c>
      <c r="C4373" t="s">
        <v>10</v>
      </c>
      <c r="D4373" t="s">
        <v>1870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25">
      <c r="A4374" t="s">
        <v>496</v>
      </c>
      <c r="B4374" t="s">
        <v>440</v>
      </c>
      <c r="C4374" t="s">
        <v>10</v>
      </c>
      <c r="D4374" t="s">
        <v>1870</v>
      </c>
      <c r="E4374" s="7" t="s">
        <v>1876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25">
      <c r="A4375" t="s">
        <v>496</v>
      </c>
      <c r="B4375" t="s">
        <v>440</v>
      </c>
      <c r="C4375" t="s">
        <v>10</v>
      </c>
      <c r="D4375" t="s">
        <v>1870</v>
      </c>
      <c r="E4375" s="7" t="s">
        <v>1880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25">
      <c r="A4376" t="s">
        <v>496</v>
      </c>
      <c r="B4376" t="s">
        <v>440</v>
      </c>
      <c r="C4376" t="s">
        <v>10</v>
      </c>
      <c r="D4376" t="s">
        <v>1870</v>
      </c>
      <c r="E4376" s="7" t="s">
        <v>1881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25">
      <c r="A4377" t="s">
        <v>496</v>
      </c>
      <c r="B4377" t="s">
        <v>441</v>
      </c>
      <c r="C4377" t="s">
        <v>10</v>
      </c>
      <c r="D4377" t="s">
        <v>1870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25">
      <c r="A4378" t="s">
        <v>496</v>
      </c>
      <c r="B4378" t="s">
        <v>441</v>
      </c>
      <c r="C4378" t="s">
        <v>10</v>
      </c>
      <c r="D4378" t="s">
        <v>1870</v>
      </c>
      <c r="E4378" s="7" t="s">
        <v>1871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25">
      <c r="A4379" t="s">
        <v>496</v>
      </c>
      <c r="B4379" t="s">
        <v>441</v>
      </c>
      <c r="C4379" t="s">
        <v>10</v>
      </c>
      <c r="D4379" t="s">
        <v>1870</v>
      </c>
      <c r="E4379" s="7" t="s">
        <v>1872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25">
      <c r="A4380" t="s">
        <v>496</v>
      </c>
      <c r="B4380" t="s">
        <v>441</v>
      </c>
      <c r="C4380" t="s">
        <v>10</v>
      </c>
      <c r="D4380" t="s">
        <v>1870</v>
      </c>
      <c r="E4380" s="7" t="s">
        <v>1873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25">
      <c r="A4381" t="s">
        <v>496</v>
      </c>
      <c r="B4381" t="s">
        <v>441</v>
      </c>
      <c r="C4381" t="s">
        <v>10</v>
      </c>
      <c r="D4381" t="s">
        <v>1870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25">
      <c r="A4382" t="s">
        <v>496</v>
      </c>
      <c r="B4382" t="s">
        <v>441</v>
      </c>
      <c r="C4382" t="s">
        <v>10</v>
      </c>
      <c r="D4382" t="s">
        <v>1870</v>
      </c>
      <c r="E4382" s="7" t="s">
        <v>1874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25">
      <c r="A4383" t="s">
        <v>496</v>
      </c>
      <c r="B4383" t="s">
        <v>441</v>
      </c>
      <c r="C4383" t="s">
        <v>10</v>
      </c>
      <c r="D4383" t="s">
        <v>1870</v>
      </c>
      <c r="E4383" s="7" t="s">
        <v>1878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25">
      <c r="A4384" t="s">
        <v>496</v>
      </c>
      <c r="B4384" t="s">
        <v>441</v>
      </c>
      <c r="C4384" t="s">
        <v>10</v>
      </c>
      <c r="D4384" t="s">
        <v>1870</v>
      </c>
      <c r="E4384" s="7" t="s">
        <v>1879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25">
      <c r="A4385" t="s">
        <v>496</v>
      </c>
      <c r="B4385" t="s">
        <v>441</v>
      </c>
      <c r="C4385" t="s">
        <v>10</v>
      </c>
      <c r="D4385" t="s">
        <v>1870</v>
      </c>
      <c r="E4385" s="7" t="s">
        <v>1875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25">
      <c r="A4386" t="s">
        <v>496</v>
      </c>
      <c r="B4386" t="s">
        <v>441</v>
      </c>
      <c r="C4386" t="s">
        <v>10</v>
      </c>
      <c r="D4386" t="s">
        <v>1870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25">
      <c r="A4387" t="s">
        <v>496</v>
      </c>
      <c r="B4387" t="s">
        <v>441</v>
      </c>
      <c r="C4387" t="s">
        <v>10</v>
      </c>
      <c r="D4387" t="s">
        <v>1870</v>
      </c>
      <c r="E4387" s="7" t="s">
        <v>1876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25">
      <c r="A4388" t="s">
        <v>496</v>
      </c>
      <c r="B4388" t="s">
        <v>441</v>
      </c>
      <c r="C4388" t="s">
        <v>10</v>
      </c>
      <c r="D4388" t="s">
        <v>1870</v>
      </c>
      <c r="E4388" s="7" t="s">
        <v>1880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25">
      <c r="A4389" t="s">
        <v>496</v>
      </c>
      <c r="B4389" t="s">
        <v>441</v>
      </c>
      <c r="C4389" t="s">
        <v>10</v>
      </c>
      <c r="D4389" t="s">
        <v>1870</v>
      </c>
      <c r="E4389" s="7" t="s">
        <v>1881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25">
      <c r="A4390" t="s">
        <v>496</v>
      </c>
      <c r="B4390" t="s">
        <v>442</v>
      </c>
      <c r="C4390" t="s">
        <v>10</v>
      </c>
      <c r="D4390" t="s">
        <v>1870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25">
      <c r="A4391" t="s">
        <v>496</v>
      </c>
      <c r="B4391" t="s">
        <v>442</v>
      </c>
      <c r="C4391" t="s">
        <v>10</v>
      </c>
      <c r="D4391" t="s">
        <v>1870</v>
      </c>
      <c r="E4391" s="7" t="s">
        <v>1871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25">
      <c r="A4392" t="s">
        <v>496</v>
      </c>
      <c r="B4392" t="s">
        <v>442</v>
      </c>
      <c r="C4392" t="s">
        <v>10</v>
      </c>
      <c r="D4392" t="s">
        <v>1870</v>
      </c>
      <c r="E4392" s="7" t="s">
        <v>1872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25">
      <c r="A4393" t="s">
        <v>496</v>
      </c>
      <c r="B4393" t="s">
        <v>442</v>
      </c>
      <c r="C4393" t="s">
        <v>10</v>
      </c>
      <c r="D4393" t="s">
        <v>1870</v>
      </c>
      <c r="E4393" s="7" t="s">
        <v>1877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25">
      <c r="A4394" t="s">
        <v>496</v>
      </c>
      <c r="B4394" t="s">
        <v>442</v>
      </c>
      <c r="C4394" t="s">
        <v>10</v>
      </c>
      <c r="D4394" t="s">
        <v>1870</v>
      </c>
      <c r="E4394" s="7" t="s">
        <v>1873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25">
      <c r="A4395" t="s">
        <v>496</v>
      </c>
      <c r="B4395" t="s">
        <v>442</v>
      </c>
      <c r="C4395" t="s">
        <v>10</v>
      </c>
      <c r="D4395" t="s">
        <v>1870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25">
      <c r="A4396" t="s">
        <v>496</v>
      </c>
      <c r="B4396" t="s">
        <v>442</v>
      </c>
      <c r="C4396" t="s">
        <v>10</v>
      </c>
      <c r="D4396" t="s">
        <v>1870</v>
      </c>
      <c r="E4396" s="7" t="s">
        <v>1874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25">
      <c r="A4397" t="s">
        <v>496</v>
      </c>
      <c r="B4397" t="s">
        <v>442</v>
      </c>
      <c r="C4397" t="s">
        <v>10</v>
      </c>
      <c r="D4397" t="s">
        <v>1870</v>
      </c>
      <c r="E4397" s="7" t="s">
        <v>1878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25">
      <c r="A4398" t="s">
        <v>496</v>
      </c>
      <c r="B4398" t="s">
        <v>442</v>
      </c>
      <c r="C4398" t="s">
        <v>10</v>
      </c>
      <c r="D4398" t="s">
        <v>1870</v>
      </c>
      <c r="E4398" s="7" t="s">
        <v>1879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25">
      <c r="A4399" t="s">
        <v>496</v>
      </c>
      <c r="B4399" t="s">
        <v>442</v>
      </c>
      <c r="C4399" t="s">
        <v>10</v>
      </c>
      <c r="D4399" t="s">
        <v>1870</v>
      </c>
      <c r="E4399" s="7" t="s">
        <v>1875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25">
      <c r="A4400" t="s">
        <v>496</v>
      </c>
      <c r="B4400" t="s">
        <v>442</v>
      </c>
      <c r="C4400" t="s">
        <v>10</v>
      </c>
      <c r="D4400" t="s">
        <v>1870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25">
      <c r="A4401" t="s">
        <v>496</v>
      </c>
      <c r="B4401" t="s">
        <v>442</v>
      </c>
      <c r="C4401" t="s">
        <v>10</v>
      </c>
      <c r="D4401" t="s">
        <v>1870</v>
      </c>
      <c r="E4401" s="7" t="s">
        <v>1876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25">
      <c r="A4402" t="s">
        <v>496</v>
      </c>
      <c r="B4402" t="s">
        <v>442</v>
      </c>
      <c r="C4402" t="s">
        <v>10</v>
      </c>
      <c r="D4402" t="s">
        <v>1870</v>
      </c>
      <c r="E4402" s="7" t="s">
        <v>1880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25">
      <c r="A4403" t="s">
        <v>496</v>
      </c>
      <c r="B4403" t="s">
        <v>442</v>
      </c>
      <c r="C4403" t="s">
        <v>10</v>
      </c>
      <c r="D4403" t="s">
        <v>1870</v>
      </c>
      <c r="E4403" s="7" t="s">
        <v>1881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25">
      <c r="A4404" t="s">
        <v>496</v>
      </c>
      <c r="B4404" t="s">
        <v>443</v>
      </c>
      <c r="C4404" t="s">
        <v>10</v>
      </c>
      <c r="D4404" t="s">
        <v>1870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25">
      <c r="A4405" t="s">
        <v>496</v>
      </c>
      <c r="B4405" t="s">
        <v>443</v>
      </c>
      <c r="C4405" t="s">
        <v>10</v>
      </c>
      <c r="D4405" t="s">
        <v>1870</v>
      </c>
      <c r="E4405" s="7" t="s">
        <v>1871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25">
      <c r="A4406" t="s">
        <v>496</v>
      </c>
      <c r="B4406" t="s">
        <v>443</v>
      </c>
      <c r="C4406" t="s">
        <v>10</v>
      </c>
      <c r="D4406" t="s">
        <v>1870</v>
      </c>
      <c r="E4406" s="7" t="s">
        <v>1872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25">
      <c r="A4407" t="s">
        <v>496</v>
      </c>
      <c r="B4407" t="s">
        <v>443</v>
      </c>
      <c r="C4407" t="s">
        <v>10</v>
      </c>
      <c r="D4407" t="s">
        <v>1870</v>
      </c>
      <c r="E4407" s="7" t="s">
        <v>1877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25">
      <c r="A4408" t="s">
        <v>496</v>
      </c>
      <c r="B4408" t="s">
        <v>443</v>
      </c>
      <c r="C4408" t="s">
        <v>10</v>
      </c>
      <c r="D4408" t="s">
        <v>1870</v>
      </c>
      <c r="E4408" s="7" t="s">
        <v>1873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25">
      <c r="A4409" t="s">
        <v>496</v>
      </c>
      <c r="B4409" t="s">
        <v>443</v>
      </c>
      <c r="C4409" t="s">
        <v>10</v>
      </c>
      <c r="D4409" t="s">
        <v>1870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25">
      <c r="A4410" t="s">
        <v>496</v>
      </c>
      <c r="B4410" t="s">
        <v>443</v>
      </c>
      <c r="C4410" t="s">
        <v>10</v>
      </c>
      <c r="D4410" t="s">
        <v>1870</v>
      </c>
      <c r="E4410" s="7" t="s">
        <v>1874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25">
      <c r="A4411" t="s">
        <v>496</v>
      </c>
      <c r="B4411" t="s">
        <v>443</v>
      </c>
      <c r="C4411" t="s">
        <v>10</v>
      </c>
      <c r="D4411" t="s">
        <v>1870</v>
      </c>
      <c r="E4411" s="7" t="s">
        <v>1878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25">
      <c r="A4412" t="s">
        <v>496</v>
      </c>
      <c r="B4412" t="s">
        <v>443</v>
      </c>
      <c r="C4412" t="s">
        <v>10</v>
      </c>
      <c r="D4412" t="s">
        <v>1870</v>
      </c>
      <c r="E4412" s="7" t="s">
        <v>1879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25">
      <c r="A4413" t="s">
        <v>496</v>
      </c>
      <c r="B4413" t="s">
        <v>443</v>
      </c>
      <c r="C4413" t="s">
        <v>10</v>
      </c>
      <c r="D4413" t="s">
        <v>1870</v>
      </c>
      <c r="E4413" s="7" t="s">
        <v>1875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25">
      <c r="A4414" t="s">
        <v>496</v>
      </c>
      <c r="B4414" t="s">
        <v>443</v>
      </c>
      <c r="C4414" t="s">
        <v>10</v>
      </c>
      <c r="D4414" t="s">
        <v>1870</v>
      </c>
      <c r="E4414" s="7" t="s">
        <v>1876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25">
      <c r="A4415" t="s">
        <v>496</v>
      </c>
      <c r="B4415" t="s">
        <v>443</v>
      </c>
      <c r="C4415" t="s">
        <v>10</v>
      </c>
      <c r="D4415" t="s">
        <v>1870</v>
      </c>
      <c r="E4415" s="7" t="s">
        <v>1880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25">
      <c r="A4416" t="s">
        <v>496</v>
      </c>
      <c r="B4416" t="s">
        <v>443</v>
      </c>
      <c r="C4416" t="s">
        <v>10</v>
      </c>
      <c r="D4416" t="s">
        <v>1870</v>
      </c>
      <c r="E4416" s="7" t="s">
        <v>1881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25">
      <c r="A4417" t="s">
        <v>496</v>
      </c>
      <c r="B4417" t="s">
        <v>444</v>
      </c>
      <c r="C4417" t="s">
        <v>10</v>
      </c>
      <c r="D4417" t="s">
        <v>1870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25">
      <c r="A4418" t="s">
        <v>496</v>
      </c>
      <c r="B4418" t="s">
        <v>444</v>
      </c>
      <c r="C4418" t="s">
        <v>10</v>
      </c>
      <c r="D4418" t="s">
        <v>1870</v>
      </c>
      <c r="E4418" s="7" t="s">
        <v>1871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25">
      <c r="A4419" t="s">
        <v>496</v>
      </c>
      <c r="B4419" t="s">
        <v>444</v>
      </c>
      <c r="C4419" t="s">
        <v>10</v>
      </c>
      <c r="D4419" t="s">
        <v>1870</v>
      </c>
      <c r="E4419" s="7" t="s">
        <v>1872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25">
      <c r="A4420" t="s">
        <v>496</v>
      </c>
      <c r="B4420" t="s">
        <v>444</v>
      </c>
      <c r="C4420" t="s">
        <v>10</v>
      </c>
      <c r="D4420" t="s">
        <v>1870</v>
      </c>
      <c r="E4420" s="7" t="s">
        <v>1873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25">
      <c r="A4421" t="s">
        <v>496</v>
      </c>
      <c r="B4421" t="s">
        <v>444</v>
      </c>
      <c r="C4421" t="s">
        <v>10</v>
      </c>
      <c r="D4421" t="s">
        <v>1870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25">
      <c r="A4422" t="s">
        <v>496</v>
      </c>
      <c r="B4422" t="s">
        <v>444</v>
      </c>
      <c r="C4422" t="s">
        <v>10</v>
      </c>
      <c r="D4422" t="s">
        <v>1870</v>
      </c>
      <c r="E4422" s="7" t="s">
        <v>1874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25">
      <c r="A4423" t="s">
        <v>496</v>
      </c>
      <c r="B4423" t="s">
        <v>444</v>
      </c>
      <c r="C4423" t="s">
        <v>10</v>
      </c>
      <c r="D4423" t="s">
        <v>1870</v>
      </c>
      <c r="E4423" s="7" t="s">
        <v>1875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25">
      <c r="A4424" t="s">
        <v>496</v>
      </c>
      <c r="B4424" t="s">
        <v>444</v>
      </c>
      <c r="C4424" t="s">
        <v>10</v>
      </c>
      <c r="D4424" t="s">
        <v>1870</v>
      </c>
      <c r="E4424" s="7" t="s">
        <v>1876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25">
      <c r="A4425" t="s">
        <v>496</v>
      </c>
      <c r="B4425" t="s">
        <v>444</v>
      </c>
      <c r="C4425" t="s">
        <v>10</v>
      </c>
      <c r="D4425" t="s">
        <v>1870</v>
      </c>
      <c r="E4425" s="7" t="s">
        <v>1880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25">
      <c r="A4426" t="s">
        <v>496</v>
      </c>
      <c r="B4426" t="s">
        <v>444</v>
      </c>
      <c r="C4426" t="s">
        <v>10</v>
      </c>
      <c r="D4426" t="s">
        <v>1870</v>
      </c>
      <c r="E4426" s="7" t="s">
        <v>1881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25">
      <c r="A4427" t="s">
        <v>496</v>
      </c>
      <c r="B4427" t="s">
        <v>445</v>
      </c>
      <c r="C4427" t="s">
        <v>10</v>
      </c>
      <c r="D4427" t="s">
        <v>1870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25">
      <c r="A4428" t="s">
        <v>496</v>
      </c>
      <c r="B4428" t="s">
        <v>445</v>
      </c>
      <c r="C4428" t="s">
        <v>10</v>
      </c>
      <c r="D4428" t="s">
        <v>1870</v>
      </c>
      <c r="E4428" s="7" t="s">
        <v>1871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25">
      <c r="A4429" t="s">
        <v>496</v>
      </c>
      <c r="B4429" t="s">
        <v>445</v>
      </c>
      <c r="C4429" t="s">
        <v>10</v>
      </c>
      <c r="D4429" t="s">
        <v>1870</v>
      </c>
      <c r="E4429" s="7" t="s">
        <v>1872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25">
      <c r="A4430" t="s">
        <v>496</v>
      </c>
      <c r="B4430" t="s">
        <v>445</v>
      </c>
      <c r="C4430" t="s">
        <v>10</v>
      </c>
      <c r="D4430" t="s">
        <v>1870</v>
      </c>
      <c r="E4430" s="7" t="s">
        <v>1873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25">
      <c r="A4431" t="s">
        <v>496</v>
      </c>
      <c r="B4431" t="s">
        <v>445</v>
      </c>
      <c r="C4431" t="s">
        <v>10</v>
      </c>
      <c r="D4431" t="s">
        <v>1870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25">
      <c r="A4432" t="s">
        <v>496</v>
      </c>
      <c r="B4432" t="s">
        <v>445</v>
      </c>
      <c r="C4432" t="s">
        <v>10</v>
      </c>
      <c r="D4432" t="s">
        <v>1870</v>
      </c>
      <c r="E4432" s="7" t="s">
        <v>1874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25">
      <c r="A4433" t="s">
        <v>496</v>
      </c>
      <c r="B4433" t="s">
        <v>445</v>
      </c>
      <c r="C4433" t="s">
        <v>10</v>
      </c>
      <c r="D4433" t="s">
        <v>1870</v>
      </c>
      <c r="E4433" s="7" t="s">
        <v>1878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25">
      <c r="A4434" t="s">
        <v>496</v>
      </c>
      <c r="B4434" t="s">
        <v>445</v>
      </c>
      <c r="C4434" t="s">
        <v>10</v>
      </c>
      <c r="D4434" t="s">
        <v>1870</v>
      </c>
      <c r="E4434" s="7" t="s">
        <v>1879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25">
      <c r="A4435" t="s">
        <v>496</v>
      </c>
      <c r="B4435" t="s">
        <v>445</v>
      </c>
      <c r="C4435" t="s">
        <v>10</v>
      </c>
      <c r="D4435" t="s">
        <v>1870</v>
      </c>
      <c r="E4435" s="7" t="s">
        <v>1875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25">
      <c r="A4436" t="s">
        <v>496</v>
      </c>
      <c r="B4436" t="s">
        <v>445</v>
      </c>
      <c r="C4436" t="s">
        <v>10</v>
      </c>
      <c r="D4436" t="s">
        <v>1870</v>
      </c>
      <c r="E4436" s="7" t="s">
        <v>1876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25">
      <c r="A4437" t="s">
        <v>496</v>
      </c>
      <c r="B4437" t="s">
        <v>445</v>
      </c>
      <c r="C4437" t="s">
        <v>10</v>
      </c>
      <c r="D4437" t="s">
        <v>1870</v>
      </c>
      <c r="E4437" s="7" t="s">
        <v>1880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25">
      <c r="A4438" t="s">
        <v>496</v>
      </c>
      <c r="B4438" t="s">
        <v>445</v>
      </c>
      <c r="C4438" t="s">
        <v>10</v>
      </c>
      <c r="D4438" t="s">
        <v>1870</v>
      </c>
      <c r="E4438" s="7" t="s">
        <v>1881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25">
      <c r="A4439" t="s">
        <v>496</v>
      </c>
      <c r="B4439" t="s">
        <v>446</v>
      </c>
      <c r="C4439" t="s">
        <v>10</v>
      </c>
      <c r="D4439" t="s">
        <v>1870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25">
      <c r="A4440" t="s">
        <v>496</v>
      </c>
      <c r="B4440" t="s">
        <v>446</v>
      </c>
      <c r="C4440" t="s">
        <v>10</v>
      </c>
      <c r="D4440" t="s">
        <v>1870</v>
      </c>
      <c r="E4440" s="7" t="s">
        <v>1871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25">
      <c r="A4441" t="s">
        <v>496</v>
      </c>
      <c r="B4441" t="s">
        <v>446</v>
      </c>
      <c r="C4441" t="s">
        <v>10</v>
      </c>
      <c r="D4441" t="s">
        <v>1870</v>
      </c>
      <c r="E4441" s="7" t="s">
        <v>1872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25">
      <c r="A4442" t="s">
        <v>496</v>
      </c>
      <c r="B4442" t="s">
        <v>446</v>
      </c>
      <c r="C4442" t="s">
        <v>10</v>
      </c>
      <c r="D4442" t="s">
        <v>1870</v>
      </c>
      <c r="E4442" s="7" t="s">
        <v>1873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25">
      <c r="A4443" t="s">
        <v>496</v>
      </c>
      <c r="B4443" t="s">
        <v>446</v>
      </c>
      <c r="C4443" t="s">
        <v>10</v>
      </c>
      <c r="D4443" t="s">
        <v>1870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25">
      <c r="A4444" t="s">
        <v>496</v>
      </c>
      <c r="B4444" t="s">
        <v>446</v>
      </c>
      <c r="C4444" t="s">
        <v>10</v>
      </c>
      <c r="D4444" t="s">
        <v>1870</v>
      </c>
      <c r="E4444" s="7" t="s">
        <v>1874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25">
      <c r="A4445" t="s">
        <v>496</v>
      </c>
      <c r="B4445" t="s">
        <v>446</v>
      </c>
      <c r="C4445" t="s">
        <v>10</v>
      </c>
      <c r="D4445" t="s">
        <v>1870</v>
      </c>
      <c r="E4445" s="7" t="s">
        <v>1875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25">
      <c r="A4446" t="s">
        <v>496</v>
      </c>
      <c r="B4446" t="s">
        <v>446</v>
      </c>
      <c r="C4446" t="s">
        <v>10</v>
      </c>
      <c r="D4446" t="s">
        <v>1870</v>
      </c>
      <c r="E4446" s="7" t="s">
        <v>1876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25">
      <c r="A4447" t="s">
        <v>496</v>
      </c>
      <c r="B4447" t="s">
        <v>446</v>
      </c>
      <c r="C4447" t="s">
        <v>10</v>
      </c>
      <c r="D4447" t="s">
        <v>1870</v>
      </c>
      <c r="E4447" s="7" t="s">
        <v>1880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25">
      <c r="A4448" t="s">
        <v>496</v>
      </c>
      <c r="B4448" t="s">
        <v>446</v>
      </c>
      <c r="C4448" t="s">
        <v>10</v>
      </c>
      <c r="D4448" t="s">
        <v>1870</v>
      </c>
      <c r="E4448" s="7" t="s">
        <v>1881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25">
      <c r="A4449" t="s">
        <v>496</v>
      </c>
      <c r="B4449" t="s">
        <v>447</v>
      </c>
      <c r="C4449" t="s">
        <v>10</v>
      </c>
      <c r="D4449" t="s">
        <v>1870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25">
      <c r="A4450" t="s">
        <v>496</v>
      </c>
      <c r="B4450" t="s">
        <v>447</v>
      </c>
      <c r="C4450" t="s">
        <v>10</v>
      </c>
      <c r="D4450" t="s">
        <v>1870</v>
      </c>
      <c r="E4450" s="7" t="s">
        <v>1871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25">
      <c r="A4451" t="s">
        <v>496</v>
      </c>
      <c r="B4451" t="s">
        <v>447</v>
      </c>
      <c r="C4451" t="s">
        <v>10</v>
      </c>
      <c r="D4451" t="s">
        <v>1870</v>
      </c>
      <c r="E4451" s="7" t="s">
        <v>1872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25">
      <c r="A4452" t="s">
        <v>496</v>
      </c>
      <c r="B4452" t="s">
        <v>447</v>
      </c>
      <c r="C4452" t="s">
        <v>10</v>
      </c>
      <c r="D4452" t="s">
        <v>1870</v>
      </c>
      <c r="E4452" s="7" t="s">
        <v>1873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25">
      <c r="A4453" t="s">
        <v>496</v>
      </c>
      <c r="B4453" t="s">
        <v>447</v>
      </c>
      <c r="C4453" t="s">
        <v>10</v>
      </c>
      <c r="D4453" t="s">
        <v>1870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25">
      <c r="A4454" t="s">
        <v>496</v>
      </c>
      <c r="B4454" t="s">
        <v>447</v>
      </c>
      <c r="C4454" t="s">
        <v>10</v>
      </c>
      <c r="D4454" t="s">
        <v>1870</v>
      </c>
      <c r="E4454" s="7" t="s">
        <v>1874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25">
      <c r="A4455" t="s">
        <v>496</v>
      </c>
      <c r="B4455" t="s">
        <v>447</v>
      </c>
      <c r="C4455" t="s">
        <v>10</v>
      </c>
      <c r="D4455" t="s">
        <v>1870</v>
      </c>
      <c r="E4455" s="7" t="s">
        <v>1879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25">
      <c r="A4456" t="s">
        <v>496</v>
      </c>
      <c r="B4456" t="s">
        <v>447</v>
      </c>
      <c r="C4456" t="s">
        <v>10</v>
      </c>
      <c r="D4456" t="s">
        <v>1870</v>
      </c>
      <c r="E4456" s="7" t="s">
        <v>1875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25">
      <c r="A4457" t="s">
        <v>496</v>
      </c>
      <c r="B4457" t="s">
        <v>447</v>
      </c>
      <c r="C4457" t="s">
        <v>10</v>
      </c>
      <c r="D4457" t="s">
        <v>1870</v>
      </c>
      <c r="E4457" s="7" t="s">
        <v>1876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25">
      <c r="A4458" t="s">
        <v>496</v>
      </c>
      <c r="B4458" t="s">
        <v>447</v>
      </c>
      <c r="C4458" t="s">
        <v>10</v>
      </c>
      <c r="D4458" t="s">
        <v>1870</v>
      </c>
      <c r="E4458" s="7" t="s">
        <v>1880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25">
      <c r="A4459" t="s">
        <v>496</v>
      </c>
      <c r="B4459" t="s">
        <v>447</v>
      </c>
      <c r="C4459" t="s">
        <v>10</v>
      </c>
      <c r="D4459" t="s">
        <v>1870</v>
      </c>
      <c r="E4459" s="7" t="s">
        <v>1881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25">
      <c r="A4460" t="s">
        <v>496</v>
      </c>
      <c r="B4460" t="s">
        <v>448</v>
      </c>
      <c r="C4460" t="s">
        <v>10</v>
      </c>
      <c r="D4460" t="s">
        <v>1870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25">
      <c r="A4461" t="s">
        <v>496</v>
      </c>
      <c r="B4461" t="s">
        <v>448</v>
      </c>
      <c r="C4461" t="s">
        <v>10</v>
      </c>
      <c r="D4461" t="s">
        <v>1870</v>
      </c>
      <c r="E4461" s="7" t="s">
        <v>1871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25">
      <c r="A4462" t="s">
        <v>496</v>
      </c>
      <c r="B4462" t="s">
        <v>448</v>
      </c>
      <c r="C4462" t="s">
        <v>10</v>
      </c>
      <c r="D4462" t="s">
        <v>1870</v>
      </c>
      <c r="E4462" s="7" t="s">
        <v>1872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25">
      <c r="A4463" t="s">
        <v>496</v>
      </c>
      <c r="B4463" t="s">
        <v>448</v>
      </c>
      <c r="C4463" t="s">
        <v>10</v>
      </c>
      <c r="D4463" t="s">
        <v>1870</v>
      </c>
      <c r="E4463" s="7" t="s">
        <v>1873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25">
      <c r="A4464" t="s">
        <v>496</v>
      </c>
      <c r="B4464" t="s">
        <v>448</v>
      </c>
      <c r="C4464" t="s">
        <v>10</v>
      </c>
      <c r="D4464" t="s">
        <v>1870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25">
      <c r="A4465" t="s">
        <v>496</v>
      </c>
      <c r="B4465" t="s">
        <v>448</v>
      </c>
      <c r="C4465" t="s">
        <v>10</v>
      </c>
      <c r="D4465" t="s">
        <v>1870</v>
      </c>
      <c r="E4465" s="7" t="s">
        <v>1874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25">
      <c r="A4466" t="s">
        <v>496</v>
      </c>
      <c r="B4466" t="s">
        <v>448</v>
      </c>
      <c r="C4466" t="s">
        <v>10</v>
      </c>
      <c r="D4466" t="s">
        <v>1870</v>
      </c>
      <c r="E4466" s="7" t="s">
        <v>1878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25">
      <c r="A4467" t="s">
        <v>496</v>
      </c>
      <c r="B4467" t="s">
        <v>448</v>
      </c>
      <c r="C4467" t="s">
        <v>10</v>
      </c>
      <c r="D4467" t="s">
        <v>1870</v>
      </c>
      <c r="E4467" s="7" t="s">
        <v>1879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25">
      <c r="A4468" t="s">
        <v>496</v>
      </c>
      <c r="B4468" t="s">
        <v>448</v>
      </c>
      <c r="C4468" t="s">
        <v>10</v>
      </c>
      <c r="D4468" t="s">
        <v>1870</v>
      </c>
      <c r="E4468" s="7" t="s">
        <v>1875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25">
      <c r="A4469" t="s">
        <v>496</v>
      </c>
      <c r="B4469" t="s">
        <v>448</v>
      </c>
      <c r="C4469" t="s">
        <v>10</v>
      </c>
      <c r="D4469" t="s">
        <v>1870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25">
      <c r="A4470" t="s">
        <v>496</v>
      </c>
      <c r="B4470" t="s">
        <v>448</v>
      </c>
      <c r="C4470" t="s">
        <v>10</v>
      </c>
      <c r="D4470" t="s">
        <v>1870</v>
      </c>
      <c r="E4470" s="7" t="s">
        <v>1876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25">
      <c r="A4471" t="s">
        <v>496</v>
      </c>
      <c r="B4471" t="s">
        <v>448</v>
      </c>
      <c r="C4471" t="s">
        <v>10</v>
      </c>
      <c r="D4471" t="s">
        <v>1870</v>
      </c>
      <c r="E4471" s="7" t="s">
        <v>1880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25">
      <c r="A4472" t="s">
        <v>496</v>
      </c>
      <c r="B4472" t="s">
        <v>448</v>
      </c>
      <c r="C4472" t="s">
        <v>10</v>
      </c>
      <c r="D4472" t="s">
        <v>1870</v>
      </c>
      <c r="E4472" s="7" t="s">
        <v>1881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25">
      <c r="A4473" t="s">
        <v>496</v>
      </c>
      <c r="B4473" t="s">
        <v>449</v>
      </c>
      <c r="C4473" t="s">
        <v>10</v>
      </c>
      <c r="D4473" t="s">
        <v>1870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25">
      <c r="A4474" t="s">
        <v>496</v>
      </c>
      <c r="B4474" t="s">
        <v>449</v>
      </c>
      <c r="C4474" t="s">
        <v>10</v>
      </c>
      <c r="D4474" t="s">
        <v>1870</v>
      </c>
      <c r="E4474" s="7" t="s">
        <v>1871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25">
      <c r="A4475" t="s">
        <v>496</v>
      </c>
      <c r="B4475" t="s">
        <v>449</v>
      </c>
      <c r="C4475" t="s">
        <v>10</v>
      </c>
      <c r="D4475" t="s">
        <v>1870</v>
      </c>
      <c r="E4475" s="7" t="s">
        <v>1872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25">
      <c r="A4476" t="s">
        <v>496</v>
      </c>
      <c r="B4476" t="s">
        <v>449</v>
      </c>
      <c r="C4476" t="s">
        <v>10</v>
      </c>
      <c r="D4476" t="s">
        <v>1870</v>
      </c>
      <c r="E4476" s="7" t="s">
        <v>1877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25">
      <c r="A4477" t="s">
        <v>496</v>
      </c>
      <c r="B4477" t="s">
        <v>449</v>
      </c>
      <c r="C4477" t="s">
        <v>10</v>
      </c>
      <c r="D4477" t="s">
        <v>1870</v>
      </c>
      <c r="E4477" s="7" t="s">
        <v>1873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25">
      <c r="A4478" t="s">
        <v>496</v>
      </c>
      <c r="B4478" t="s">
        <v>449</v>
      </c>
      <c r="C4478" t="s">
        <v>10</v>
      </c>
      <c r="D4478" t="s">
        <v>1870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25">
      <c r="A4479" t="s">
        <v>496</v>
      </c>
      <c r="B4479" t="s">
        <v>449</v>
      </c>
      <c r="C4479" t="s">
        <v>10</v>
      </c>
      <c r="D4479" t="s">
        <v>1870</v>
      </c>
      <c r="E4479" s="7" t="s">
        <v>1874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25">
      <c r="A4480" t="s">
        <v>496</v>
      </c>
      <c r="B4480" t="s">
        <v>449</v>
      </c>
      <c r="C4480" t="s">
        <v>10</v>
      </c>
      <c r="D4480" t="s">
        <v>1870</v>
      </c>
      <c r="E4480" s="7" t="s">
        <v>1876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25">
      <c r="A4481" t="s">
        <v>496</v>
      </c>
      <c r="B4481" t="s">
        <v>450</v>
      </c>
      <c r="C4481" t="s">
        <v>10</v>
      </c>
      <c r="D4481" t="s">
        <v>1870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25">
      <c r="A4482" t="s">
        <v>496</v>
      </c>
      <c r="B4482" t="s">
        <v>450</v>
      </c>
      <c r="C4482" t="s">
        <v>10</v>
      </c>
      <c r="D4482" t="s">
        <v>1870</v>
      </c>
      <c r="E4482" s="7" t="s">
        <v>1871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25">
      <c r="A4483" t="s">
        <v>496</v>
      </c>
      <c r="B4483" t="s">
        <v>450</v>
      </c>
      <c r="C4483" t="s">
        <v>10</v>
      </c>
      <c r="D4483" t="s">
        <v>1870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25">
      <c r="A4484" t="s">
        <v>496</v>
      </c>
      <c r="B4484" t="s">
        <v>450</v>
      </c>
      <c r="C4484" t="s">
        <v>10</v>
      </c>
      <c r="D4484" t="s">
        <v>1870</v>
      </c>
      <c r="E4484" s="7" t="s">
        <v>1874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5">
      <c r="A4485" t="s">
        <v>496</v>
      </c>
      <c r="B4485" t="s">
        <v>450</v>
      </c>
      <c r="C4485" t="s">
        <v>10</v>
      </c>
      <c r="D4485" t="s">
        <v>1870</v>
      </c>
      <c r="E4485" s="7" t="s">
        <v>1875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25">
      <c r="A4486" t="s">
        <v>496</v>
      </c>
      <c r="B4486" t="s">
        <v>450</v>
      </c>
      <c r="C4486" t="s">
        <v>10</v>
      </c>
      <c r="D4486" t="s">
        <v>1870</v>
      </c>
      <c r="E4486" s="7" t="s">
        <v>1876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25">
      <c r="A4487" t="s">
        <v>496</v>
      </c>
      <c r="B4487" t="s">
        <v>451</v>
      </c>
      <c r="C4487" t="s">
        <v>10</v>
      </c>
      <c r="D4487" t="s">
        <v>1870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25">
      <c r="A4488" t="s">
        <v>496</v>
      </c>
      <c r="B4488" t="s">
        <v>451</v>
      </c>
      <c r="C4488" t="s">
        <v>10</v>
      </c>
      <c r="D4488" t="s">
        <v>1870</v>
      </c>
      <c r="E4488" s="7" t="s">
        <v>1871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25">
      <c r="A4489" t="s">
        <v>496</v>
      </c>
      <c r="B4489" t="s">
        <v>451</v>
      </c>
      <c r="C4489" t="s">
        <v>10</v>
      </c>
      <c r="D4489" t="s">
        <v>1870</v>
      </c>
      <c r="E4489" s="7" t="s">
        <v>1872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25">
      <c r="A4490" t="s">
        <v>496</v>
      </c>
      <c r="B4490" t="s">
        <v>451</v>
      </c>
      <c r="C4490" t="s">
        <v>10</v>
      </c>
      <c r="D4490" t="s">
        <v>1870</v>
      </c>
      <c r="E4490" s="7" t="s">
        <v>1873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25">
      <c r="A4491" t="s">
        <v>496</v>
      </c>
      <c r="B4491" t="s">
        <v>451</v>
      </c>
      <c r="C4491" t="s">
        <v>10</v>
      </c>
      <c r="D4491" t="s">
        <v>1870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25">
      <c r="A4492" t="s">
        <v>496</v>
      </c>
      <c r="B4492" t="s">
        <v>451</v>
      </c>
      <c r="C4492" t="s">
        <v>10</v>
      </c>
      <c r="D4492" t="s">
        <v>1870</v>
      </c>
      <c r="E4492" s="7" t="s">
        <v>1874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25">
      <c r="A4493" t="s">
        <v>496</v>
      </c>
      <c r="B4493" t="s">
        <v>451</v>
      </c>
      <c r="C4493" t="s">
        <v>10</v>
      </c>
      <c r="D4493" t="s">
        <v>1870</v>
      </c>
      <c r="E4493" s="7" t="s">
        <v>1875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25">
      <c r="A4494" t="s">
        <v>496</v>
      </c>
      <c r="B4494" t="s">
        <v>451</v>
      </c>
      <c r="C4494" t="s">
        <v>10</v>
      </c>
      <c r="D4494" t="s">
        <v>1870</v>
      </c>
      <c r="E4494" s="7" t="s">
        <v>1876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25">
      <c r="A4495" t="s">
        <v>496</v>
      </c>
      <c r="B4495" t="s">
        <v>451</v>
      </c>
      <c r="C4495" t="s">
        <v>10</v>
      </c>
      <c r="D4495" t="s">
        <v>1870</v>
      </c>
      <c r="E4495" s="7" t="s">
        <v>1880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25">
      <c r="A4496" t="s">
        <v>496</v>
      </c>
      <c r="B4496" t="s">
        <v>451</v>
      </c>
      <c r="C4496" t="s">
        <v>10</v>
      </c>
      <c r="D4496" t="s">
        <v>1870</v>
      </c>
      <c r="E4496" s="7" t="s">
        <v>1881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25">
      <c r="A4497" t="s">
        <v>496</v>
      </c>
      <c r="B4497" t="s">
        <v>452</v>
      </c>
      <c r="C4497" t="s">
        <v>10</v>
      </c>
      <c r="D4497" t="s">
        <v>1870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25">
      <c r="A4498" t="s">
        <v>496</v>
      </c>
      <c r="B4498" t="s">
        <v>452</v>
      </c>
      <c r="C4498" t="s">
        <v>10</v>
      </c>
      <c r="D4498" t="s">
        <v>1870</v>
      </c>
      <c r="E4498" s="7" t="s">
        <v>1871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25">
      <c r="A4499" t="s">
        <v>496</v>
      </c>
      <c r="B4499" t="s">
        <v>452</v>
      </c>
      <c r="C4499" t="s">
        <v>10</v>
      </c>
      <c r="D4499" t="s">
        <v>1870</v>
      </c>
      <c r="E4499" s="7" t="s">
        <v>1872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25">
      <c r="A4500" t="s">
        <v>496</v>
      </c>
      <c r="B4500" t="s">
        <v>452</v>
      </c>
      <c r="C4500" t="s">
        <v>10</v>
      </c>
      <c r="D4500" t="s">
        <v>1870</v>
      </c>
      <c r="E4500" s="7" t="s">
        <v>1877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25">
      <c r="A4501" t="s">
        <v>496</v>
      </c>
      <c r="B4501" t="s">
        <v>452</v>
      </c>
      <c r="C4501" t="s">
        <v>10</v>
      </c>
      <c r="D4501" t="s">
        <v>1870</v>
      </c>
      <c r="E4501" s="7" t="s">
        <v>1873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25">
      <c r="A4502" t="s">
        <v>496</v>
      </c>
      <c r="B4502" t="s">
        <v>452</v>
      </c>
      <c r="C4502" t="s">
        <v>10</v>
      </c>
      <c r="D4502" t="s">
        <v>1870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25">
      <c r="A4503" t="s">
        <v>496</v>
      </c>
      <c r="B4503" t="s">
        <v>452</v>
      </c>
      <c r="C4503" t="s">
        <v>10</v>
      </c>
      <c r="D4503" t="s">
        <v>1870</v>
      </c>
      <c r="E4503" s="7" t="s">
        <v>1874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25">
      <c r="A4504" t="s">
        <v>496</v>
      </c>
      <c r="B4504" t="s">
        <v>452</v>
      </c>
      <c r="C4504" t="s">
        <v>10</v>
      </c>
      <c r="D4504" t="s">
        <v>1870</v>
      </c>
      <c r="E4504" s="7" t="s">
        <v>1879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25">
      <c r="A4505" t="s">
        <v>496</v>
      </c>
      <c r="B4505" t="s">
        <v>452</v>
      </c>
      <c r="C4505" t="s">
        <v>10</v>
      </c>
      <c r="D4505" t="s">
        <v>1870</v>
      </c>
      <c r="E4505" s="7" t="s">
        <v>1875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25">
      <c r="A4506" t="s">
        <v>496</v>
      </c>
      <c r="B4506" t="s">
        <v>452</v>
      </c>
      <c r="C4506" t="s">
        <v>10</v>
      </c>
      <c r="D4506" t="s">
        <v>1870</v>
      </c>
      <c r="E4506" s="7" t="s">
        <v>1876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25">
      <c r="A4507" t="s">
        <v>496</v>
      </c>
      <c r="B4507" t="s">
        <v>452</v>
      </c>
      <c r="C4507" t="s">
        <v>10</v>
      </c>
      <c r="D4507" t="s">
        <v>1870</v>
      </c>
      <c r="E4507" s="7" t="s">
        <v>1880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25">
      <c r="A4508" t="s">
        <v>496</v>
      </c>
      <c r="B4508" t="s">
        <v>452</v>
      </c>
      <c r="C4508" t="s">
        <v>10</v>
      </c>
      <c r="D4508" t="s">
        <v>1870</v>
      </c>
      <c r="E4508" s="7" t="s">
        <v>1881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25">
      <c r="A4509" t="s">
        <v>496</v>
      </c>
      <c r="B4509" t="s">
        <v>453</v>
      </c>
      <c r="C4509" t="s">
        <v>10</v>
      </c>
      <c r="D4509" t="s">
        <v>1870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25">
      <c r="A4510" t="s">
        <v>496</v>
      </c>
      <c r="B4510" t="s">
        <v>453</v>
      </c>
      <c r="C4510" t="s">
        <v>10</v>
      </c>
      <c r="D4510" t="s">
        <v>1870</v>
      </c>
      <c r="E4510" s="7" t="s">
        <v>1871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25">
      <c r="A4511" t="s">
        <v>496</v>
      </c>
      <c r="B4511" t="s">
        <v>453</v>
      </c>
      <c r="C4511" t="s">
        <v>10</v>
      </c>
      <c r="D4511" t="s">
        <v>1870</v>
      </c>
      <c r="E4511" s="7" t="s">
        <v>1872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25">
      <c r="A4512" t="s">
        <v>496</v>
      </c>
      <c r="B4512" t="s">
        <v>453</v>
      </c>
      <c r="C4512" t="s">
        <v>10</v>
      </c>
      <c r="D4512" t="s">
        <v>1870</v>
      </c>
      <c r="E4512" s="7" t="s">
        <v>1877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25">
      <c r="A4513" t="s">
        <v>496</v>
      </c>
      <c r="B4513" t="s">
        <v>453</v>
      </c>
      <c r="C4513" t="s">
        <v>10</v>
      </c>
      <c r="D4513" t="s">
        <v>1870</v>
      </c>
      <c r="E4513" s="7" t="s">
        <v>1873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25">
      <c r="A4514" t="s">
        <v>496</v>
      </c>
      <c r="B4514" t="s">
        <v>453</v>
      </c>
      <c r="C4514" t="s">
        <v>10</v>
      </c>
      <c r="D4514" t="s">
        <v>1870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25">
      <c r="A4515" t="s">
        <v>496</v>
      </c>
      <c r="B4515" t="s">
        <v>453</v>
      </c>
      <c r="C4515" t="s">
        <v>10</v>
      </c>
      <c r="D4515" t="s">
        <v>1870</v>
      </c>
      <c r="E4515" s="7" t="s">
        <v>1874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25">
      <c r="A4516" t="s">
        <v>496</v>
      </c>
      <c r="B4516" t="s">
        <v>453</v>
      </c>
      <c r="C4516" t="s">
        <v>10</v>
      </c>
      <c r="D4516" t="s">
        <v>1870</v>
      </c>
      <c r="E4516" s="7" t="s">
        <v>1878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25">
      <c r="A4517" t="s">
        <v>496</v>
      </c>
      <c r="B4517" t="s">
        <v>453</v>
      </c>
      <c r="C4517" t="s">
        <v>10</v>
      </c>
      <c r="D4517" t="s">
        <v>1870</v>
      </c>
      <c r="E4517" s="7" t="s">
        <v>1879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25">
      <c r="A4518" t="s">
        <v>496</v>
      </c>
      <c r="B4518" t="s">
        <v>453</v>
      </c>
      <c r="C4518" t="s">
        <v>10</v>
      </c>
      <c r="D4518" t="s">
        <v>1870</v>
      </c>
      <c r="E4518" s="7" t="s">
        <v>1875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25">
      <c r="A4519" t="s">
        <v>496</v>
      </c>
      <c r="B4519" t="s">
        <v>453</v>
      </c>
      <c r="C4519" t="s">
        <v>10</v>
      </c>
      <c r="D4519" t="s">
        <v>1870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25">
      <c r="A4520" t="s">
        <v>496</v>
      </c>
      <c r="B4520" t="s">
        <v>453</v>
      </c>
      <c r="C4520" t="s">
        <v>10</v>
      </c>
      <c r="D4520" t="s">
        <v>1870</v>
      </c>
      <c r="E4520" s="7" t="s">
        <v>1876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25">
      <c r="A4521" t="s">
        <v>496</v>
      </c>
      <c r="B4521" t="s">
        <v>453</v>
      </c>
      <c r="C4521" t="s">
        <v>10</v>
      </c>
      <c r="D4521" t="s">
        <v>1870</v>
      </c>
      <c r="E4521" s="7" t="s">
        <v>1880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25">
      <c r="A4522" t="s">
        <v>496</v>
      </c>
      <c r="B4522" t="s">
        <v>453</v>
      </c>
      <c r="C4522" t="s">
        <v>10</v>
      </c>
      <c r="D4522" t="s">
        <v>1870</v>
      </c>
      <c r="E4522" s="7" t="s">
        <v>1881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25">
      <c r="A4523" t="s">
        <v>496</v>
      </c>
      <c r="B4523" t="s">
        <v>454</v>
      </c>
      <c r="C4523" t="s">
        <v>10</v>
      </c>
      <c r="D4523" t="s">
        <v>1870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25">
      <c r="A4524" t="s">
        <v>496</v>
      </c>
      <c r="B4524" t="s">
        <v>454</v>
      </c>
      <c r="C4524" t="s">
        <v>10</v>
      </c>
      <c r="D4524" t="s">
        <v>1870</v>
      </c>
      <c r="E4524" s="7" t="s">
        <v>1871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25">
      <c r="A4525" t="s">
        <v>496</v>
      </c>
      <c r="B4525" t="s">
        <v>454</v>
      </c>
      <c r="C4525" t="s">
        <v>10</v>
      </c>
      <c r="D4525" t="s">
        <v>1870</v>
      </c>
      <c r="E4525" s="7" t="s">
        <v>1872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25">
      <c r="A4526" t="s">
        <v>496</v>
      </c>
      <c r="B4526" t="s">
        <v>454</v>
      </c>
      <c r="C4526" t="s">
        <v>10</v>
      </c>
      <c r="D4526" t="s">
        <v>1870</v>
      </c>
      <c r="E4526" s="7" t="s">
        <v>1873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25">
      <c r="A4527" t="s">
        <v>496</v>
      </c>
      <c r="B4527" t="s">
        <v>454</v>
      </c>
      <c r="C4527" t="s">
        <v>10</v>
      </c>
      <c r="D4527" t="s">
        <v>1870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25">
      <c r="A4528" t="s">
        <v>496</v>
      </c>
      <c r="B4528" t="s">
        <v>454</v>
      </c>
      <c r="C4528" t="s">
        <v>10</v>
      </c>
      <c r="D4528" t="s">
        <v>1870</v>
      </c>
      <c r="E4528" s="7" t="s">
        <v>1874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25">
      <c r="A4529" t="s">
        <v>496</v>
      </c>
      <c r="B4529" t="s">
        <v>454</v>
      </c>
      <c r="C4529" t="s">
        <v>10</v>
      </c>
      <c r="D4529" t="s">
        <v>1870</v>
      </c>
      <c r="E4529" s="7" t="s">
        <v>1875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25">
      <c r="A4530" t="s">
        <v>496</v>
      </c>
      <c r="B4530" t="s">
        <v>454</v>
      </c>
      <c r="C4530" t="s">
        <v>10</v>
      </c>
      <c r="D4530" t="s">
        <v>1870</v>
      </c>
      <c r="E4530" s="7" t="s">
        <v>1876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25">
      <c r="A4531" t="s">
        <v>496</v>
      </c>
      <c r="B4531" t="s">
        <v>454</v>
      </c>
      <c r="C4531" t="s">
        <v>10</v>
      </c>
      <c r="D4531" t="s">
        <v>1870</v>
      </c>
      <c r="E4531" s="7" t="s">
        <v>1880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25">
      <c r="A4532" t="s">
        <v>496</v>
      </c>
      <c r="B4532" t="s">
        <v>454</v>
      </c>
      <c r="C4532" t="s">
        <v>10</v>
      </c>
      <c r="D4532" t="s">
        <v>1870</v>
      </c>
      <c r="E4532" s="7" t="s">
        <v>1881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25">
      <c r="A4533" t="s">
        <v>496</v>
      </c>
      <c r="B4533" t="s">
        <v>455</v>
      </c>
      <c r="C4533" t="s">
        <v>10</v>
      </c>
      <c r="D4533" t="s">
        <v>1870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25">
      <c r="A4534" t="s">
        <v>496</v>
      </c>
      <c r="B4534" t="s">
        <v>455</v>
      </c>
      <c r="C4534" t="s">
        <v>10</v>
      </c>
      <c r="D4534" t="s">
        <v>1870</v>
      </c>
      <c r="E4534" s="7" t="s">
        <v>1871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25">
      <c r="A4535" t="s">
        <v>496</v>
      </c>
      <c r="B4535" t="s">
        <v>455</v>
      </c>
      <c r="C4535" t="s">
        <v>10</v>
      </c>
      <c r="D4535" t="s">
        <v>1870</v>
      </c>
      <c r="E4535" s="7" t="s">
        <v>1872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25">
      <c r="A4536" t="s">
        <v>496</v>
      </c>
      <c r="B4536" t="s">
        <v>455</v>
      </c>
      <c r="C4536" t="s">
        <v>10</v>
      </c>
      <c r="D4536" t="s">
        <v>1870</v>
      </c>
      <c r="E4536" s="7" t="s">
        <v>1877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25">
      <c r="A4537" t="s">
        <v>496</v>
      </c>
      <c r="B4537" t="s">
        <v>455</v>
      </c>
      <c r="C4537" t="s">
        <v>10</v>
      </c>
      <c r="D4537" t="s">
        <v>1870</v>
      </c>
      <c r="E4537" s="7" t="s">
        <v>1873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25">
      <c r="A4538" t="s">
        <v>496</v>
      </c>
      <c r="B4538" t="s">
        <v>455</v>
      </c>
      <c r="C4538" t="s">
        <v>10</v>
      </c>
      <c r="D4538" t="s">
        <v>1870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25">
      <c r="A4539" t="s">
        <v>496</v>
      </c>
      <c r="B4539" t="s">
        <v>455</v>
      </c>
      <c r="C4539" t="s">
        <v>10</v>
      </c>
      <c r="D4539" t="s">
        <v>1870</v>
      </c>
      <c r="E4539" s="7" t="s">
        <v>1874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25">
      <c r="A4540" t="s">
        <v>496</v>
      </c>
      <c r="B4540" t="s">
        <v>455</v>
      </c>
      <c r="C4540" t="s">
        <v>10</v>
      </c>
      <c r="D4540" t="s">
        <v>1870</v>
      </c>
      <c r="E4540" s="7" t="s">
        <v>1878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25">
      <c r="A4541" t="s">
        <v>496</v>
      </c>
      <c r="B4541" t="s">
        <v>455</v>
      </c>
      <c r="C4541" t="s">
        <v>10</v>
      </c>
      <c r="D4541" t="s">
        <v>1870</v>
      </c>
      <c r="E4541" s="7" t="s">
        <v>1879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25">
      <c r="A4542" t="s">
        <v>496</v>
      </c>
      <c r="B4542" t="s">
        <v>455</v>
      </c>
      <c r="C4542" t="s">
        <v>10</v>
      </c>
      <c r="D4542" t="s">
        <v>1870</v>
      </c>
      <c r="E4542" s="7" t="s">
        <v>1875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25">
      <c r="A4543" t="s">
        <v>496</v>
      </c>
      <c r="B4543" t="s">
        <v>455</v>
      </c>
      <c r="C4543" t="s">
        <v>10</v>
      </c>
      <c r="D4543" t="s">
        <v>1870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25">
      <c r="A4544" t="s">
        <v>496</v>
      </c>
      <c r="B4544" t="s">
        <v>455</v>
      </c>
      <c r="C4544" t="s">
        <v>10</v>
      </c>
      <c r="D4544" t="s">
        <v>1870</v>
      </c>
      <c r="E4544" s="7" t="s">
        <v>1876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25">
      <c r="A4545" t="s">
        <v>496</v>
      </c>
      <c r="B4545" t="s">
        <v>455</v>
      </c>
      <c r="C4545" t="s">
        <v>10</v>
      </c>
      <c r="D4545" t="s">
        <v>1870</v>
      </c>
      <c r="E4545" s="7" t="s">
        <v>1880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25">
      <c r="A4546" t="s">
        <v>496</v>
      </c>
      <c r="B4546" t="s">
        <v>455</v>
      </c>
      <c r="C4546" t="s">
        <v>10</v>
      </c>
      <c r="D4546" t="s">
        <v>1870</v>
      </c>
      <c r="E4546" s="7" t="s">
        <v>1881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25">
      <c r="A4547" t="s">
        <v>496</v>
      </c>
      <c r="B4547" t="s">
        <v>456</v>
      </c>
      <c r="C4547" t="s">
        <v>10</v>
      </c>
      <c r="D4547" t="s">
        <v>1870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25">
      <c r="A4548" t="s">
        <v>496</v>
      </c>
      <c r="B4548" t="s">
        <v>456</v>
      </c>
      <c r="C4548" t="s">
        <v>10</v>
      </c>
      <c r="D4548" t="s">
        <v>1870</v>
      </c>
      <c r="E4548" s="7" t="s">
        <v>1871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25">
      <c r="A4549" t="s">
        <v>496</v>
      </c>
      <c r="B4549" t="s">
        <v>456</v>
      </c>
      <c r="C4549" t="s">
        <v>10</v>
      </c>
      <c r="D4549" t="s">
        <v>1870</v>
      </c>
      <c r="E4549" s="7" t="s">
        <v>1872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25">
      <c r="A4550" t="s">
        <v>496</v>
      </c>
      <c r="B4550" t="s">
        <v>456</v>
      </c>
      <c r="C4550" t="s">
        <v>10</v>
      </c>
      <c r="D4550" t="s">
        <v>1870</v>
      </c>
      <c r="E4550" s="7" t="s">
        <v>1873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25">
      <c r="A4551" t="s">
        <v>496</v>
      </c>
      <c r="B4551" t="s">
        <v>456</v>
      </c>
      <c r="C4551" t="s">
        <v>10</v>
      </c>
      <c r="D4551" t="s">
        <v>1870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25">
      <c r="A4552" t="s">
        <v>496</v>
      </c>
      <c r="B4552" t="s">
        <v>456</v>
      </c>
      <c r="C4552" t="s">
        <v>10</v>
      </c>
      <c r="D4552" t="s">
        <v>1870</v>
      </c>
      <c r="E4552" s="7" t="s">
        <v>1874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5">
      <c r="A4553" t="s">
        <v>496</v>
      </c>
      <c r="B4553" t="s">
        <v>456</v>
      </c>
      <c r="C4553" t="s">
        <v>10</v>
      </c>
      <c r="D4553" t="s">
        <v>1870</v>
      </c>
      <c r="E4553" s="7" t="s">
        <v>1875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25">
      <c r="A4554" t="s">
        <v>496</v>
      </c>
      <c r="B4554" t="s">
        <v>456</v>
      </c>
      <c r="C4554" t="s">
        <v>10</v>
      </c>
      <c r="D4554" t="s">
        <v>1870</v>
      </c>
      <c r="E4554" s="7" t="s">
        <v>1876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25">
      <c r="A4555" t="s">
        <v>496</v>
      </c>
      <c r="B4555" t="s">
        <v>456</v>
      </c>
      <c r="C4555" t="s">
        <v>10</v>
      </c>
      <c r="D4555" t="s">
        <v>1870</v>
      </c>
      <c r="E4555" s="7" t="s">
        <v>1880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25">
      <c r="A4556" t="s">
        <v>496</v>
      </c>
      <c r="B4556" t="s">
        <v>456</v>
      </c>
      <c r="C4556" t="s">
        <v>10</v>
      </c>
      <c r="D4556" t="s">
        <v>1870</v>
      </c>
      <c r="E4556" s="7" t="s">
        <v>1881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25">
      <c r="A4557" t="s">
        <v>496</v>
      </c>
      <c r="B4557" t="s">
        <v>457</v>
      </c>
      <c r="C4557" t="s">
        <v>10</v>
      </c>
      <c r="D4557" t="s">
        <v>1870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25">
      <c r="A4558" t="s">
        <v>496</v>
      </c>
      <c r="B4558" t="s">
        <v>457</v>
      </c>
      <c r="C4558" t="s">
        <v>10</v>
      </c>
      <c r="D4558" t="s">
        <v>1870</v>
      </c>
      <c r="E4558" s="7" t="s">
        <v>1871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25">
      <c r="A4559" t="s">
        <v>496</v>
      </c>
      <c r="B4559" t="s">
        <v>457</v>
      </c>
      <c r="C4559" t="s">
        <v>10</v>
      </c>
      <c r="D4559" t="s">
        <v>1870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25">
      <c r="A4560" t="s">
        <v>496</v>
      </c>
      <c r="B4560" t="s">
        <v>457</v>
      </c>
      <c r="C4560" t="s">
        <v>10</v>
      </c>
      <c r="D4560" t="s">
        <v>1870</v>
      </c>
      <c r="E4560" s="7" t="s">
        <v>1874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25">
      <c r="A4561" t="s">
        <v>496</v>
      </c>
      <c r="B4561" t="s">
        <v>457</v>
      </c>
      <c r="C4561" t="s">
        <v>10</v>
      </c>
      <c r="D4561" t="s">
        <v>1870</v>
      </c>
      <c r="E4561" s="7" t="s">
        <v>1875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25">
      <c r="A4562" t="s">
        <v>496</v>
      </c>
      <c r="B4562" t="s">
        <v>457</v>
      </c>
      <c r="C4562" t="s">
        <v>10</v>
      </c>
      <c r="D4562" t="s">
        <v>1870</v>
      </c>
      <c r="E4562" s="7" t="s">
        <v>1876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25">
      <c r="A4563" t="s">
        <v>496</v>
      </c>
      <c r="B4563" t="s">
        <v>458</v>
      </c>
      <c r="C4563" t="s">
        <v>10</v>
      </c>
      <c r="D4563" t="s">
        <v>1870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25">
      <c r="A4564" t="s">
        <v>496</v>
      </c>
      <c r="B4564" t="s">
        <v>458</v>
      </c>
      <c r="C4564" t="s">
        <v>10</v>
      </c>
      <c r="D4564" t="s">
        <v>1870</v>
      </c>
      <c r="E4564" s="7" t="s">
        <v>1871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25">
      <c r="A4565" t="s">
        <v>496</v>
      </c>
      <c r="B4565" t="s">
        <v>458</v>
      </c>
      <c r="C4565" t="s">
        <v>10</v>
      </c>
      <c r="D4565" t="s">
        <v>1870</v>
      </c>
      <c r="E4565" s="7" t="s">
        <v>1872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25">
      <c r="A4566" t="s">
        <v>496</v>
      </c>
      <c r="B4566" t="s">
        <v>458</v>
      </c>
      <c r="C4566" t="s">
        <v>10</v>
      </c>
      <c r="D4566" t="s">
        <v>1870</v>
      </c>
      <c r="E4566" s="7" t="s">
        <v>1873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25">
      <c r="A4567" t="s">
        <v>496</v>
      </c>
      <c r="B4567" t="s">
        <v>458</v>
      </c>
      <c r="C4567" t="s">
        <v>10</v>
      </c>
      <c r="D4567" t="s">
        <v>1870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25">
      <c r="A4568" t="s">
        <v>496</v>
      </c>
      <c r="B4568" t="s">
        <v>458</v>
      </c>
      <c r="C4568" t="s">
        <v>10</v>
      </c>
      <c r="D4568" t="s">
        <v>1870</v>
      </c>
      <c r="E4568" s="7" t="s">
        <v>1874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25">
      <c r="A4569" t="s">
        <v>496</v>
      </c>
      <c r="B4569" t="s">
        <v>458</v>
      </c>
      <c r="C4569" t="s">
        <v>10</v>
      </c>
      <c r="D4569" t="s">
        <v>1870</v>
      </c>
      <c r="E4569" s="7" t="s">
        <v>1879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25">
      <c r="A4570" t="s">
        <v>496</v>
      </c>
      <c r="B4570" t="s">
        <v>458</v>
      </c>
      <c r="C4570" t="s">
        <v>10</v>
      </c>
      <c r="D4570" t="s">
        <v>1870</v>
      </c>
      <c r="E4570" s="7" t="s">
        <v>1875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25">
      <c r="A4571" t="s">
        <v>496</v>
      </c>
      <c r="B4571" t="s">
        <v>458</v>
      </c>
      <c r="C4571" t="s">
        <v>10</v>
      </c>
      <c r="D4571" t="s">
        <v>1870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25">
      <c r="A4572" t="s">
        <v>496</v>
      </c>
      <c r="B4572" t="s">
        <v>458</v>
      </c>
      <c r="C4572" t="s">
        <v>10</v>
      </c>
      <c r="D4572" t="s">
        <v>1870</v>
      </c>
      <c r="E4572" s="7" t="s">
        <v>1876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25">
      <c r="A4573" t="s">
        <v>496</v>
      </c>
      <c r="B4573" t="s">
        <v>458</v>
      </c>
      <c r="C4573" t="s">
        <v>10</v>
      </c>
      <c r="D4573" t="s">
        <v>1870</v>
      </c>
      <c r="E4573" s="7" t="s">
        <v>1880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25">
      <c r="A4574" t="s">
        <v>496</v>
      </c>
      <c r="B4574" t="s">
        <v>458</v>
      </c>
      <c r="C4574" t="s">
        <v>10</v>
      </c>
      <c r="D4574" t="s">
        <v>1870</v>
      </c>
      <c r="E4574" s="7" t="s">
        <v>1881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25">
      <c r="A4575" t="s">
        <v>496</v>
      </c>
      <c r="B4575" t="s">
        <v>459</v>
      </c>
      <c r="C4575" t="s">
        <v>10</v>
      </c>
      <c r="D4575" t="s">
        <v>1870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25">
      <c r="A4576" t="s">
        <v>496</v>
      </c>
      <c r="B4576" t="s">
        <v>459</v>
      </c>
      <c r="C4576" t="s">
        <v>10</v>
      </c>
      <c r="D4576" t="s">
        <v>1870</v>
      </c>
      <c r="E4576" s="7" t="s">
        <v>1871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25">
      <c r="A4577" t="s">
        <v>496</v>
      </c>
      <c r="B4577" t="s">
        <v>459</v>
      </c>
      <c r="C4577" t="s">
        <v>10</v>
      </c>
      <c r="D4577" t="s">
        <v>1870</v>
      </c>
      <c r="E4577" s="7" t="s">
        <v>1872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25">
      <c r="A4578" t="s">
        <v>496</v>
      </c>
      <c r="B4578" t="s">
        <v>459</v>
      </c>
      <c r="C4578" t="s">
        <v>10</v>
      </c>
      <c r="D4578" t="s">
        <v>1870</v>
      </c>
      <c r="E4578" s="7" t="s">
        <v>1877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25">
      <c r="A4579" t="s">
        <v>496</v>
      </c>
      <c r="B4579" t="s">
        <v>459</v>
      </c>
      <c r="C4579" t="s">
        <v>10</v>
      </c>
      <c r="D4579" t="s">
        <v>1870</v>
      </c>
      <c r="E4579" s="7" t="s">
        <v>1873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25">
      <c r="A4580" t="s">
        <v>496</v>
      </c>
      <c r="B4580" t="s">
        <v>459</v>
      </c>
      <c r="C4580" t="s">
        <v>10</v>
      </c>
      <c r="D4580" t="s">
        <v>1870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25">
      <c r="A4581" t="s">
        <v>496</v>
      </c>
      <c r="B4581" t="s">
        <v>459</v>
      </c>
      <c r="C4581" t="s">
        <v>10</v>
      </c>
      <c r="D4581" t="s">
        <v>1870</v>
      </c>
      <c r="E4581" s="7" t="s">
        <v>1874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25">
      <c r="A4582" t="s">
        <v>496</v>
      </c>
      <c r="B4582" t="s">
        <v>459</v>
      </c>
      <c r="C4582" t="s">
        <v>10</v>
      </c>
      <c r="D4582" t="s">
        <v>1870</v>
      </c>
      <c r="E4582" s="7" t="s">
        <v>1878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25">
      <c r="A4583" t="s">
        <v>496</v>
      </c>
      <c r="B4583" t="s">
        <v>459</v>
      </c>
      <c r="C4583" t="s">
        <v>10</v>
      </c>
      <c r="D4583" t="s">
        <v>1870</v>
      </c>
      <c r="E4583" s="7" t="s">
        <v>1879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25">
      <c r="A4584" t="s">
        <v>496</v>
      </c>
      <c r="B4584" t="s">
        <v>459</v>
      </c>
      <c r="C4584" t="s">
        <v>10</v>
      </c>
      <c r="D4584" t="s">
        <v>1870</v>
      </c>
      <c r="E4584" s="7" t="s">
        <v>1875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25">
      <c r="A4585" t="s">
        <v>496</v>
      </c>
      <c r="B4585" t="s">
        <v>459</v>
      </c>
      <c r="C4585" t="s">
        <v>10</v>
      </c>
      <c r="D4585" t="s">
        <v>1870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25">
      <c r="A4586" t="s">
        <v>496</v>
      </c>
      <c r="B4586" t="s">
        <v>459</v>
      </c>
      <c r="C4586" t="s">
        <v>10</v>
      </c>
      <c r="D4586" t="s">
        <v>1870</v>
      </c>
      <c r="E4586" s="7" t="s">
        <v>1876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25">
      <c r="A4587" t="s">
        <v>496</v>
      </c>
      <c r="B4587" t="s">
        <v>459</v>
      </c>
      <c r="C4587" t="s">
        <v>10</v>
      </c>
      <c r="D4587" t="s">
        <v>1870</v>
      </c>
      <c r="E4587" s="7" t="s">
        <v>1880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25">
      <c r="A4588" t="s">
        <v>496</v>
      </c>
      <c r="B4588" t="s">
        <v>459</v>
      </c>
      <c r="C4588" t="s">
        <v>10</v>
      </c>
      <c r="D4588" t="s">
        <v>1870</v>
      </c>
      <c r="E4588" s="7" t="s">
        <v>1881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25">
      <c r="A4589" t="s">
        <v>496</v>
      </c>
      <c r="B4589" t="s">
        <v>460</v>
      </c>
      <c r="C4589" t="s">
        <v>10</v>
      </c>
      <c r="D4589" t="s">
        <v>1870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25">
      <c r="A4590" t="s">
        <v>496</v>
      </c>
      <c r="B4590" t="s">
        <v>460</v>
      </c>
      <c r="C4590" t="s">
        <v>10</v>
      </c>
      <c r="D4590" t="s">
        <v>1870</v>
      </c>
      <c r="E4590" s="7" t="s">
        <v>1871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25">
      <c r="A4591" t="s">
        <v>496</v>
      </c>
      <c r="B4591" t="s">
        <v>460</v>
      </c>
      <c r="C4591" t="s">
        <v>10</v>
      </c>
      <c r="D4591" t="s">
        <v>1870</v>
      </c>
      <c r="E4591" s="7" t="s">
        <v>1872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25">
      <c r="A4592" t="s">
        <v>496</v>
      </c>
      <c r="B4592" t="s">
        <v>460</v>
      </c>
      <c r="C4592" t="s">
        <v>10</v>
      </c>
      <c r="D4592" t="s">
        <v>1870</v>
      </c>
      <c r="E4592" s="7" t="s">
        <v>1877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25">
      <c r="A4593" t="s">
        <v>496</v>
      </c>
      <c r="B4593" t="s">
        <v>460</v>
      </c>
      <c r="C4593" t="s">
        <v>10</v>
      </c>
      <c r="D4593" t="s">
        <v>1870</v>
      </c>
      <c r="E4593" s="7" t="s">
        <v>1873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25">
      <c r="A4594" t="s">
        <v>496</v>
      </c>
      <c r="B4594" t="s">
        <v>460</v>
      </c>
      <c r="C4594" t="s">
        <v>10</v>
      </c>
      <c r="D4594" t="s">
        <v>1870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25">
      <c r="A4595" t="s">
        <v>496</v>
      </c>
      <c r="B4595" t="s">
        <v>460</v>
      </c>
      <c r="C4595" t="s">
        <v>10</v>
      </c>
      <c r="D4595" t="s">
        <v>1870</v>
      </c>
      <c r="E4595" s="7" t="s">
        <v>1874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25">
      <c r="A4596" t="s">
        <v>496</v>
      </c>
      <c r="B4596" t="s">
        <v>460</v>
      </c>
      <c r="C4596" t="s">
        <v>10</v>
      </c>
      <c r="D4596" t="s">
        <v>1870</v>
      </c>
      <c r="E4596" s="7" t="s">
        <v>1878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25">
      <c r="A4597" t="s">
        <v>496</v>
      </c>
      <c r="B4597" t="s">
        <v>460</v>
      </c>
      <c r="C4597" t="s">
        <v>10</v>
      </c>
      <c r="D4597" t="s">
        <v>1870</v>
      </c>
      <c r="E4597" s="7" t="s">
        <v>1879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25">
      <c r="A4598" t="s">
        <v>496</v>
      </c>
      <c r="B4598" t="s">
        <v>460</v>
      </c>
      <c r="C4598" t="s">
        <v>10</v>
      </c>
      <c r="D4598" t="s">
        <v>1870</v>
      </c>
      <c r="E4598" s="7" t="s">
        <v>1875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25">
      <c r="A4599" t="s">
        <v>496</v>
      </c>
      <c r="B4599" t="s">
        <v>460</v>
      </c>
      <c r="C4599" t="s">
        <v>10</v>
      </c>
      <c r="D4599" t="s">
        <v>1870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25">
      <c r="A4600" t="s">
        <v>496</v>
      </c>
      <c r="B4600" t="s">
        <v>460</v>
      </c>
      <c r="C4600" t="s">
        <v>10</v>
      </c>
      <c r="D4600" t="s">
        <v>1870</v>
      </c>
      <c r="E4600" s="7" t="s">
        <v>1876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25">
      <c r="A4601" t="s">
        <v>496</v>
      </c>
      <c r="B4601" t="s">
        <v>460</v>
      </c>
      <c r="C4601" t="s">
        <v>10</v>
      </c>
      <c r="D4601" t="s">
        <v>1870</v>
      </c>
      <c r="E4601" s="7" t="s">
        <v>1880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25">
      <c r="A4602" t="s">
        <v>496</v>
      </c>
      <c r="B4602" t="s">
        <v>460</v>
      </c>
      <c r="C4602" t="s">
        <v>10</v>
      </c>
      <c r="D4602" t="s">
        <v>1870</v>
      </c>
      <c r="E4602" s="7" t="s">
        <v>1881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25">
      <c r="A4603" t="s">
        <v>496</v>
      </c>
      <c r="B4603" t="s">
        <v>461</v>
      </c>
      <c r="C4603" t="s">
        <v>10</v>
      </c>
      <c r="D4603" t="s">
        <v>1870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25">
      <c r="A4604" t="s">
        <v>496</v>
      </c>
      <c r="B4604" t="s">
        <v>461</v>
      </c>
      <c r="C4604" t="s">
        <v>10</v>
      </c>
      <c r="D4604" t="s">
        <v>1870</v>
      </c>
      <c r="E4604" s="7" t="s">
        <v>1871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25">
      <c r="A4605" t="s">
        <v>496</v>
      </c>
      <c r="B4605" t="s">
        <v>461</v>
      </c>
      <c r="C4605" t="s">
        <v>10</v>
      </c>
      <c r="D4605" t="s">
        <v>1870</v>
      </c>
      <c r="E4605" s="7" t="s">
        <v>1872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25">
      <c r="A4606" t="s">
        <v>496</v>
      </c>
      <c r="B4606" t="s">
        <v>461</v>
      </c>
      <c r="C4606" t="s">
        <v>10</v>
      </c>
      <c r="D4606" t="s">
        <v>1870</v>
      </c>
      <c r="E4606" s="7" t="s">
        <v>1877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25">
      <c r="A4607" t="s">
        <v>496</v>
      </c>
      <c r="B4607" t="s">
        <v>461</v>
      </c>
      <c r="C4607" t="s">
        <v>10</v>
      </c>
      <c r="D4607" t="s">
        <v>1870</v>
      </c>
      <c r="E4607" s="7" t="s">
        <v>1873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25">
      <c r="A4608" t="s">
        <v>496</v>
      </c>
      <c r="B4608" t="s">
        <v>461</v>
      </c>
      <c r="C4608" t="s">
        <v>10</v>
      </c>
      <c r="D4608" t="s">
        <v>1870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25">
      <c r="A4609" t="s">
        <v>496</v>
      </c>
      <c r="B4609" t="s">
        <v>461</v>
      </c>
      <c r="C4609" t="s">
        <v>10</v>
      </c>
      <c r="D4609" t="s">
        <v>1870</v>
      </c>
      <c r="E4609" s="7" t="s">
        <v>1874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25">
      <c r="A4610" t="s">
        <v>496</v>
      </c>
      <c r="B4610" t="s">
        <v>461</v>
      </c>
      <c r="C4610" t="s">
        <v>10</v>
      </c>
      <c r="D4610" t="s">
        <v>1870</v>
      </c>
      <c r="E4610" s="7" t="s">
        <v>1878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25">
      <c r="A4611" t="s">
        <v>496</v>
      </c>
      <c r="B4611" t="s">
        <v>461</v>
      </c>
      <c r="C4611" t="s">
        <v>10</v>
      </c>
      <c r="D4611" t="s">
        <v>1870</v>
      </c>
      <c r="E4611" s="7" t="s">
        <v>1879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25">
      <c r="A4612" t="s">
        <v>496</v>
      </c>
      <c r="B4612" t="s">
        <v>461</v>
      </c>
      <c r="C4612" t="s">
        <v>10</v>
      </c>
      <c r="D4612" t="s">
        <v>1870</v>
      </c>
      <c r="E4612" s="7" t="s">
        <v>1875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25">
      <c r="A4613" t="s">
        <v>496</v>
      </c>
      <c r="B4613" t="s">
        <v>461</v>
      </c>
      <c r="C4613" t="s">
        <v>10</v>
      </c>
      <c r="D4613" t="s">
        <v>1870</v>
      </c>
      <c r="E4613" s="7" t="s">
        <v>1884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25">
      <c r="A4614" t="s">
        <v>496</v>
      </c>
      <c r="B4614" t="s">
        <v>461</v>
      </c>
      <c r="C4614" t="s">
        <v>10</v>
      </c>
      <c r="D4614" t="s">
        <v>1870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25">
      <c r="A4615" t="s">
        <v>496</v>
      </c>
      <c r="B4615" t="s">
        <v>461</v>
      </c>
      <c r="C4615" t="s">
        <v>10</v>
      </c>
      <c r="D4615" t="s">
        <v>1870</v>
      </c>
      <c r="E4615" s="7" t="s">
        <v>1876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25">
      <c r="A4616" t="s">
        <v>496</v>
      </c>
      <c r="B4616" t="s">
        <v>461</v>
      </c>
      <c r="C4616" t="s">
        <v>10</v>
      </c>
      <c r="D4616" t="s">
        <v>1870</v>
      </c>
      <c r="E4616" s="7" t="s">
        <v>1880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25">
      <c r="A4617" t="s">
        <v>496</v>
      </c>
      <c r="B4617" t="s">
        <v>461</v>
      </c>
      <c r="C4617" t="s">
        <v>10</v>
      </c>
      <c r="D4617" t="s">
        <v>1870</v>
      </c>
      <c r="E4617" s="7" t="s">
        <v>1881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25">
      <c r="A4618" t="s">
        <v>496</v>
      </c>
      <c r="B4618" t="s">
        <v>462</v>
      </c>
      <c r="C4618" t="s">
        <v>10</v>
      </c>
      <c r="D4618" t="s">
        <v>1870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25">
      <c r="A4619" t="s">
        <v>496</v>
      </c>
      <c r="B4619" t="s">
        <v>462</v>
      </c>
      <c r="C4619" t="s">
        <v>10</v>
      </c>
      <c r="D4619" t="s">
        <v>1870</v>
      </c>
      <c r="E4619" s="7" t="s">
        <v>1871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25">
      <c r="A4620" t="s">
        <v>496</v>
      </c>
      <c r="B4620" t="s">
        <v>462</v>
      </c>
      <c r="C4620" t="s">
        <v>10</v>
      </c>
      <c r="D4620" t="s">
        <v>1870</v>
      </c>
      <c r="E4620" s="7" t="s">
        <v>1872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25">
      <c r="A4621" t="s">
        <v>496</v>
      </c>
      <c r="B4621" t="s">
        <v>462</v>
      </c>
      <c r="C4621" t="s">
        <v>10</v>
      </c>
      <c r="D4621" t="s">
        <v>1870</v>
      </c>
      <c r="E4621" s="7" t="s">
        <v>1877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25">
      <c r="A4622" t="s">
        <v>496</v>
      </c>
      <c r="B4622" t="s">
        <v>462</v>
      </c>
      <c r="C4622" t="s">
        <v>10</v>
      </c>
      <c r="D4622" t="s">
        <v>1870</v>
      </c>
      <c r="E4622" s="7" t="s">
        <v>1873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25">
      <c r="A4623" t="s">
        <v>496</v>
      </c>
      <c r="B4623" t="s">
        <v>462</v>
      </c>
      <c r="C4623" t="s">
        <v>10</v>
      </c>
      <c r="D4623" t="s">
        <v>1870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25">
      <c r="A4624" t="s">
        <v>496</v>
      </c>
      <c r="B4624" t="s">
        <v>462</v>
      </c>
      <c r="C4624" t="s">
        <v>10</v>
      </c>
      <c r="D4624" t="s">
        <v>1870</v>
      </c>
      <c r="E4624" s="7" t="s">
        <v>1874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5">
      <c r="A4625" t="s">
        <v>496</v>
      </c>
      <c r="B4625" t="s">
        <v>462</v>
      </c>
      <c r="C4625" t="s">
        <v>10</v>
      </c>
      <c r="D4625" t="s">
        <v>1870</v>
      </c>
      <c r="E4625" s="7" t="s">
        <v>1875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25">
      <c r="A4626" t="s">
        <v>496</v>
      </c>
      <c r="B4626" t="s">
        <v>462</v>
      </c>
      <c r="C4626" t="s">
        <v>10</v>
      </c>
      <c r="D4626" t="s">
        <v>1870</v>
      </c>
      <c r="E4626" s="7" t="s">
        <v>1876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25">
      <c r="A4627" t="s">
        <v>496</v>
      </c>
      <c r="B4627" t="s">
        <v>462</v>
      </c>
      <c r="C4627" t="s">
        <v>10</v>
      </c>
      <c r="D4627" t="s">
        <v>1870</v>
      </c>
      <c r="E4627" s="7" t="s">
        <v>1880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25">
      <c r="A4628" t="s">
        <v>496</v>
      </c>
      <c r="B4628" t="s">
        <v>462</v>
      </c>
      <c r="C4628" t="s">
        <v>10</v>
      </c>
      <c r="D4628" t="s">
        <v>1870</v>
      </c>
      <c r="E4628" s="7" t="s">
        <v>1881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25">
      <c r="A4629" t="s">
        <v>496</v>
      </c>
      <c r="B4629" t="s">
        <v>463</v>
      </c>
      <c r="C4629" t="s">
        <v>10</v>
      </c>
      <c r="D4629" t="s">
        <v>1870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25">
      <c r="A4630" t="s">
        <v>496</v>
      </c>
      <c r="B4630" t="s">
        <v>463</v>
      </c>
      <c r="C4630" t="s">
        <v>10</v>
      </c>
      <c r="D4630" t="s">
        <v>1870</v>
      </c>
      <c r="E4630" s="7" t="s">
        <v>1871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25">
      <c r="A4631" t="s">
        <v>496</v>
      </c>
      <c r="B4631" t="s">
        <v>463</v>
      </c>
      <c r="C4631" t="s">
        <v>10</v>
      </c>
      <c r="D4631" t="s">
        <v>1870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25">
      <c r="A4632" t="s">
        <v>496</v>
      </c>
      <c r="B4632" t="s">
        <v>463</v>
      </c>
      <c r="C4632" t="s">
        <v>10</v>
      </c>
      <c r="D4632" t="s">
        <v>1870</v>
      </c>
      <c r="E4632" s="7" t="s">
        <v>1874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25">
      <c r="A4633" t="s">
        <v>496</v>
      </c>
      <c r="B4633" t="s">
        <v>463</v>
      </c>
      <c r="C4633" t="s">
        <v>10</v>
      </c>
      <c r="D4633" t="s">
        <v>1870</v>
      </c>
      <c r="E4633" s="7" t="s">
        <v>1875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25">
      <c r="A4634" t="s">
        <v>496</v>
      </c>
      <c r="B4634" t="s">
        <v>463</v>
      </c>
      <c r="C4634" t="s">
        <v>10</v>
      </c>
      <c r="D4634" t="s">
        <v>1870</v>
      </c>
      <c r="E4634" s="7" t="s">
        <v>1876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25">
      <c r="A4635" t="s">
        <v>496</v>
      </c>
      <c r="B4635" t="s">
        <v>463</v>
      </c>
      <c r="C4635" t="s">
        <v>10</v>
      </c>
      <c r="D4635" t="s">
        <v>1870</v>
      </c>
      <c r="E4635" s="7" t="s">
        <v>1880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25">
      <c r="A4636" t="s">
        <v>496</v>
      </c>
      <c r="B4636" t="s">
        <v>463</v>
      </c>
      <c r="C4636" t="s">
        <v>10</v>
      </c>
      <c r="D4636" t="s">
        <v>1870</v>
      </c>
      <c r="E4636" s="7" t="s">
        <v>1881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25">
      <c r="A4637" t="s">
        <v>496</v>
      </c>
      <c r="B4637" t="s">
        <v>464</v>
      </c>
      <c r="C4637" t="s">
        <v>10</v>
      </c>
      <c r="D4637" t="s">
        <v>1870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25">
      <c r="A4638" t="s">
        <v>496</v>
      </c>
      <c r="B4638" t="s">
        <v>464</v>
      </c>
      <c r="C4638" t="s">
        <v>10</v>
      </c>
      <c r="D4638" t="s">
        <v>1870</v>
      </c>
      <c r="E4638" s="7" t="s">
        <v>1871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25">
      <c r="A4639" t="s">
        <v>496</v>
      </c>
      <c r="B4639" t="s">
        <v>464</v>
      </c>
      <c r="C4639" t="s">
        <v>10</v>
      </c>
      <c r="D4639" t="s">
        <v>1870</v>
      </c>
      <c r="E4639" s="7" t="s">
        <v>1872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25">
      <c r="A4640" t="s">
        <v>496</v>
      </c>
      <c r="B4640" t="s">
        <v>464</v>
      </c>
      <c r="C4640" t="s">
        <v>10</v>
      </c>
      <c r="D4640" t="s">
        <v>1870</v>
      </c>
      <c r="E4640" s="7" t="s">
        <v>1877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25">
      <c r="A4641" t="s">
        <v>496</v>
      </c>
      <c r="B4641" t="s">
        <v>464</v>
      </c>
      <c r="C4641" t="s">
        <v>10</v>
      </c>
      <c r="D4641" t="s">
        <v>1870</v>
      </c>
      <c r="E4641" s="7" t="s">
        <v>1873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25">
      <c r="A4642" t="s">
        <v>496</v>
      </c>
      <c r="B4642" t="s">
        <v>464</v>
      </c>
      <c r="C4642" t="s">
        <v>10</v>
      </c>
      <c r="D4642" t="s">
        <v>1870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25">
      <c r="A4643" t="s">
        <v>496</v>
      </c>
      <c r="B4643" t="s">
        <v>464</v>
      </c>
      <c r="C4643" t="s">
        <v>10</v>
      </c>
      <c r="D4643" t="s">
        <v>1870</v>
      </c>
      <c r="E4643" s="7" t="s">
        <v>1874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25">
      <c r="A4644" t="s">
        <v>496</v>
      </c>
      <c r="B4644" t="s">
        <v>464</v>
      </c>
      <c r="C4644" t="s">
        <v>10</v>
      </c>
      <c r="D4644" t="s">
        <v>1870</v>
      </c>
      <c r="E4644" s="7" t="s">
        <v>1878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25">
      <c r="A4645" t="s">
        <v>496</v>
      </c>
      <c r="B4645" t="s">
        <v>464</v>
      </c>
      <c r="C4645" t="s">
        <v>10</v>
      </c>
      <c r="D4645" t="s">
        <v>1870</v>
      </c>
      <c r="E4645" s="7" t="s">
        <v>1879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25">
      <c r="A4646" t="s">
        <v>496</v>
      </c>
      <c r="B4646" t="s">
        <v>464</v>
      </c>
      <c r="C4646" t="s">
        <v>10</v>
      </c>
      <c r="D4646" t="s">
        <v>1870</v>
      </c>
      <c r="E4646" s="7" t="s">
        <v>1875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25">
      <c r="A4647" t="s">
        <v>496</v>
      </c>
      <c r="B4647" t="s">
        <v>464</v>
      </c>
      <c r="C4647" t="s">
        <v>10</v>
      </c>
      <c r="D4647" t="s">
        <v>1870</v>
      </c>
      <c r="E4647" s="7" t="s">
        <v>1876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25">
      <c r="A4648" t="s">
        <v>496</v>
      </c>
      <c r="B4648" t="s">
        <v>464</v>
      </c>
      <c r="C4648" t="s">
        <v>10</v>
      </c>
      <c r="D4648" t="s">
        <v>1870</v>
      </c>
      <c r="E4648" s="7" t="s">
        <v>1880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25">
      <c r="A4649" t="s">
        <v>496</v>
      </c>
      <c r="B4649" t="s">
        <v>464</v>
      </c>
      <c r="C4649" t="s">
        <v>10</v>
      </c>
      <c r="D4649" t="s">
        <v>1870</v>
      </c>
      <c r="E4649" s="7" t="s">
        <v>1881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25">
      <c r="A4650" t="s">
        <v>496</v>
      </c>
      <c r="B4650" t="s">
        <v>465</v>
      </c>
      <c r="C4650" t="s">
        <v>10</v>
      </c>
      <c r="D4650" t="s">
        <v>1870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25">
      <c r="A4651" t="s">
        <v>496</v>
      </c>
      <c r="B4651" t="s">
        <v>465</v>
      </c>
      <c r="C4651" t="s">
        <v>10</v>
      </c>
      <c r="D4651" t="s">
        <v>1870</v>
      </c>
      <c r="E4651" s="7" t="s">
        <v>1871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25">
      <c r="A4652" t="s">
        <v>496</v>
      </c>
      <c r="B4652" t="s">
        <v>465</v>
      </c>
      <c r="C4652" t="s">
        <v>10</v>
      </c>
      <c r="D4652" t="s">
        <v>1870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25">
      <c r="A4653" t="s">
        <v>496</v>
      </c>
      <c r="B4653" t="s">
        <v>465</v>
      </c>
      <c r="C4653" t="s">
        <v>10</v>
      </c>
      <c r="D4653" t="s">
        <v>1870</v>
      </c>
      <c r="E4653" s="7" t="s">
        <v>1874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25">
      <c r="A4654" t="s">
        <v>496</v>
      </c>
      <c r="B4654" t="s">
        <v>465</v>
      </c>
      <c r="C4654" t="s">
        <v>10</v>
      </c>
      <c r="D4654" t="s">
        <v>1870</v>
      </c>
      <c r="E4654" s="7" t="s">
        <v>1875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25">
      <c r="A4655" t="s">
        <v>496</v>
      </c>
      <c r="B4655" t="s">
        <v>465</v>
      </c>
      <c r="C4655" t="s">
        <v>10</v>
      </c>
      <c r="D4655" t="s">
        <v>1870</v>
      </c>
      <c r="E4655" s="7" t="s">
        <v>1876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25">
      <c r="A4656" t="s">
        <v>496</v>
      </c>
      <c r="B4656" t="s">
        <v>466</v>
      </c>
      <c r="C4656" t="s">
        <v>10</v>
      </c>
      <c r="D4656" t="s">
        <v>1870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25">
      <c r="A4657" t="s">
        <v>496</v>
      </c>
      <c r="B4657" t="s">
        <v>466</v>
      </c>
      <c r="C4657" t="s">
        <v>10</v>
      </c>
      <c r="D4657" t="s">
        <v>1870</v>
      </c>
      <c r="E4657" s="7" t="s">
        <v>1871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25">
      <c r="A4658" t="s">
        <v>496</v>
      </c>
      <c r="B4658" t="s">
        <v>466</v>
      </c>
      <c r="C4658" t="s">
        <v>10</v>
      </c>
      <c r="D4658" t="s">
        <v>1870</v>
      </c>
      <c r="E4658" s="7" t="s">
        <v>1872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25">
      <c r="A4659" t="s">
        <v>496</v>
      </c>
      <c r="B4659" t="s">
        <v>466</v>
      </c>
      <c r="C4659" t="s">
        <v>10</v>
      </c>
      <c r="D4659" t="s">
        <v>1870</v>
      </c>
      <c r="E4659" s="7" t="s">
        <v>1873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25">
      <c r="A4660" t="s">
        <v>496</v>
      </c>
      <c r="B4660" t="s">
        <v>466</v>
      </c>
      <c r="C4660" t="s">
        <v>10</v>
      </c>
      <c r="D4660" t="s">
        <v>1870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25">
      <c r="A4661" t="s">
        <v>496</v>
      </c>
      <c r="B4661" t="s">
        <v>466</v>
      </c>
      <c r="C4661" t="s">
        <v>10</v>
      </c>
      <c r="D4661" t="s">
        <v>1870</v>
      </c>
      <c r="E4661" s="7" t="s">
        <v>1874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25">
      <c r="A4662" t="s">
        <v>496</v>
      </c>
      <c r="B4662" t="s">
        <v>466</v>
      </c>
      <c r="C4662" t="s">
        <v>10</v>
      </c>
      <c r="D4662" t="s">
        <v>1870</v>
      </c>
      <c r="E4662" s="7" t="s">
        <v>1875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25">
      <c r="A4663" t="s">
        <v>496</v>
      </c>
      <c r="B4663" t="s">
        <v>466</v>
      </c>
      <c r="C4663" t="s">
        <v>10</v>
      </c>
      <c r="D4663" t="s">
        <v>1870</v>
      </c>
      <c r="E4663" s="7" t="s">
        <v>1876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25">
      <c r="A4664" t="s">
        <v>496</v>
      </c>
      <c r="B4664" t="s">
        <v>466</v>
      </c>
      <c r="C4664" t="s">
        <v>10</v>
      </c>
      <c r="D4664" t="s">
        <v>1870</v>
      </c>
      <c r="E4664" s="7" t="s">
        <v>1880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25">
      <c r="A4665" t="s">
        <v>496</v>
      </c>
      <c r="B4665" t="s">
        <v>466</v>
      </c>
      <c r="C4665" t="s">
        <v>10</v>
      </c>
      <c r="D4665" t="s">
        <v>1870</v>
      </c>
      <c r="E4665" s="7" t="s">
        <v>1881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25">
      <c r="A4666" t="s">
        <v>496</v>
      </c>
      <c r="B4666" t="s">
        <v>467</v>
      </c>
      <c r="C4666" t="s">
        <v>10</v>
      </c>
      <c r="D4666" t="s">
        <v>1870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25">
      <c r="A4667" t="s">
        <v>496</v>
      </c>
      <c r="B4667" t="s">
        <v>467</v>
      </c>
      <c r="C4667" t="s">
        <v>10</v>
      </c>
      <c r="D4667" t="s">
        <v>1870</v>
      </c>
      <c r="E4667" s="7" t="s">
        <v>1871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25">
      <c r="A4668" t="s">
        <v>496</v>
      </c>
      <c r="B4668" t="s">
        <v>467</v>
      </c>
      <c r="C4668" t="s">
        <v>10</v>
      </c>
      <c r="D4668" t="s">
        <v>1870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25">
      <c r="A4669" t="s">
        <v>496</v>
      </c>
      <c r="B4669" t="s">
        <v>467</v>
      </c>
      <c r="C4669" t="s">
        <v>10</v>
      </c>
      <c r="D4669" t="s">
        <v>1870</v>
      </c>
      <c r="E4669" s="7" t="s">
        <v>1874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25">
      <c r="A4670" t="s">
        <v>496</v>
      </c>
      <c r="B4670" t="s">
        <v>467</v>
      </c>
      <c r="C4670" t="s">
        <v>10</v>
      </c>
      <c r="D4670" t="s">
        <v>1870</v>
      </c>
      <c r="E4670" s="7" t="s">
        <v>1875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25">
      <c r="A4671" t="s">
        <v>496</v>
      </c>
      <c r="B4671" t="s">
        <v>467</v>
      </c>
      <c r="C4671" t="s">
        <v>10</v>
      </c>
      <c r="D4671" t="s">
        <v>1870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25">
      <c r="A4672" t="s">
        <v>496</v>
      </c>
      <c r="B4672" t="s">
        <v>467</v>
      </c>
      <c r="C4672" t="s">
        <v>10</v>
      </c>
      <c r="D4672" t="s">
        <v>1870</v>
      </c>
      <c r="E4672" s="7" t="s">
        <v>1876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25">
      <c r="A4673" t="s">
        <v>496</v>
      </c>
      <c r="B4673" t="s">
        <v>467</v>
      </c>
      <c r="C4673" t="s">
        <v>10</v>
      </c>
      <c r="D4673" t="s">
        <v>1870</v>
      </c>
      <c r="E4673" s="7" t="s">
        <v>1880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25">
      <c r="A4674" t="s">
        <v>496</v>
      </c>
      <c r="B4674" t="s">
        <v>467</v>
      </c>
      <c r="C4674" t="s">
        <v>10</v>
      </c>
      <c r="D4674" t="s">
        <v>1870</v>
      </c>
      <c r="E4674" s="7" t="s">
        <v>1881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25">
      <c r="A4675" t="s">
        <v>496</v>
      </c>
      <c r="B4675" t="s">
        <v>468</v>
      </c>
      <c r="C4675" t="s">
        <v>10</v>
      </c>
      <c r="D4675" t="s">
        <v>1870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25">
      <c r="A4676" t="s">
        <v>496</v>
      </c>
      <c r="B4676" t="s">
        <v>468</v>
      </c>
      <c r="C4676" t="s">
        <v>10</v>
      </c>
      <c r="D4676" t="s">
        <v>1870</v>
      </c>
      <c r="E4676" s="7" t="s">
        <v>1871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25">
      <c r="A4677" t="s">
        <v>496</v>
      </c>
      <c r="B4677" t="s">
        <v>468</v>
      </c>
      <c r="C4677" t="s">
        <v>10</v>
      </c>
      <c r="D4677" t="s">
        <v>1870</v>
      </c>
      <c r="E4677" s="7" t="s">
        <v>1872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25">
      <c r="A4678" t="s">
        <v>496</v>
      </c>
      <c r="B4678" t="s">
        <v>468</v>
      </c>
      <c r="C4678" t="s">
        <v>10</v>
      </c>
      <c r="D4678" t="s">
        <v>1870</v>
      </c>
      <c r="E4678" s="7" t="s">
        <v>1877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25">
      <c r="A4679" t="s">
        <v>496</v>
      </c>
      <c r="B4679" t="s">
        <v>468</v>
      </c>
      <c r="C4679" t="s">
        <v>10</v>
      </c>
      <c r="D4679" t="s">
        <v>1870</v>
      </c>
      <c r="E4679" s="7" t="s">
        <v>1873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25">
      <c r="A4680" t="s">
        <v>496</v>
      </c>
      <c r="B4680" t="s">
        <v>468</v>
      </c>
      <c r="C4680" t="s">
        <v>10</v>
      </c>
      <c r="D4680" t="s">
        <v>1870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25">
      <c r="A4681" t="s">
        <v>496</v>
      </c>
      <c r="B4681" t="s">
        <v>468</v>
      </c>
      <c r="C4681" t="s">
        <v>10</v>
      </c>
      <c r="D4681" t="s">
        <v>1870</v>
      </c>
      <c r="E4681" s="7" t="s">
        <v>1874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25">
      <c r="A4682" t="s">
        <v>496</v>
      </c>
      <c r="B4682" t="s">
        <v>468</v>
      </c>
      <c r="C4682" t="s">
        <v>10</v>
      </c>
      <c r="D4682" t="s">
        <v>1870</v>
      </c>
      <c r="E4682" s="7" t="s">
        <v>1878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25">
      <c r="A4683" t="s">
        <v>496</v>
      </c>
      <c r="B4683" t="s">
        <v>468</v>
      </c>
      <c r="C4683" t="s">
        <v>10</v>
      </c>
      <c r="D4683" t="s">
        <v>1870</v>
      </c>
      <c r="E4683" s="7" t="s">
        <v>1879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25">
      <c r="A4684" t="s">
        <v>496</v>
      </c>
      <c r="B4684" t="s">
        <v>468</v>
      </c>
      <c r="C4684" t="s">
        <v>10</v>
      </c>
      <c r="D4684" t="s">
        <v>1870</v>
      </c>
      <c r="E4684" s="7" t="s">
        <v>1875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25">
      <c r="A4685" t="s">
        <v>496</v>
      </c>
      <c r="B4685" t="s">
        <v>468</v>
      </c>
      <c r="C4685" t="s">
        <v>10</v>
      </c>
      <c r="D4685" t="s">
        <v>1870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25">
      <c r="A4686" t="s">
        <v>496</v>
      </c>
      <c r="B4686" t="s">
        <v>468</v>
      </c>
      <c r="C4686" t="s">
        <v>10</v>
      </c>
      <c r="D4686" t="s">
        <v>1870</v>
      </c>
      <c r="E4686" s="7" t="s">
        <v>1876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25">
      <c r="A4687" t="s">
        <v>496</v>
      </c>
      <c r="B4687" t="s">
        <v>468</v>
      </c>
      <c r="C4687" t="s">
        <v>10</v>
      </c>
      <c r="D4687" t="s">
        <v>1870</v>
      </c>
      <c r="E4687" s="7" t="s">
        <v>1880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25">
      <c r="A4688" t="s">
        <v>496</v>
      </c>
      <c r="B4688" t="s">
        <v>468</v>
      </c>
      <c r="C4688" t="s">
        <v>10</v>
      </c>
      <c r="D4688" t="s">
        <v>1870</v>
      </c>
      <c r="E4688" s="7" t="s">
        <v>1881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25">
      <c r="A4689" t="s">
        <v>496</v>
      </c>
      <c r="B4689" t="s">
        <v>469</v>
      </c>
      <c r="C4689" t="s">
        <v>10</v>
      </c>
      <c r="D4689" t="s">
        <v>1870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25">
      <c r="A4690" t="s">
        <v>496</v>
      </c>
      <c r="B4690" t="s">
        <v>469</v>
      </c>
      <c r="C4690" t="s">
        <v>10</v>
      </c>
      <c r="D4690" t="s">
        <v>1870</v>
      </c>
      <c r="E4690" s="7" t="s">
        <v>1871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25">
      <c r="A4691" t="s">
        <v>496</v>
      </c>
      <c r="B4691" t="s">
        <v>469</v>
      </c>
      <c r="C4691" t="s">
        <v>10</v>
      </c>
      <c r="D4691" t="s">
        <v>1870</v>
      </c>
      <c r="E4691" s="7" t="s">
        <v>1872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25">
      <c r="A4692" t="s">
        <v>496</v>
      </c>
      <c r="B4692" t="s">
        <v>469</v>
      </c>
      <c r="C4692" t="s">
        <v>10</v>
      </c>
      <c r="D4692" t="s">
        <v>1870</v>
      </c>
      <c r="E4692" s="7" t="s">
        <v>1877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25">
      <c r="A4693" t="s">
        <v>496</v>
      </c>
      <c r="B4693" t="s">
        <v>469</v>
      </c>
      <c r="C4693" t="s">
        <v>10</v>
      </c>
      <c r="D4693" t="s">
        <v>1870</v>
      </c>
      <c r="E4693" s="7" t="s">
        <v>1873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25">
      <c r="A4694" t="s">
        <v>496</v>
      </c>
      <c r="B4694" t="s">
        <v>469</v>
      </c>
      <c r="C4694" t="s">
        <v>10</v>
      </c>
      <c r="D4694" t="s">
        <v>1870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25">
      <c r="A4695" t="s">
        <v>496</v>
      </c>
      <c r="B4695" t="s">
        <v>469</v>
      </c>
      <c r="C4695" t="s">
        <v>10</v>
      </c>
      <c r="D4695" t="s">
        <v>1870</v>
      </c>
      <c r="E4695" s="7" t="s">
        <v>1874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25">
      <c r="A4696" t="s">
        <v>496</v>
      </c>
      <c r="B4696" t="s">
        <v>469</v>
      </c>
      <c r="C4696" t="s">
        <v>10</v>
      </c>
      <c r="D4696" t="s">
        <v>1870</v>
      </c>
      <c r="E4696" s="7" t="s">
        <v>1878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25">
      <c r="A4697" t="s">
        <v>496</v>
      </c>
      <c r="B4697" t="s">
        <v>469</v>
      </c>
      <c r="C4697" t="s">
        <v>10</v>
      </c>
      <c r="D4697" t="s">
        <v>1870</v>
      </c>
      <c r="E4697" s="7" t="s">
        <v>1879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25">
      <c r="A4698" t="s">
        <v>496</v>
      </c>
      <c r="B4698" t="s">
        <v>469</v>
      </c>
      <c r="C4698" t="s">
        <v>10</v>
      </c>
      <c r="D4698" t="s">
        <v>1870</v>
      </c>
      <c r="E4698" s="7" t="s">
        <v>1875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25">
      <c r="A4699" t="s">
        <v>496</v>
      </c>
      <c r="B4699" t="s">
        <v>469</v>
      </c>
      <c r="C4699" t="s">
        <v>10</v>
      </c>
      <c r="D4699" t="s">
        <v>1870</v>
      </c>
      <c r="E4699" s="7" t="s">
        <v>1876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25">
      <c r="A4700" t="s">
        <v>496</v>
      </c>
      <c r="B4700" t="s">
        <v>469</v>
      </c>
      <c r="C4700" t="s">
        <v>10</v>
      </c>
      <c r="D4700" t="s">
        <v>1870</v>
      </c>
      <c r="E4700" s="7" t="s">
        <v>1880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25">
      <c r="A4701" t="s">
        <v>496</v>
      </c>
      <c r="B4701" t="s">
        <v>469</v>
      </c>
      <c r="C4701" t="s">
        <v>10</v>
      </c>
      <c r="D4701" t="s">
        <v>1870</v>
      </c>
      <c r="E4701" s="7" t="s">
        <v>1881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25">
      <c r="A4702" t="s">
        <v>496</v>
      </c>
      <c r="B4702" t="s">
        <v>470</v>
      </c>
      <c r="C4702" t="s">
        <v>10</v>
      </c>
      <c r="D4702" t="s">
        <v>1870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25">
      <c r="A4703" t="s">
        <v>496</v>
      </c>
      <c r="B4703" t="s">
        <v>470</v>
      </c>
      <c r="C4703" t="s">
        <v>10</v>
      </c>
      <c r="D4703" t="s">
        <v>1870</v>
      </c>
      <c r="E4703" s="7" t="s">
        <v>1871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25">
      <c r="A4704" t="s">
        <v>496</v>
      </c>
      <c r="B4704" t="s">
        <v>470</v>
      </c>
      <c r="C4704" t="s">
        <v>10</v>
      </c>
      <c r="D4704" t="s">
        <v>1870</v>
      </c>
      <c r="E4704" s="7" t="s">
        <v>1872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25">
      <c r="A4705" t="s">
        <v>496</v>
      </c>
      <c r="B4705" t="s">
        <v>470</v>
      </c>
      <c r="C4705" t="s">
        <v>10</v>
      </c>
      <c r="D4705" t="s">
        <v>1870</v>
      </c>
      <c r="E4705" s="7" t="s">
        <v>1873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25">
      <c r="A4706" t="s">
        <v>496</v>
      </c>
      <c r="B4706" t="s">
        <v>470</v>
      </c>
      <c r="C4706" t="s">
        <v>10</v>
      </c>
      <c r="D4706" t="s">
        <v>1870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25">
      <c r="A4707" t="s">
        <v>496</v>
      </c>
      <c r="B4707" t="s">
        <v>470</v>
      </c>
      <c r="C4707" t="s">
        <v>10</v>
      </c>
      <c r="D4707" t="s">
        <v>1870</v>
      </c>
      <c r="E4707" s="7" t="s">
        <v>1874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25">
      <c r="A4708" t="s">
        <v>496</v>
      </c>
      <c r="B4708" t="s">
        <v>470</v>
      </c>
      <c r="C4708" t="s">
        <v>10</v>
      </c>
      <c r="D4708" t="s">
        <v>1870</v>
      </c>
      <c r="E4708" s="7" t="s">
        <v>1878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25">
      <c r="A4709" t="s">
        <v>496</v>
      </c>
      <c r="B4709" t="s">
        <v>470</v>
      </c>
      <c r="C4709" t="s">
        <v>10</v>
      </c>
      <c r="D4709" t="s">
        <v>1870</v>
      </c>
      <c r="E4709" s="7" t="s">
        <v>1875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25">
      <c r="A4710" t="s">
        <v>496</v>
      </c>
      <c r="B4710" t="s">
        <v>470</v>
      </c>
      <c r="C4710" t="s">
        <v>10</v>
      </c>
      <c r="D4710" t="s">
        <v>1870</v>
      </c>
      <c r="E4710" s="7" t="s">
        <v>1876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25">
      <c r="A4711" t="s">
        <v>496</v>
      </c>
      <c r="B4711" t="s">
        <v>470</v>
      </c>
      <c r="C4711" t="s">
        <v>10</v>
      </c>
      <c r="D4711" t="s">
        <v>1870</v>
      </c>
      <c r="E4711" s="7" t="s">
        <v>1880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25">
      <c r="A4712" t="s">
        <v>496</v>
      </c>
      <c r="B4712" t="s">
        <v>470</v>
      </c>
      <c r="C4712" t="s">
        <v>10</v>
      </c>
      <c r="D4712" t="s">
        <v>1870</v>
      </c>
      <c r="E4712" s="7" t="s">
        <v>1881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25">
      <c r="A4713" t="s">
        <v>496</v>
      </c>
      <c r="B4713" t="s">
        <v>471</v>
      </c>
      <c r="C4713" t="s">
        <v>10</v>
      </c>
      <c r="D4713" t="s">
        <v>1870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25">
      <c r="A4714" t="s">
        <v>496</v>
      </c>
      <c r="B4714" t="s">
        <v>471</v>
      </c>
      <c r="C4714" t="s">
        <v>10</v>
      </c>
      <c r="D4714" t="s">
        <v>1870</v>
      </c>
      <c r="E4714" s="7" t="s">
        <v>1871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25">
      <c r="A4715" t="s">
        <v>496</v>
      </c>
      <c r="B4715" t="s">
        <v>471</v>
      </c>
      <c r="C4715" t="s">
        <v>10</v>
      </c>
      <c r="D4715" t="s">
        <v>1870</v>
      </c>
      <c r="E4715" s="7" t="s">
        <v>1872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25">
      <c r="A4716" t="s">
        <v>496</v>
      </c>
      <c r="B4716" t="s">
        <v>471</v>
      </c>
      <c r="C4716" t="s">
        <v>10</v>
      </c>
      <c r="D4716" t="s">
        <v>1870</v>
      </c>
      <c r="E4716" s="7" t="s">
        <v>1873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25">
      <c r="A4717" t="s">
        <v>496</v>
      </c>
      <c r="B4717" t="s">
        <v>471</v>
      </c>
      <c r="C4717" t="s">
        <v>10</v>
      </c>
      <c r="D4717" t="s">
        <v>1870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25">
      <c r="A4718" t="s">
        <v>496</v>
      </c>
      <c r="B4718" t="s">
        <v>471</v>
      </c>
      <c r="C4718" t="s">
        <v>10</v>
      </c>
      <c r="D4718" t="s">
        <v>1870</v>
      </c>
      <c r="E4718" s="7" t="s">
        <v>1874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25">
      <c r="A4719" t="s">
        <v>496</v>
      </c>
      <c r="B4719" t="s">
        <v>471</v>
      </c>
      <c r="C4719" t="s">
        <v>10</v>
      </c>
      <c r="D4719" t="s">
        <v>1870</v>
      </c>
      <c r="E4719" s="7" t="s">
        <v>1875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25">
      <c r="A4720" t="s">
        <v>496</v>
      </c>
      <c r="B4720" t="s">
        <v>471</v>
      </c>
      <c r="C4720" t="s">
        <v>10</v>
      </c>
      <c r="D4720" t="s">
        <v>1870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25">
      <c r="A4721" t="s">
        <v>496</v>
      </c>
      <c r="B4721" t="s">
        <v>471</v>
      </c>
      <c r="C4721" t="s">
        <v>10</v>
      </c>
      <c r="D4721" t="s">
        <v>1870</v>
      </c>
      <c r="E4721" s="7" t="s">
        <v>1876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25">
      <c r="A4722" t="s">
        <v>496</v>
      </c>
      <c r="B4722" t="s">
        <v>472</v>
      </c>
      <c r="C4722" t="s">
        <v>10</v>
      </c>
      <c r="D4722" t="s">
        <v>1870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25">
      <c r="A4723" t="s">
        <v>496</v>
      </c>
      <c r="B4723" t="s">
        <v>472</v>
      </c>
      <c r="C4723" t="s">
        <v>10</v>
      </c>
      <c r="D4723" t="s">
        <v>1870</v>
      </c>
      <c r="E4723" s="7" t="s">
        <v>1871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25">
      <c r="A4724" t="s">
        <v>496</v>
      </c>
      <c r="B4724" t="s">
        <v>472</v>
      </c>
      <c r="C4724" t="s">
        <v>10</v>
      </c>
      <c r="D4724" t="s">
        <v>1870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25">
      <c r="A4725" t="s">
        <v>496</v>
      </c>
      <c r="B4725" t="s">
        <v>472</v>
      </c>
      <c r="C4725" t="s">
        <v>10</v>
      </c>
      <c r="D4725" t="s">
        <v>1870</v>
      </c>
      <c r="E4725" s="7" t="s">
        <v>1874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25">
      <c r="A4726" t="s">
        <v>496</v>
      </c>
      <c r="B4726" t="s">
        <v>472</v>
      </c>
      <c r="C4726" t="s">
        <v>10</v>
      </c>
      <c r="D4726" t="s">
        <v>1870</v>
      </c>
      <c r="E4726" s="7" t="s">
        <v>1875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25">
      <c r="A4727" t="s">
        <v>496</v>
      </c>
      <c r="B4727" t="s">
        <v>472</v>
      </c>
      <c r="C4727" t="s">
        <v>10</v>
      </c>
      <c r="D4727" t="s">
        <v>1870</v>
      </c>
      <c r="E4727" s="7" t="s">
        <v>1876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25">
      <c r="A4728" t="s">
        <v>496</v>
      </c>
      <c r="B4728" t="s">
        <v>473</v>
      </c>
      <c r="C4728" t="s">
        <v>10</v>
      </c>
      <c r="D4728" t="s">
        <v>1870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25">
      <c r="A4729" t="s">
        <v>496</v>
      </c>
      <c r="B4729" t="s">
        <v>473</v>
      </c>
      <c r="C4729" t="s">
        <v>10</v>
      </c>
      <c r="D4729" t="s">
        <v>1870</v>
      </c>
      <c r="E4729" s="7" t="s">
        <v>1871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25">
      <c r="A4730" t="s">
        <v>496</v>
      </c>
      <c r="B4730" t="s">
        <v>473</v>
      </c>
      <c r="C4730" t="s">
        <v>10</v>
      </c>
      <c r="D4730" t="s">
        <v>1870</v>
      </c>
      <c r="E4730" s="7" t="s">
        <v>1872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25">
      <c r="A4731" t="s">
        <v>496</v>
      </c>
      <c r="B4731" t="s">
        <v>473</v>
      </c>
      <c r="C4731" t="s">
        <v>10</v>
      </c>
      <c r="D4731" t="s">
        <v>1870</v>
      </c>
      <c r="E4731" s="7" t="s">
        <v>1873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25">
      <c r="A4732" t="s">
        <v>496</v>
      </c>
      <c r="B4732" t="s">
        <v>473</v>
      </c>
      <c r="C4732" t="s">
        <v>10</v>
      </c>
      <c r="D4732" t="s">
        <v>1870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25">
      <c r="A4733" t="s">
        <v>496</v>
      </c>
      <c r="B4733" t="s">
        <v>473</v>
      </c>
      <c r="C4733" t="s">
        <v>10</v>
      </c>
      <c r="D4733" t="s">
        <v>1870</v>
      </c>
      <c r="E4733" s="7" t="s">
        <v>1874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25">
      <c r="A4734" t="s">
        <v>496</v>
      </c>
      <c r="B4734" t="s">
        <v>473</v>
      </c>
      <c r="C4734" t="s">
        <v>10</v>
      </c>
      <c r="D4734" t="s">
        <v>1870</v>
      </c>
      <c r="E4734" s="7" t="s">
        <v>1878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25">
      <c r="A4735" t="s">
        <v>496</v>
      </c>
      <c r="B4735" t="s">
        <v>473</v>
      </c>
      <c r="C4735" t="s">
        <v>10</v>
      </c>
      <c r="D4735" t="s">
        <v>1870</v>
      </c>
      <c r="E4735" s="7" t="s">
        <v>1879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25">
      <c r="A4736" t="s">
        <v>496</v>
      </c>
      <c r="B4736" t="s">
        <v>473</v>
      </c>
      <c r="C4736" t="s">
        <v>10</v>
      </c>
      <c r="D4736" t="s">
        <v>1870</v>
      </c>
      <c r="E4736" s="7" t="s">
        <v>1875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25">
      <c r="A4737" t="s">
        <v>496</v>
      </c>
      <c r="B4737" t="s">
        <v>473</v>
      </c>
      <c r="C4737" t="s">
        <v>10</v>
      </c>
      <c r="D4737" t="s">
        <v>1870</v>
      </c>
      <c r="E4737" s="7" t="s">
        <v>1876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25">
      <c r="A4738" t="s">
        <v>496</v>
      </c>
      <c r="B4738" t="s">
        <v>473</v>
      </c>
      <c r="C4738" t="s">
        <v>10</v>
      </c>
      <c r="D4738" t="s">
        <v>1870</v>
      </c>
      <c r="E4738" s="7" t="s">
        <v>1880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25">
      <c r="A4739" t="s">
        <v>496</v>
      </c>
      <c r="B4739" t="s">
        <v>473</v>
      </c>
      <c r="C4739" t="s">
        <v>10</v>
      </c>
      <c r="D4739" t="s">
        <v>1870</v>
      </c>
      <c r="E4739" s="7" t="s">
        <v>1881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25">
      <c r="A4740" t="s">
        <v>496</v>
      </c>
      <c r="B4740" t="s">
        <v>474</v>
      </c>
      <c r="C4740" t="s">
        <v>10</v>
      </c>
      <c r="D4740" t="s">
        <v>1870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25">
      <c r="A4741" t="s">
        <v>496</v>
      </c>
      <c r="B4741" t="s">
        <v>474</v>
      </c>
      <c r="C4741" t="s">
        <v>10</v>
      </c>
      <c r="D4741" t="s">
        <v>1870</v>
      </c>
      <c r="E4741" s="7" t="s">
        <v>1871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25">
      <c r="A4742" t="s">
        <v>496</v>
      </c>
      <c r="B4742" t="s">
        <v>474</v>
      </c>
      <c r="C4742" t="s">
        <v>10</v>
      </c>
      <c r="D4742" t="s">
        <v>1870</v>
      </c>
      <c r="E4742" s="7" t="s">
        <v>1872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25">
      <c r="A4743" t="s">
        <v>496</v>
      </c>
      <c r="B4743" t="s">
        <v>474</v>
      </c>
      <c r="C4743" t="s">
        <v>10</v>
      </c>
      <c r="D4743" t="s">
        <v>1870</v>
      </c>
      <c r="E4743" s="7" t="s">
        <v>1877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25">
      <c r="A4744" t="s">
        <v>496</v>
      </c>
      <c r="B4744" t="s">
        <v>474</v>
      </c>
      <c r="C4744" t="s">
        <v>10</v>
      </c>
      <c r="D4744" t="s">
        <v>1870</v>
      </c>
      <c r="E4744" s="7" t="s">
        <v>1873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25">
      <c r="A4745" t="s">
        <v>496</v>
      </c>
      <c r="B4745" t="s">
        <v>474</v>
      </c>
      <c r="C4745" t="s">
        <v>10</v>
      </c>
      <c r="D4745" t="s">
        <v>1870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25">
      <c r="A4746" t="s">
        <v>496</v>
      </c>
      <c r="B4746" t="s">
        <v>474</v>
      </c>
      <c r="C4746" t="s">
        <v>10</v>
      </c>
      <c r="D4746" t="s">
        <v>1870</v>
      </c>
      <c r="E4746" s="7" t="s">
        <v>1874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25">
      <c r="A4747" t="s">
        <v>496</v>
      </c>
      <c r="B4747" t="s">
        <v>474</v>
      </c>
      <c r="C4747" t="s">
        <v>10</v>
      </c>
      <c r="D4747" t="s">
        <v>1870</v>
      </c>
      <c r="E4747" s="7" t="s">
        <v>1879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25">
      <c r="A4748" t="s">
        <v>496</v>
      </c>
      <c r="B4748" t="s">
        <v>474</v>
      </c>
      <c r="C4748" t="s">
        <v>10</v>
      </c>
      <c r="D4748" t="s">
        <v>1870</v>
      </c>
      <c r="E4748" s="7" t="s">
        <v>1875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25">
      <c r="A4749" t="s">
        <v>496</v>
      </c>
      <c r="B4749" t="s">
        <v>474</v>
      </c>
      <c r="C4749" t="s">
        <v>10</v>
      </c>
      <c r="D4749" t="s">
        <v>1870</v>
      </c>
      <c r="E4749" s="7" t="s">
        <v>1876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25">
      <c r="A4750" t="s">
        <v>496</v>
      </c>
      <c r="B4750" t="s">
        <v>474</v>
      </c>
      <c r="C4750" t="s">
        <v>10</v>
      </c>
      <c r="D4750" t="s">
        <v>1870</v>
      </c>
      <c r="E4750" s="7" t="s">
        <v>1880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25">
      <c r="A4751" t="s">
        <v>496</v>
      </c>
      <c r="B4751" t="s">
        <v>474</v>
      </c>
      <c r="C4751" t="s">
        <v>10</v>
      </c>
      <c r="D4751" t="s">
        <v>1870</v>
      </c>
      <c r="E4751" s="7" t="s">
        <v>1881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25">
      <c r="A4752" t="s">
        <v>496</v>
      </c>
      <c r="B4752" t="s">
        <v>475</v>
      </c>
      <c r="C4752" t="s">
        <v>10</v>
      </c>
      <c r="D4752" t="s">
        <v>1870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25">
      <c r="A4753" t="s">
        <v>496</v>
      </c>
      <c r="B4753" t="s">
        <v>475</v>
      </c>
      <c r="C4753" t="s">
        <v>10</v>
      </c>
      <c r="D4753" t="s">
        <v>1870</v>
      </c>
      <c r="E4753" s="7" t="s">
        <v>1871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25">
      <c r="A4754" t="s">
        <v>496</v>
      </c>
      <c r="B4754" t="s">
        <v>475</v>
      </c>
      <c r="C4754" t="s">
        <v>10</v>
      </c>
      <c r="D4754" t="s">
        <v>1870</v>
      </c>
      <c r="E4754" s="7" t="s">
        <v>1872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25">
      <c r="A4755" t="s">
        <v>496</v>
      </c>
      <c r="B4755" t="s">
        <v>475</v>
      </c>
      <c r="C4755" t="s">
        <v>10</v>
      </c>
      <c r="D4755" t="s">
        <v>1870</v>
      </c>
      <c r="E4755" s="7" t="s">
        <v>1877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25">
      <c r="A4756" t="s">
        <v>496</v>
      </c>
      <c r="B4756" t="s">
        <v>475</v>
      </c>
      <c r="C4756" t="s">
        <v>10</v>
      </c>
      <c r="D4756" t="s">
        <v>1870</v>
      </c>
      <c r="E4756" s="7" t="s">
        <v>1873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25">
      <c r="A4757" t="s">
        <v>496</v>
      </c>
      <c r="B4757" t="s">
        <v>475</v>
      </c>
      <c r="C4757" t="s">
        <v>10</v>
      </c>
      <c r="D4757" t="s">
        <v>1870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25">
      <c r="A4758" t="s">
        <v>496</v>
      </c>
      <c r="B4758" t="s">
        <v>475</v>
      </c>
      <c r="C4758" t="s">
        <v>10</v>
      </c>
      <c r="D4758" t="s">
        <v>1870</v>
      </c>
      <c r="E4758" s="7" t="s">
        <v>1874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25">
      <c r="A4759" t="s">
        <v>496</v>
      </c>
      <c r="B4759" t="s">
        <v>475</v>
      </c>
      <c r="C4759" t="s">
        <v>10</v>
      </c>
      <c r="D4759" t="s">
        <v>1870</v>
      </c>
      <c r="E4759" s="7" t="s">
        <v>1878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25">
      <c r="A4760" t="s">
        <v>496</v>
      </c>
      <c r="B4760" t="s">
        <v>475</v>
      </c>
      <c r="C4760" t="s">
        <v>10</v>
      </c>
      <c r="D4760" t="s">
        <v>1870</v>
      </c>
      <c r="E4760" s="7" t="s">
        <v>1879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25">
      <c r="A4761" t="s">
        <v>496</v>
      </c>
      <c r="B4761" t="s">
        <v>475</v>
      </c>
      <c r="C4761" t="s">
        <v>10</v>
      </c>
      <c r="D4761" t="s">
        <v>1870</v>
      </c>
      <c r="E4761" s="7" t="s">
        <v>1875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25">
      <c r="A4762" t="s">
        <v>496</v>
      </c>
      <c r="B4762" t="s">
        <v>475</v>
      </c>
      <c r="C4762" t="s">
        <v>10</v>
      </c>
      <c r="D4762" t="s">
        <v>1870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25">
      <c r="A4763" t="s">
        <v>496</v>
      </c>
      <c r="B4763" t="s">
        <v>475</v>
      </c>
      <c r="C4763" t="s">
        <v>10</v>
      </c>
      <c r="D4763" t="s">
        <v>1870</v>
      </c>
      <c r="E4763" s="7" t="s">
        <v>1876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25">
      <c r="A4764" t="s">
        <v>496</v>
      </c>
      <c r="B4764" t="s">
        <v>475</v>
      </c>
      <c r="C4764" t="s">
        <v>10</v>
      </c>
      <c r="D4764" t="s">
        <v>1870</v>
      </c>
      <c r="E4764" s="7" t="s">
        <v>1880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25">
      <c r="A4765" t="s">
        <v>496</v>
      </c>
      <c r="B4765" t="s">
        <v>475</v>
      </c>
      <c r="C4765" t="s">
        <v>10</v>
      </c>
      <c r="D4765" t="s">
        <v>1870</v>
      </c>
      <c r="E4765" s="7" t="s">
        <v>1881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25">
      <c r="A4766" t="s">
        <v>496</v>
      </c>
      <c r="B4766" t="s">
        <v>476</v>
      </c>
      <c r="C4766" t="s">
        <v>10</v>
      </c>
      <c r="D4766" t="s">
        <v>1870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25">
      <c r="A4767" t="s">
        <v>496</v>
      </c>
      <c r="B4767" t="s">
        <v>476</v>
      </c>
      <c r="C4767" t="s">
        <v>10</v>
      </c>
      <c r="D4767" t="s">
        <v>1870</v>
      </c>
      <c r="E4767" s="7" t="s">
        <v>1871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25">
      <c r="A4768" t="s">
        <v>496</v>
      </c>
      <c r="B4768" t="s">
        <v>476</v>
      </c>
      <c r="C4768" t="s">
        <v>10</v>
      </c>
      <c r="D4768" t="s">
        <v>1870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25">
      <c r="A4769" t="s">
        <v>496</v>
      </c>
      <c r="B4769" t="s">
        <v>476</v>
      </c>
      <c r="C4769" t="s">
        <v>10</v>
      </c>
      <c r="D4769" t="s">
        <v>1870</v>
      </c>
      <c r="E4769" s="7" t="s">
        <v>1874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25">
      <c r="A4770" t="s">
        <v>496</v>
      </c>
      <c r="B4770" t="s">
        <v>476</v>
      </c>
      <c r="C4770" t="s">
        <v>10</v>
      </c>
      <c r="D4770" t="s">
        <v>1870</v>
      </c>
      <c r="E4770" s="7" t="s">
        <v>1875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25">
      <c r="A4771" t="s">
        <v>496</v>
      </c>
      <c r="B4771" t="s">
        <v>476</v>
      </c>
      <c r="C4771" t="s">
        <v>10</v>
      </c>
      <c r="D4771" t="s">
        <v>1870</v>
      </c>
      <c r="E4771" s="7" t="s">
        <v>1876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25">
      <c r="A4772" t="s">
        <v>496</v>
      </c>
      <c r="B4772" t="s">
        <v>477</v>
      </c>
      <c r="C4772" t="s">
        <v>10</v>
      </c>
      <c r="D4772" t="s">
        <v>1870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25">
      <c r="A4773" t="s">
        <v>496</v>
      </c>
      <c r="B4773" t="s">
        <v>477</v>
      </c>
      <c r="C4773" t="s">
        <v>10</v>
      </c>
      <c r="D4773" t="s">
        <v>1870</v>
      </c>
      <c r="E4773" s="7" t="s">
        <v>1871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25">
      <c r="A4774" t="s">
        <v>496</v>
      </c>
      <c r="B4774" t="s">
        <v>477</v>
      </c>
      <c r="C4774" t="s">
        <v>10</v>
      </c>
      <c r="D4774" t="s">
        <v>1870</v>
      </c>
      <c r="E4774" s="7" t="s">
        <v>1872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25">
      <c r="A4775" t="s">
        <v>496</v>
      </c>
      <c r="B4775" t="s">
        <v>477</v>
      </c>
      <c r="C4775" t="s">
        <v>10</v>
      </c>
      <c r="D4775" t="s">
        <v>1870</v>
      </c>
      <c r="E4775" s="7" t="s">
        <v>1877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25">
      <c r="A4776" t="s">
        <v>496</v>
      </c>
      <c r="B4776" t="s">
        <v>477</v>
      </c>
      <c r="C4776" t="s">
        <v>10</v>
      </c>
      <c r="D4776" t="s">
        <v>1870</v>
      </c>
      <c r="E4776" s="7" t="s">
        <v>1873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25">
      <c r="A4777" t="s">
        <v>496</v>
      </c>
      <c r="B4777" t="s">
        <v>477</v>
      </c>
      <c r="C4777" t="s">
        <v>10</v>
      </c>
      <c r="D4777" t="s">
        <v>1870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25">
      <c r="A4778" t="s">
        <v>496</v>
      </c>
      <c r="B4778" t="s">
        <v>477</v>
      </c>
      <c r="C4778" t="s">
        <v>10</v>
      </c>
      <c r="D4778" t="s">
        <v>1870</v>
      </c>
      <c r="E4778" s="7" t="s">
        <v>1874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25">
      <c r="A4779" t="s">
        <v>496</v>
      </c>
      <c r="B4779" t="s">
        <v>477</v>
      </c>
      <c r="C4779" t="s">
        <v>10</v>
      </c>
      <c r="D4779" t="s">
        <v>1870</v>
      </c>
      <c r="E4779" s="7" t="s">
        <v>1878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25">
      <c r="A4780" t="s">
        <v>496</v>
      </c>
      <c r="B4780" t="s">
        <v>477</v>
      </c>
      <c r="C4780" t="s">
        <v>10</v>
      </c>
      <c r="D4780" t="s">
        <v>1870</v>
      </c>
      <c r="E4780" s="7" t="s">
        <v>1879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25">
      <c r="A4781" t="s">
        <v>496</v>
      </c>
      <c r="B4781" t="s">
        <v>477</v>
      </c>
      <c r="C4781" t="s">
        <v>10</v>
      </c>
      <c r="D4781" t="s">
        <v>1870</v>
      </c>
      <c r="E4781" s="7" t="s">
        <v>1875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25">
      <c r="A4782" t="s">
        <v>496</v>
      </c>
      <c r="B4782" t="s">
        <v>477</v>
      </c>
      <c r="C4782" t="s">
        <v>10</v>
      </c>
      <c r="D4782" t="s">
        <v>1870</v>
      </c>
      <c r="E4782" s="7" t="s">
        <v>1884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25">
      <c r="A4783" t="s">
        <v>496</v>
      </c>
      <c r="B4783" t="s">
        <v>477</v>
      </c>
      <c r="C4783" t="s">
        <v>10</v>
      </c>
      <c r="D4783" t="s">
        <v>1870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25">
      <c r="A4784" t="s">
        <v>496</v>
      </c>
      <c r="B4784" t="s">
        <v>477</v>
      </c>
      <c r="C4784" t="s">
        <v>10</v>
      </c>
      <c r="D4784" t="s">
        <v>1870</v>
      </c>
      <c r="E4784" s="7" t="s">
        <v>1876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25">
      <c r="A4785" t="s">
        <v>496</v>
      </c>
      <c r="B4785" t="s">
        <v>477</v>
      </c>
      <c r="C4785" t="s">
        <v>10</v>
      </c>
      <c r="D4785" t="s">
        <v>1870</v>
      </c>
      <c r="E4785" s="7" t="s">
        <v>1880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25">
      <c r="A4786" t="s">
        <v>496</v>
      </c>
      <c r="B4786" t="s">
        <v>477</v>
      </c>
      <c r="C4786" t="s">
        <v>10</v>
      </c>
      <c r="D4786" t="s">
        <v>1870</v>
      </c>
      <c r="E4786" s="7" t="s">
        <v>1881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25">
      <c r="A4787" t="s">
        <v>496</v>
      </c>
      <c r="B4787" t="s">
        <v>478</v>
      </c>
      <c r="C4787" t="s">
        <v>10</v>
      </c>
      <c r="D4787" t="s">
        <v>1870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25">
      <c r="A4788" t="s">
        <v>496</v>
      </c>
      <c r="B4788" t="s">
        <v>478</v>
      </c>
      <c r="C4788" t="s">
        <v>10</v>
      </c>
      <c r="D4788" t="s">
        <v>1870</v>
      </c>
      <c r="E4788" s="7" t="s">
        <v>1871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25">
      <c r="A4789" t="s">
        <v>496</v>
      </c>
      <c r="B4789" t="s">
        <v>478</v>
      </c>
      <c r="C4789" t="s">
        <v>10</v>
      </c>
      <c r="D4789" t="s">
        <v>1870</v>
      </c>
      <c r="E4789" s="7" t="s">
        <v>1872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25">
      <c r="A4790" t="s">
        <v>496</v>
      </c>
      <c r="B4790" t="s">
        <v>478</v>
      </c>
      <c r="C4790" t="s">
        <v>10</v>
      </c>
      <c r="D4790" t="s">
        <v>1870</v>
      </c>
      <c r="E4790" s="7" t="s">
        <v>1877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25">
      <c r="A4791" t="s">
        <v>496</v>
      </c>
      <c r="B4791" t="s">
        <v>478</v>
      </c>
      <c r="C4791" t="s">
        <v>10</v>
      </c>
      <c r="D4791" t="s">
        <v>1870</v>
      </c>
      <c r="E4791" s="7" t="s">
        <v>1873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25">
      <c r="A4792" t="s">
        <v>496</v>
      </c>
      <c r="B4792" t="s">
        <v>478</v>
      </c>
      <c r="C4792" t="s">
        <v>10</v>
      </c>
      <c r="D4792" t="s">
        <v>1870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25">
      <c r="A4793" t="s">
        <v>496</v>
      </c>
      <c r="B4793" t="s">
        <v>478</v>
      </c>
      <c r="C4793" t="s">
        <v>10</v>
      </c>
      <c r="D4793" t="s">
        <v>1870</v>
      </c>
      <c r="E4793" s="7" t="s">
        <v>1874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25">
      <c r="A4794" t="s">
        <v>496</v>
      </c>
      <c r="B4794" t="s">
        <v>478</v>
      </c>
      <c r="C4794" t="s">
        <v>10</v>
      </c>
      <c r="D4794" t="s">
        <v>1870</v>
      </c>
      <c r="E4794" s="7" t="s">
        <v>1875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25">
      <c r="A4795" t="s">
        <v>496</v>
      </c>
      <c r="B4795" t="s">
        <v>478</v>
      </c>
      <c r="C4795" t="s">
        <v>10</v>
      </c>
      <c r="D4795" t="s">
        <v>1870</v>
      </c>
      <c r="E4795" s="7" t="s">
        <v>1876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25">
      <c r="A4796" t="s">
        <v>496</v>
      </c>
      <c r="B4796" t="s">
        <v>478</v>
      </c>
      <c r="C4796" t="s">
        <v>10</v>
      </c>
      <c r="D4796" t="s">
        <v>1870</v>
      </c>
      <c r="E4796" s="7" t="s">
        <v>1880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25">
      <c r="A4797" t="s">
        <v>496</v>
      </c>
      <c r="B4797" t="s">
        <v>478</v>
      </c>
      <c r="C4797" t="s">
        <v>10</v>
      </c>
      <c r="D4797" t="s">
        <v>1870</v>
      </c>
      <c r="E4797" s="7" t="s">
        <v>1881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25">
      <c r="A4798" t="s">
        <v>496</v>
      </c>
      <c r="B4798" t="s">
        <v>479</v>
      </c>
      <c r="C4798" t="s">
        <v>10</v>
      </c>
      <c r="D4798" t="s">
        <v>1870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25">
      <c r="A4799" t="s">
        <v>496</v>
      </c>
      <c r="B4799" t="s">
        <v>479</v>
      </c>
      <c r="C4799" t="s">
        <v>10</v>
      </c>
      <c r="D4799" t="s">
        <v>1870</v>
      </c>
      <c r="E4799" s="7" t="s">
        <v>1871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25">
      <c r="A4800" t="s">
        <v>496</v>
      </c>
      <c r="B4800" t="s">
        <v>479</v>
      </c>
      <c r="C4800" t="s">
        <v>10</v>
      </c>
      <c r="D4800" t="s">
        <v>1870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25">
      <c r="A4801" t="s">
        <v>496</v>
      </c>
      <c r="B4801" t="s">
        <v>479</v>
      </c>
      <c r="C4801" t="s">
        <v>10</v>
      </c>
      <c r="D4801" t="s">
        <v>1870</v>
      </c>
      <c r="E4801" s="7" t="s">
        <v>1874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25">
      <c r="A4802" t="s">
        <v>496</v>
      </c>
      <c r="B4802" t="s">
        <v>479</v>
      </c>
      <c r="C4802" t="s">
        <v>10</v>
      </c>
      <c r="D4802" t="s">
        <v>1870</v>
      </c>
      <c r="E4802" s="7" t="s">
        <v>1879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25">
      <c r="A4803" t="s">
        <v>496</v>
      </c>
      <c r="B4803" t="s">
        <v>479</v>
      </c>
      <c r="C4803" t="s">
        <v>10</v>
      </c>
      <c r="D4803" t="s">
        <v>1870</v>
      </c>
      <c r="E4803" s="7" t="s">
        <v>1875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25">
      <c r="A4804" t="s">
        <v>496</v>
      </c>
      <c r="B4804" t="s">
        <v>479</v>
      </c>
      <c r="C4804" t="s">
        <v>10</v>
      </c>
      <c r="D4804" t="s">
        <v>1870</v>
      </c>
      <c r="E4804" s="7" t="s">
        <v>1876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25">
      <c r="A4805" t="s">
        <v>496</v>
      </c>
      <c r="B4805" t="s">
        <v>479</v>
      </c>
      <c r="C4805" t="s">
        <v>10</v>
      </c>
      <c r="D4805" t="s">
        <v>1870</v>
      </c>
      <c r="E4805" s="7" t="s">
        <v>1880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25">
      <c r="A4806" t="s">
        <v>496</v>
      </c>
      <c r="B4806" t="s">
        <v>479</v>
      </c>
      <c r="C4806" t="s">
        <v>10</v>
      </c>
      <c r="D4806" t="s">
        <v>1870</v>
      </c>
      <c r="E4806" s="7" t="s">
        <v>1881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25">
      <c r="A4807" t="s">
        <v>496</v>
      </c>
      <c r="B4807" t="s">
        <v>480</v>
      </c>
      <c r="C4807" t="s">
        <v>10</v>
      </c>
      <c r="D4807" t="s">
        <v>1870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25">
      <c r="A4808" t="s">
        <v>496</v>
      </c>
      <c r="B4808" t="s">
        <v>480</v>
      </c>
      <c r="C4808" t="s">
        <v>10</v>
      </c>
      <c r="D4808" t="s">
        <v>1870</v>
      </c>
      <c r="E4808" s="7" t="s">
        <v>1871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25">
      <c r="A4809" t="s">
        <v>496</v>
      </c>
      <c r="B4809" t="s">
        <v>480</v>
      </c>
      <c r="C4809" t="s">
        <v>10</v>
      </c>
      <c r="D4809" t="s">
        <v>1870</v>
      </c>
      <c r="E4809" s="7" t="s">
        <v>1872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25">
      <c r="A4810" t="s">
        <v>496</v>
      </c>
      <c r="B4810" t="s">
        <v>480</v>
      </c>
      <c r="C4810" t="s">
        <v>10</v>
      </c>
      <c r="D4810" t="s">
        <v>1870</v>
      </c>
      <c r="E4810" s="7" t="s">
        <v>1877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25">
      <c r="A4811" t="s">
        <v>496</v>
      </c>
      <c r="B4811" t="s">
        <v>480</v>
      </c>
      <c r="C4811" t="s">
        <v>10</v>
      </c>
      <c r="D4811" t="s">
        <v>1870</v>
      </c>
      <c r="E4811" s="7" t="s">
        <v>1873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25">
      <c r="A4812" t="s">
        <v>496</v>
      </c>
      <c r="B4812" t="s">
        <v>480</v>
      </c>
      <c r="C4812" t="s">
        <v>10</v>
      </c>
      <c r="D4812" t="s">
        <v>1870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25">
      <c r="A4813" t="s">
        <v>496</v>
      </c>
      <c r="B4813" t="s">
        <v>480</v>
      </c>
      <c r="C4813" t="s">
        <v>10</v>
      </c>
      <c r="D4813" t="s">
        <v>1870</v>
      </c>
      <c r="E4813" s="7" t="s">
        <v>1874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25">
      <c r="A4814" t="s">
        <v>496</v>
      </c>
      <c r="B4814" t="s">
        <v>480</v>
      </c>
      <c r="C4814" t="s">
        <v>10</v>
      </c>
      <c r="D4814" t="s">
        <v>1870</v>
      </c>
      <c r="E4814" s="7" t="s">
        <v>1878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25">
      <c r="A4815" t="s">
        <v>496</v>
      </c>
      <c r="B4815" t="s">
        <v>480</v>
      </c>
      <c r="C4815" t="s">
        <v>10</v>
      </c>
      <c r="D4815" t="s">
        <v>1870</v>
      </c>
      <c r="E4815" s="7" t="s">
        <v>1879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25">
      <c r="A4816" t="s">
        <v>496</v>
      </c>
      <c r="B4816" t="s">
        <v>480</v>
      </c>
      <c r="C4816" t="s">
        <v>10</v>
      </c>
      <c r="D4816" t="s">
        <v>1870</v>
      </c>
      <c r="E4816" s="7" t="s">
        <v>1875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25">
      <c r="A4817" t="s">
        <v>496</v>
      </c>
      <c r="B4817" t="s">
        <v>480</v>
      </c>
      <c r="C4817" t="s">
        <v>10</v>
      </c>
      <c r="D4817" t="s">
        <v>1870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25">
      <c r="A4818" t="s">
        <v>496</v>
      </c>
      <c r="B4818" t="s">
        <v>480</v>
      </c>
      <c r="C4818" t="s">
        <v>10</v>
      </c>
      <c r="D4818" t="s">
        <v>1870</v>
      </c>
      <c r="E4818" s="7" t="s">
        <v>1876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25">
      <c r="A4819" t="s">
        <v>496</v>
      </c>
      <c r="B4819" t="s">
        <v>480</v>
      </c>
      <c r="C4819" t="s">
        <v>10</v>
      </c>
      <c r="D4819" t="s">
        <v>1870</v>
      </c>
      <c r="E4819" s="7" t="s">
        <v>1880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25">
      <c r="A4820" t="s">
        <v>496</v>
      </c>
      <c r="B4820" t="s">
        <v>480</v>
      </c>
      <c r="C4820" t="s">
        <v>10</v>
      </c>
      <c r="D4820" t="s">
        <v>1870</v>
      </c>
      <c r="E4820" s="7" t="s">
        <v>1881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25">
      <c r="A4821" t="s">
        <v>496</v>
      </c>
      <c r="B4821" t="s">
        <v>481</v>
      </c>
      <c r="C4821" t="s">
        <v>10</v>
      </c>
      <c r="D4821" t="s">
        <v>1870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25">
      <c r="A4822" t="s">
        <v>496</v>
      </c>
      <c r="B4822" t="s">
        <v>481</v>
      </c>
      <c r="C4822" t="s">
        <v>10</v>
      </c>
      <c r="D4822" t="s">
        <v>1870</v>
      </c>
      <c r="E4822" s="7" t="s">
        <v>1871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25">
      <c r="A4823" t="s">
        <v>496</v>
      </c>
      <c r="B4823" t="s">
        <v>481</v>
      </c>
      <c r="C4823" t="s">
        <v>10</v>
      </c>
      <c r="D4823" t="s">
        <v>1870</v>
      </c>
      <c r="E4823" s="7" t="s">
        <v>1872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25">
      <c r="A4824" t="s">
        <v>496</v>
      </c>
      <c r="B4824" t="s">
        <v>481</v>
      </c>
      <c r="C4824" t="s">
        <v>10</v>
      </c>
      <c r="D4824" t="s">
        <v>1870</v>
      </c>
      <c r="E4824" s="7" t="s">
        <v>1877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25">
      <c r="A4825" t="s">
        <v>496</v>
      </c>
      <c r="B4825" t="s">
        <v>481</v>
      </c>
      <c r="C4825" t="s">
        <v>10</v>
      </c>
      <c r="D4825" t="s">
        <v>1870</v>
      </c>
      <c r="E4825" s="7" t="s">
        <v>1873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25">
      <c r="A4826" t="s">
        <v>496</v>
      </c>
      <c r="B4826" t="s">
        <v>481</v>
      </c>
      <c r="C4826" t="s">
        <v>10</v>
      </c>
      <c r="D4826" t="s">
        <v>1870</v>
      </c>
      <c r="E4826" s="7" t="s">
        <v>1882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25">
      <c r="A4827" t="s">
        <v>496</v>
      </c>
      <c r="B4827" t="s">
        <v>481</v>
      </c>
      <c r="C4827" t="s">
        <v>10</v>
      </c>
      <c r="D4827" t="s">
        <v>1870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25">
      <c r="A4828" t="s">
        <v>496</v>
      </c>
      <c r="B4828" t="s">
        <v>481</v>
      </c>
      <c r="C4828" t="s">
        <v>10</v>
      </c>
      <c r="D4828" t="s">
        <v>1870</v>
      </c>
      <c r="E4828" s="7" t="s">
        <v>1874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25">
      <c r="A4829" t="s">
        <v>496</v>
      </c>
      <c r="B4829" t="s">
        <v>481</v>
      </c>
      <c r="C4829" t="s">
        <v>10</v>
      </c>
      <c r="D4829" t="s">
        <v>1870</v>
      </c>
      <c r="E4829" s="7" t="s">
        <v>1878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25">
      <c r="A4830" t="s">
        <v>496</v>
      </c>
      <c r="B4830" t="s">
        <v>481</v>
      </c>
      <c r="C4830" t="s">
        <v>10</v>
      </c>
      <c r="D4830" t="s">
        <v>1870</v>
      </c>
      <c r="E4830" s="7" t="s">
        <v>1879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25">
      <c r="A4831" t="s">
        <v>496</v>
      </c>
      <c r="B4831" t="s">
        <v>481</v>
      </c>
      <c r="C4831" t="s">
        <v>10</v>
      </c>
      <c r="D4831" t="s">
        <v>1870</v>
      </c>
      <c r="E4831" s="7" t="s">
        <v>1875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25">
      <c r="A4832" t="s">
        <v>496</v>
      </c>
      <c r="B4832" t="s">
        <v>481</v>
      </c>
      <c r="C4832" t="s">
        <v>10</v>
      </c>
      <c r="D4832" t="s">
        <v>1870</v>
      </c>
      <c r="E4832" s="7" t="s">
        <v>1884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25">
      <c r="A4833" t="s">
        <v>496</v>
      </c>
      <c r="B4833" t="s">
        <v>481</v>
      </c>
      <c r="C4833" t="s">
        <v>10</v>
      </c>
      <c r="D4833" t="s">
        <v>1870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25">
      <c r="A4834" t="s">
        <v>496</v>
      </c>
      <c r="B4834" t="s">
        <v>481</v>
      </c>
      <c r="C4834" t="s">
        <v>10</v>
      </c>
      <c r="D4834" t="s">
        <v>1870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25">
      <c r="A4835" t="s">
        <v>496</v>
      </c>
      <c r="B4835" t="s">
        <v>481</v>
      </c>
      <c r="C4835" t="s">
        <v>10</v>
      </c>
      <c r="D4835" t="s">
        <v>1870</v>
      </c>
      <c r="E4835" s="7" t="s">
        <v>1876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25">
      <c r="A4836" t="s">
        <v>496</v>
      </c>
      <c r="B4836" t="s">
        <v>481</v>
      </c>
      <c r="C4836" t="s">
        <v>10</v>
      </c>
      <c r="D4836" t="s">
        <v>1870</v>
      </c>
      <c r="E4836" s="7" t="s">
        <v>1880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25">
      <c r="A4837" t="s">
        <v>496</v>
      </c>
      <c r="B4837" t="s">
        <v>481</v>
      </c>
      <c r="C4837" t="s">
        <v>10</v>
      </c>
      <c r="D4837" t="s">
        <v>1870</v>
      </c>
      <c r="E4837" s="7" t="s">
        <v>1881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25">
      <c r="A4838" t="s">
        <v>496</v>
      </c>
      <c r="B4838" t="s">
        <v>482</v>
      </c>
      <c r="C4838" t="s">
        <v>10</v>
      </c>
      <c r="D4838" t="s">
        <v>1870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25">
      <c r="A4839" t="s">
        <v>496</v>
      </c>
      <c r="B4839" t="s">
        <v>482</v>
      </c>
      <c r="C4839" t="s">
        <v>10</v>
      </c>
      <c r="D4839" t="s">
        <v>1870</v>
      </c>
      <c r="E4839" s="7" t="s">
        <v>1871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25">
      <c r="A4840" t="s">
        <v>496</v>
      </c>
      <c r="B4840" t="s">
        <v>482</v>
      </c>
      <c r="C4840" t="s">
        <v>10</v>
      </c>
      <c r="D4840" t="s">
        <v>1870</v>
      </c>
      <c r="E4840" s="7" t="s">
        <v>1872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25">
      <c r="A4841" t="s">
        <v>496</v>
      </c>
      <c r="B4841" t="s">
        <v>482</v>
      </c>
      <c r="C4841" t="s">
        <v>10</v>
      </c>
      <c r="D4841" t="s">
        <v>1870</v>
      </c>
      <c r="E4841" s="7" t="s">
        <v>1877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25">
      <c r="A4842" t="s">
        <v>496</v>
      </c>
      <c r="B4842" t="s">
        <v>482</v>
      </c>
      <c r="C4842" t="s">
        <v>10</v>
      </c>
      <c r="D4842" t="s">
        <v>1870</v>
      </c>
      <c r="E4842" s="7" t="s">
        <v>1873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25">
      <c r="A4843" t="s">
        <v>496</v>
      </c>
      <c r="B4843" t="s">
        <v>482</v>
      </c>
      <c r="C4843" t="s">
        <v>10</v>
      </c>
      <c r="D4843" t="s">
        <v>1870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25">
      <c r="A4844" t="s">
        <v>496</v>
      </c>
      <c r="B4844" t="s">
        <v>482</v>
      </c>
      <c r="C4844" t="s">
        <v>10</v>
      </c>
      <c r="D4844" t="s">
        <v>1870</v>
      </c>
      <c r="E4844" s="7" t="s">
        <v>1874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25">
      <c r="A4845" t="s">
        <v>496</v>
      </c>
      <c r="B4845" t="s">
        <v>482</v>
      </c>
      <c r="C4845" t="s">
        <v>10</v>
      </c>
      <c r="D4845" t="s">
        <v>1870</v>
      </c>
      <c r="E4845" s="7" t="s">
        <v>1878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25">
      <c r="A4846" t="s">
        <v>496</v>
      </c>
      <c r="B4846" t="s">
        <v>482</v>
      </c>
      <c r="C4846" t="s">
        <v>10</v>
      </c>
      <c r="D4846" t="s">
        <v>1870</v>
      </c>
      <c r="E4846" s="7" t="s">
        <v>1879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25">
      <c r="A4847" t="s">
        <v>496</v>
      </c>
      <c r="B4847" t="s">
        <v>482</v>
      </c>
      <c r="C4847" t="s">
        <v>10</v>
      </c>
      <c r="D4847" t="s">
        <v>1870</v>
      </c>
      <c r="E4847" s="7" t="s">
        <v>1875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25">
      <c r="A4848" t="s">
        <v>496</v>
      </c>
      <c r="B4848" t="s">
        <v>482</v>
      </c>
      <c r="C4848" t="s">
        <v>10</v>
      </c>
      <c r="D4848" t="s">
        <v>1870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25">
      <c r="A4849" t="s">
        <v>496</v>
      </c>
      <c r="B4849" t="s">
        <v>482</v>
      </c>
      <c r="C4849" t="s">
        <v>10</v>
      </c>
      <c r="D4849" t="s">
        <v>1870</v>
      </c>
      <c r="E4849" s="7" t="s">
        <v>1876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25">
      <c r="A4850" t="s">
        <v>496</v>
      </c>
      <c r="B4850" t="s">
        <v>482</v>
      </c>
      <c r="C4850" t="s">
        <v>10</v>
      </c>
      <c r="D4850" t="s">
        <v>1870</v>
      </c>
      <c r="E4850" s="7" t="s">
        <v>1880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25">
      <c r="A4851" t="s">
        <v>496</v>
      </c>
      <c r="B4851" t="s">
        <v>482</v>
      </c>
      <c r="C4851" t="s">
        <v>10</v>
      </c>
      <c r="D4851" t="s">
        <v>1870</v>
      </c>
      <c r="E4851" s="7" t="s">
        <v>1881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25">
      <c r="A4852" t="s">
        <v>496</v>
      </c>
      <c r="B4852" t="s">
        <v>483</v>
      </c>
      <c r="C4852" t="s">
        <v>10</v>
      </c>
      <c r="D4852" t="s">
        <v>1870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25">
      <c r="A4853" t="s">
        <v>496</v>
      </c>
      <c r="B4853" t="s">
        <v>483</v>
      </c>
      <c r="C4853" t="s">
        <v>10</v>
      </c>
      <c r="D4853" t="s">
        <v>1870</v>
      </c>
      <c r="E4853" s="7" t="s">
        <v>1871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25">
      <c r="A4854" t="s">
        <v>496</v>
      </c>
      <c r="B4854" t="s">
        <v>483</v>
      </c>
      <c r="C4854" t="s">
        <v>10</v>
      </c>
      <c r="D4854" t="s">
        <v>1870</v>
      </c>
      <c r="E4854" s="7" t="s">
        <v>1872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25">
      <c r="A4855" t="s">
        <v>496</v>
      </c>
      <c r="B4855" t="s">
        <v>483</v>
      </c>
      <c r="C4855" t="s">
        <v>10</v>
      </c>
      <c r="D4855" t="s">
        <v>1870</v>
      </c>
      <c r="E4855" s="7" t="s">
        <v>1877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25">
      <c r="A4856" t="s">
        <v>496</v>
      </c>
      <c r="B4856" t="s">
        <v>483</v>
      </c>
      <c r="C4856" t="s">
        <v>10</v>
      </c>
      <c r="D4856" t="s">
        <v>1870</v>
      </c>
      <c r="E4856" s="7" t="s">
        <v>1873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25">
      <c r="A4857" t="s">
        <v>496</v>
      </c>
      <c r="B4857" t="s">
        <v>483</v>
      </c>
      <c r="C4857" t="s">
        <v>10</v>
      </c>
      <c r="D4857" t="s">
        <v>1870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25">
      <c r="A4858" t="s">
        <v>496</v>
      </c>
      <c r="B4858" t="s">
        <v>483</v>
      </c>
      <c r="C4858" t="s">
        <v>10</v>
      </c>
      <c r="D4858" t="s">
        <v>1870</v>
      </c>
      <c r="E4858" s="7" t="s">
        <v>1874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25">
      <c r="A4859" t="s">
        <v>496</v>
      </c>
      <c r="B4859" t="s">
        <v>483</v>
      </c>
      <c r="C4859" t="s">
        <v>10</v>
      </c>
      <c r="D4859" t="s">
        <v>1870</v>
      </c>
      <c r="E4859" s="7" t="s">
        <v>1878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25">
      <c r="A4860" t="s">
        <v>496</v>
      </c>
      <c r="B4860" t="s">
        <v>483</v>
      </c>
      <c r="C4860" t="s">
        <v>10</v>
      </c>
      <c r="D4860" t="s">
        <v>1870</v>
      </c>
      <c r="E4860" s="7" t="s">
        <v>1879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25">
      <c r="A4861" t="s">
        <v>496</v>
      </c>
      <c r="B4861" t="s">
        <v>483</v>
      </c>
      <c r="C4861" t="s">
        <v>10</v>
      </c>
      <c r="D4861" t="s">
        <v>1870</v>
      </c>
      <c r="E4861" s="7" t="s">
        <v>1875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25">
      <c r="A4862" t="s">
        <v>496</v>
      </c>
      <c r="B4862" t="s">
        <v>483</v>
      </c>
      <c r="C4862" t="s">
        <v>10</v>
      </c>
      <c r="D4862" t="s">
        <v>1870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25">
      <c r="A4863" t="s">
        <v>496</v>
      </c>
      <c r="B4863" t="s">
        <v>483</v>
      </c>
      <c r="C4863" t="s">
        <v>10</v>
      </c>
      <c r="D4863" t="s">
        <v>1870</v>
      </c>
      <c r="E4863" s="7" t="s">
        <v>1876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25">
      <c r="A4864" t="s">
        <v>496</v>
      </c>
      <c r="B4864" t="s">
        <v>483</v>
      </c>
      <c r="C4864" t="s">
        <v>10</v>
      </c>
      <c r="D4864" t="s">
        <v>1870</v>
      </c>
      <c r="E4864" s="7" t="s">
        <v>1880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25">
      <c r="A4865" t="s">
        <v>496</v>
      </c>
      <c r="B4865" t="s">
        <v>483</v>
      </c>
      <c r="C4865" t="s">
        <v>10</v>
      </c>
      <c r="D4865" t="s">
        <v>1870</v>
      </c>
      <c r="E4865" s="7" t="s">
        <v>1881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25">
      <c r="A4866" t="s">
        <v>496</v>
      </c>
      <c r="B4866" t="s">
        <v>484</v>
      </c>
      <c r="C4866" t="s">
        <v>10</v>
      </c>
      <c r="D4866" t="s">
        <v>1870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25">
      <c r="A4867" t="s">
        <v>496</v>
      </c>
      <c r="B4867" t="s">
        <v>484</v>
      </c>
      <c r="C4867" t="s">
        <v>10</v>
      </c>
      <c r="D4867" t="s">
        <v>1870</v>
      </c>
      <c r="E4867" s="7" t="s">
        <v>1871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25">
      <c r="A4868" t="s">
        <v>496</v>
      </c>
      <c r="B4868" t="s">
        <v>484</v>
      </c>
      <c r="C4868" t="s">
        <v>10</v>
      </c>
      <c r="D4868" t="s">
        <v>1870</v>
      </c>
      <c r="E4868" s="7" t="s">
        <v>1872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25">
      <c r="A4869" t="s">
        <v>496</v>
      </c>
      <c r="B4869" t="s">
        <v>484</v>
      </c>
      <c r="C4869" t="s">
        <v>10</v>
      </c>
      <c r="D4869" t="s">
        <v>1870</v>
      </c>
      <c r="E4869" s="7" t="s">
        <v>1877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25">
      <c r="A4870" t="s">
        <v>496</v>
      </c>
      <c r="B4870" t="s">
        <v>484</v>
      </c>
      <c r="C4870" t="s">
        <v>10</v>
      </c>
      <c r="D4870" t="s">
        <v>1870</v>
      </c>
      <c r="E4870" s="7" t="s">
        <v>1873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25">
      <c r="A4871" t="s">
        <v>496</v>
      </c>
      <c r="B4871" t="s">
        <v>484</v>
      </c>
      <c r="C4871" t="s">
        <v>10</v>
      </c>
      <c r="D4871" t="s">
        <v>1870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25">
      <c r="A4872" t="s">
        <v>496</v>
      </c>
      <c r="B4872" t="s">
        <v>484</v>
      </c>
      <c r="C4872" t="s">
        <v>10</v>
      </c>
      <c r="D4872" t="s">
        <v>1870</v>
      </c>
      <c r="E4872" s="7" t="s">
        <v>1874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25">
      <c r="A4873" t="s">
        <v>496</v>
      </c>
      <c r="B4873" t="s">
        <v>484</v>
      </c>
      <c r="C4873" t="s">
        <v>10</v>
      </c>
      <c r="D4873" t="s">
        <v>1870</v>
      </c>
      <c r="E4873" s="7" t="s">
        <v>1878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25">
      <c r="A4874" t="s">
        <v>496</v>
      </c>
      <c r="B4874" t="s">
        <v>484</v>
      </c>
      <c r="C4874" t="s">
        <v>10</v>
      </c>
      <c r="D4874" t="s">
        <v>1870</v>
      </c>
      <c r="E4874" s="7" t="s">
        <v>1879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25">
      <c r="A4875" t="s">
        <v>496</v>
      </c>
      <c r="B4875" t="s">
        <v>484</v>
      </c>
      <c r="C4875" t="s">
        <v>10</v>
      </c>
      <c r="D4875" t="s">
        <v>1870</v>
      </c>
      <c r="E4875" s="7" t="s">
        <v>1875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25">
      <c r="A4876" t="s">
        <v>496</v>
      </c>
      <c r="B4876" t="s">
        <v>484</v>
      </c>
      <c r="C4876" t="s">
        <v>10</v>
      </c>
      <c r="D4876" t="s">
        <v>1870</v>
      </c>
      <c r="E4876" s="7" t="s">
        <v>1876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25">
      <c r="A4877" t="s">
        <v>496</v>
      </c>
      <c r="B4877" t="s">
        <v>484</v>
      </c>
      <c r="C4877" t="s">
        <v>10</v>
      </c>
      <c r="D4877" t="s">
        <v>1870</v>
      </c>
      <c r="E4877" s="7" t="s">
        <v>1880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25">
      <c r="A4878" t="s">
        <v>496</v>
      </c>
      <c r="B4878" t="s">
        <v>484</v>
      </c>
      <c r="C4878" t="s">
        <v>10</v>
      </c>
      <c r="D4878" t="s">
        <v>1870</v>
      </c>
      <c r="E4878" s="7" t="s">
        <v>1881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25">
      <c r="A4879" t="s">
        <v>496</v>
      </c>
      <c r="B4879" t="s">
        <v>485</v>
      </c>
      <c r="C4879" t="s">
        <v>10</v>
      </c>
      <c r="D4879" t="s">
        <v>1870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25">
      <c r="A4880" t="s">
        <v>496</v>
      </c>
      <c r="B4880" t="s">
        <v>485</v>
      </c>
      <c r="C4880" t="s">
        <v>10</v>
      </c>
      <c r="D4880" t="s">
        <v>1870</v>
      </c>
      <c r="E4880" s="7" t="s">
        <v>1871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25">
      <c r="A4881" t="s">
        <v>496</v>
      </c>
      <c r="B4881" t="s">
        <v>485</v>
      </c>
      <c r="C4881" t="s">
        <v>10</v>
      </c>
      <c r="D4881" t="s">
        <v>1870</v>
      </c>
      <c r="E4881" s="7" t="s">
        <v>1872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25">
      <c r="A4882" t="s">
        <v>496</v>
      </c>
      <c r="B4882" t="s">
        <v>485</v>
      </c>
      <c r="C4882" t="s">
        <v>10</v>
      </c>
      <c r="D4882" t="s">
        <v>1870</v>
      </c>
      <c r="E4882" s="7" t="s">
        <v>1877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25">
      <c r="A4883" t="s">
        <v>496</v>
      </c>
      <c r="B4883" t="s">
        <v>485</v>
      </c>
      <c r="C4883" t="s">
        <v>10</v>
      </c>
      <c r="D4883" t="s">
        <v>1870</v>
      </c>
      <c r="E4883" s="7" t="s">
        <v>1873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25">
      <c r="A4884" t="s">
        <v>496</v>
      </c>
      <c r="B4884" t="s">
        <v>485</v>
      </c>
      <c r="C4884" t="s">
        <v>10</v>
      </c>
      <c r="D4884" t="s">
        <v>1870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25">
      <c r="A4885" t="s">
        <v>496</v>
      </c>
      <c r="B4885" t="s">
        <v>485</v>
      </c>
      <c r="C4885" t="s">
        <v>10</v>
      </c>
      <c r="D4885" t="s">
        <v>1870</v>
      </c>
      <c r="E4885" s="7" t="s">
        <v>1874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25">
      <c r="A4886" t="s">
        <v>496</v>
      </c>
      <c r="B4886" t="s">
        <v>485</v>
      </c>
      <c r="C4886" t="s">
        <v>10</v>
      </c>
      <c r="D4886" t="s">
        <v>1870</v>
      </c>
      <c r="E4886" s="7" t="s">
        <v>1878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25">
      <c r="A4887" t="s">
        <v>496</v>
      </c>
      <c r="B4887" t="s">
        <v>485</v>
      </c>
      <c r="C4887" t="s">
        <v>10</v>
      </c>
      <c r="D4887" t="s">
        <v>1870</v>
      </c>
      <c r="E4887" s="7" t="s">
        <v>1879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25">
      <c r="A4888" t="s">
        <v>496</v>
      </c>
      <c r="B4888" t="s">
        <v>485</v>
      </c>
      <c r="C4888" t="s">
        <v>10</v>
      </c>
      <c r="D4888" t="s">
        <v>1870</v>
      </c>
      <c r="E4888" s="7" t="s">
        <v>1875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25">
      <c r="A4889" t="s">
        <v>496</v>
      </c>
      <c r="B4889" t="s">
        <v>485</v>
      </c>
      <c r="C4889" t="s">
        <v>10</v>
      </c>
      <c r="D4889" t="s">
        <v>1870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25">
      <c r="A4890" t="s">
        <v>496</v>
      </c>
      <c r="B4890" t="s">
        <v>485</v>
      </c>
      <c r="C4890" t="s">
        <v>10</v>
      </c>
      <c r="D4890" t="s">
        <v>1870</v>
      </c>
      <c r="E4890" s="7" t="s">
        <v>1876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25">
      <c r="A4891" t="s">
        <v>496</v>
      </c>
      <c r="B4891" t="s">
        <v>485</v>
      </c>
      <c r="C4891" t="s">
        <v>10</v>
      </c>
      <c r="D4891" t="s">
        <v>1870</v>
      </c>
      <c r="E4891" s="7" t="s">
        <v>1880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25">
      <c r="A4892" t="s">
        <v>496</v>
      </c>
      <c r="B4892" t="s">
        <v>485</v>
      </c>
      <c r="C4892" t="s">
        <v>10</v>
      </c>
      <c r="D4892" t="s">
        <v>1870</v>
      </c>
      <c r="E4892" s="7" t="s">
        <v>1881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25">
      <c r="A4893" t="s">
        <v>496</v>
      </c>
      <c r="B4893" t="s">
        <v>486</v>
      </c>
      <c r="C4893" t="s">
        <v>10</v>
      </c>
      <c r="D4893" t="s">
        <v>1870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25">
      <c r="A4894" t="s">
        <v>496</v>
      </c>
      <c r="B4894" t="s">
        <v>486</v>
      </c>
      <c r="C4894" t="s">
        <v>10</v>
      </c>
      <c r="D4894" t="s">
        <v>1870</v>
      </c>
      <c r="E4894" s="7" t="s">
        <v>1871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25">
      <c r="A4895" t="s">
        <v>496</v>
      </c>
      <c r="B4895" t="s">
        <v>486</v>
      </c>
      <c r="C4895" t="s">
        <v>10</v>
      </c>
      <c r="D4895" t="s">
        <v>1870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25">
      <c r="A4896" t="s">
        <v>496</v>
      </c>
      <c r="B4896" t="s">
        <v>486</v>
      </c>
      <c r="C4896" t="s">
        <v>10</v>
      </c>
      <c r="D4896" t="s">
        <v>1870</v>
      </c>
      <c r="E4896" s="7" t="s">
        <v>1874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25">
      <c r="A4897" t="s">
        <v>496</v>
      </c>
      <c r="B4897" t="s">
        <v>486</v>
      </c>
      <c r="C4897" t="s">
        <v>10</v>
      </c>
      <c r="D4897" t="s">
        <v>1870</v>
      </c>
      <c r="E4897" s="7" t="s">
        <v>1875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25">
      <c r="A4898" t="s">
        <v>496</v>
      </c>
      <c r="B4898" t="s">
        <v>486</v>
      </c>
      <c r="C4898" t="s">
        <v>10</v>
      </c>
      <c r="D4898" t="s">
        <v>1870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25">
      <c r="A4899" t="s">
        <v>496</v>
      </c>
      <c r="B4899" t="s">
        <v>486</v>
      </c>
      <c r="C4899" t="s">
        <v>10</v>
      </c>
      <c r="D4899" t="s">
        <v>1870</v>
      </c>
      <c r="E4899" s="7" t="s">
        <v>1876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25">
      <c r="A4900" t="s">
        <v>496</v>
      </c>
      <c r="B4900" t="s">
        <v>486</v>
      </c>
      <c r="C4900" t="s">
        <v>10</v>
      </c>
      <c r="D4900" t="s">
        <v>1870</v>
      </c>
      <c r="E4900" s="7" t="s">
        <v>1880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25">
      <c r="A4901" t="s">
        <v>496</v>
      </c>
      <c r="B4901" t="s">
        <v>486</v>
      </c>
      <c r="C4901" t="s">
        <v>10</v>
      </c>
      <c r="D4901" t="s">
        <v>1870</v>
      </c>
      <c r="E4901" s="7" t="s">
        <v>1881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25">
      <c r="A4902" t="s">
        <v>496</v>
      </c>
      <c r="B4902" t="s">
        <v>487</v>
      </c>
      <c r="C4902" t="s">
        <v>10</v>
      </c>
      <c r="D4902" t="s">
        <v>1870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25">
      <c r="A4903" t="s">
        <v>496</v>
      </c>
      <c r="B4903" t="s">
        <v>487</v>
      </c>
      <c r="C4903" t="s">
        <v>10</v>
      </c>
      <c r="D4903" t="s">
        <v>1870</v>
      </c>
      <c r="E4903" s="7" t="s">
        <v>1871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25">
      <c r="A4904" t="s">
        <v>496</v>
      </c>
      <c r="B4904" t="s">
        <v>487</v>
      </c>
      <c r="C4904" t="s">
        <v>10</v>
      </c>
      <c r="D4904" t="s">
        <v>1870</v>
      </c>
      <c r="E4904" s="7" t="s">
        <v>1872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25">
      <c r="A4905" t="s">
        <v>496</v>
      </c>
      <c r="B4905" t="s">
        <v>487</v>
      </c>
      <c r="C4905" t="s">
        <v>10</v>
      </c>
      <c r="D4905" t="s">
        <v>1870</v>
      </c>
      <c r="E4905" s="7" t="s">
        <v>1877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25">
      <c r="A4906" t="s">
        <v>496</v>
      </c>
      <c r="B4906" t="s">
        <v>487</v>
      </c>
      <c r="C4906" t="s">
        <v>10</v>
      </c>
      <c r="D4906" t="s">
        <v>1870</v>
      </c>
      <c r="E4906" s="7" t="s">
        <v>1873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25">
      <c r="A4907" t="s">
        <v>496</v>
      </c>
      <c r="B4907" t="s">
        <v>487</v>
      </c>
      <c r="C4907" t="s">
        <v>10</v>
      </c>
      <c r="D4907" t="s">
        <v>1870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25">
      <c r="A4908" t="s">
        <v>496</v>
      </c>
      <c r="B4908" t="s">
        <v>487</v>
      </c>
      <c r="C4908" t="s">
        <v>10</v>
      </c>
      <c r="D4908" t="s">
        <v>1870</v>
      </c>
      <c r="E4908" s="7" t="s">
        <v>1874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25">
      <c r="A4909" t="s">
        <v>496</v>
      </c>
      <c r="B4909" t="s">
        <v>487</v>
      </c>
      <c r="C4909" t="s">
        <v>10</v>
      </c>
      <c r="D4909" t="s">
        <v>1870</v>
      </c>
      <c r="E4909" s="7" t="s">
        <v>1878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25">
      <c r="A4910" t="s">
        <v>496</v>
      </c>
      <c r="B4910" t="s">
        <v>487</v>
      </c>
      <c r="C4910" t="s">
        <v>10</v>
      </c>
      <c r="D4910" t="s">
        <v>1870</v>
      </c>
      <c r="E4910" s="7" t="s">
        <v>1879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25">
      <c r="A4911" t="s">
        <v>496</v>
      </c>
      <c r="B4911" t="s">
        <v>487</v>
      </c>
      <c r="C4911" t="s">
        <v>10</v>
      </c>
      <c r="D4911" t="s">
        <v>1870</v>
      </c>
      <c r="E4911" s="7" t="s">
        <v>1875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25">
      <c r="A4912" t="s">
        <v>496</v>
      </c>
      <c r="B4912" t="s">
        <v>487</v>
      </c>
      <c r="C4912" t="s">
        <v>10</v>
      </c>
      <c r="D4912" t="s">
        <v>1870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25">
      <c r="A4913" t="s">
        <v>496</v>
      </c>
      <c r="B4913" t="s">
        <v>487</v>
      </c>
      <c r="C4913" t="s">
        <v>10</v>
      </c>
      <c r="D4913" t="s">
        <v>1870</v>
      </c>
      <c r="E4913" s="7" t="s">
        <v>1876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25">
      <c r="A4914" t="s">
        <v>496</v>
      </c>
      <c r="B4914" t="s">
        <v>487</v>
      </c>
      <c r="C4914" t="s">
        <v>10</v>
      </c>
      <c r="D4914" t="s">
        <v>1870</v>
      </c>
      <c r="E4914" s="7" t="s">
        <v>1880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25">
      <c r="A4915" t="s">
        <v>496</v>
      </c>
      <c r="B4915" t="s">
        <v>487</v>
      </c>
      <c r="C4915" t="s">
        <v>10</v>
      </c>
      <c r="D4915" t="s">
        <v>1870</v>
      </c>
      <c r="E4915" s="7" t="s">
        <v>1881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25">
      <c r="A4916" t="s">
        <v>496</v>
      </c>
      <c r="B4916" t="s">
        <v>488</v>
      </c>
      <c r="C4916" t="s">
        <v>10</v>
      </c>
      <c r="D4916" t="s">
        <v>1870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25">
      <c r="A4917" t="s">
        <v>496</v>
      </c>
      <c r="B4917" t="s">
        <v>488</v>
      </c>
      <c r="C4917" t="s">
        <v>10</v>
      </c>
      <c r="D4917" t="s">
        <v>1870</v>
      </c>
      <c r="E4917" s="7" t="s">
        <v>1871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25">
      <c r="A4918" t="s">
        <v>496</v>
      </c>
      <c r="B4918" t="s">
        <v>488</v>
      </c>
      <c r="C4918" t="s">
        <v>10</v>
      </c>
      <c r="D4918" t="s">
        <v>1870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25">
      <c r="A4919" t="s">
        <v>496</v>
      </c>
      <c r="B4919" t="s">
        <v>488</v>
      </c>
      <c r="C4919" t="s">
        <v>10</v>
      </c>
      <c r="D4919" t="s">
        <v>1870</v>
      </c>
      <c r="E4919" s="7" t="s">
        <v>1874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25">
      <c r="A4920" t="s">
        <v>496</v>
      </c>
      <c r="B4920" t="s">
        <v>488</v>
      </c>
      <c r="C4920" t="s">
        <v>10</v>
      </c>
      <c r="D4920" t="s">
        <v>1870</v>
      </c>
      <c r="E4920" s="7" t="s">
        <v>1875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25">
      <c r="A4921" t="s">
        <v>496</v>
      </c>
      <c r="B4921" t="s">
        <v>488</v>
      </c>
      <c r="C4921" t="s">
        <v>10</v>
      </c>
      <c r="D4921" t="s">
        <v>1870</v>
      </c>
      <c r="E4921" s="7" t="s">
        <v>1876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25">
      <c r="A4922" t="s">
        <v>496</v>
      </c>
      <c r="B4922" t="s">
        <v>489</v>
      </c>
      <c r="C4922" t="s">
        <v>10</v>
      </c>
      <c r="D4922" t="s">
        <v>1870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25">
      <c r="A4923" t="s">
        <v>496</v>
      </c>
      <c r="B4923" t="s">
        <v>489</v>
      </c>
      <c r="C4923" t="s">
        <v>10</v>
      </c>
      <c r="D4923" t="s">
        <v>1870</v>
      </c>
      <c r="E4923" s="7" t="s">
        <v>1871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25">
      <c r="A4924" t="s">
        <v>496</v>
      </c>
      <c r="B4924" t="s">
        <v>489</v>
      </c>
      <c r="C4924" t="s">
        <v>10</v>
      </c>
      <c r="D4924" t="s">
        <v>1870</v>
      </c>
      <c r="E4924" s="7" t="s">
        <v>1872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25">
      <c r="A4925" t="s">
        <v>496</v>
      </c>
      <c r="B4925" t="s">
        <v>489</v>
      </c>
      <c r="C4925" t="s">
        <v>10</v>
      </c>
      <c r="D4925" t="s">
        <v>1870</v>
      </c>
      <c r="E4925" s="7" t="s">
        <v>1877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25">
      <c r="A4926" t="s">
        <v>496</v>
      </c>
      <c r="B4926" t="s">
        <v>489</v>
      </c>
      <c r="C4926" t="s">
        <v>10</v>
      </c>
      <c r="D4926" t="s">
        <v>1870</v>
      </c>
      <c r="E4926" s="7" t="s">
        <v>1873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25">
      <c r="A4927" t="s">
        <v>496</v>
      </c>
      <c r="B4927" t="s">
        <v>489</v>
      </c>
      <c r="C4927" t="s">
        <v>10</v>
      </c>
      <c r="D4927" t="s">
        <v>1870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25">
      <c r="A4928" t="s">
        <v>496</v>
      </c>
      <c r="B4928" t="s">
        <v>489</v>
      </c>
      <c r="C4928" t="s">
        <v>10</v>
      </c>
      <c r="D4928" t="s">
        <v>1870</v>
      </c>
      <c r="E4928" s="7" t="s">
        <v>1874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25">
      <c r="A4929" t="s">
        <v>496</v>
      </c>
      <c r="B4929" t="s">
        <v>489</v>
      </c>
      <c r="C4929" t="s">
        <v>10</v>
      </c>
      <c r="D4929" t="s">
        <v>1870</v>
      </c>
      <c r="E4929" s="7" t="s">
        <v>1878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25">
      <c r="A4930" t="s">
        <v>496</v>
      </c>
      <c r="B4930" t="s">
        <v>489</v>
      </c>
      <c r="C4930" t="s">
        <v>10</v>
      </c>
      <c r="D4930" t="s">
        <v>1870</v>
      </c>
      <c r="E4930" s="7" t="s">
        <v>1879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25">
      <c r="A4931" t="s">
        <v>496</v>
      </c>
      <c r="B4931" t="s">
        <v>489</v>
      </c>
      <c r="C4931" t="s">
        <v>10</v>
      </c>
      <c r="D4931" t="s">
        <v>1870</v>
      </c>
      <c r="E4931" s="7" t="s">
        <v>1875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25">
      <c r="A4932" t="s">
        <v>496</v>
      </c>
      <c r="B4932" t="s">
        <v>489</v>
      </c>
      <c r="C4932" t="s">
        <v>10</v>
      </c>
      <c r="D4932" t="s">
        <v>1870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25">
      <c r="A4933" t="s">
        <v>496</v>
      </c>
      <c r="B4933" t="s">
        <v>489</v>
      </c>
      <c r="C4933" t="s">
        <v>10</v>
      </c>
      <c r="D4933" t="s">
        <v>1870</v>
      </c>
      <c r="E4933" s="7" t="s">
        <v>1876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25">
      <c r="A4934" t="s">
        <v>496</v>
      </c>
      <c r="B4934" t="s">
        <v>489</v>
      </c>
      <c r="C4934" t="s">
        <v>10</v>
      </c>
      <c r="D4934" t="s">
        <v>1870</v>
      </c>
      <c r="E4934" s="7" t="s">
        <v>1880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25">
      <c r="A4935" t="s">
        <v>496</v>
      </c>
      <c r="B4935" t="s">
        <v>489</v>
      </c>
      <c r="C4935" t="s">
        <v>10</v>
      </c>
      <c r="D4935" t="s">
        <v>1870</v>
      </c>
      <c r="E4935" s="7" t="s">
        <v>1881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25">
      <c r="A4936" t="s">
        <v>496</v>
      </c>
      <c r="B4936" t="s">
        <v>490</v>
      </c>
      <c r="C4936" t="s">
        <v>10</v>
      </c>
      <c r="D4936" t="s">
        <v>1870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25">
      <c r="A4937" t="s">
        <v>496</v>
      </c>
      <c r="B4937" t="s">
        <v>490</v>
      </c>
      <c r="C4937" t="s">
        <v>10</v>
      </c>
      <c r="D4937" t="s">
        <v>1870</v>
      </c>
      <c r="E4937" s="7" t="s">
        <v>1871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25">
      <c r="A4938" t="s">
        <v>496</v>
      </c>
      <c r="B4938" t="s">
        <v>490</v>
      </c>
      <c r="C4938" t="s">
        <v>10</v>
      </c>
      <c r="D4938" t="s">
        <v>1870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25">
      <c r="A4939" t="s">
        <v>496</v>
      </c>
      <c r="B4939" t="s">
        <v>490</v>
      </c>
      <c r="C4939" t="s">
        <v>10</v>
      </c>
      <c r="D4939" t="s">
        <v>1870</v>
      </c>
      <c r="E4939" s="7" t="s">
        <v>1874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25">
      <c r="A4940" t="s">
        <v>496</v>
      </c>
      <c r="B4940" t="s">
        <v>490</v>
      </c>
      <c r="C4940" t="s">
        <v>10</v>
      </c>
      <c r="D4940" t="s">
        <v>1870</v>
      </c>
      <c r="E4940" s="7" t="s">
        <v>1875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25">
      <c r="A4941" t="s">
        <v>496</v>
      </c>
      <c r="B4941" t="s">
        <v>490</v>
      </c>
      <c r="C4941" t="s">
        <v>10</v>
      </c>
      <c r="D4941" t="s">
        <v>1870</v>
      </c>
      <c r="E4941" s="7" t="s">
        <v>1876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25">
      <c r="A4942" t="s">
        <v>496</v>
      </c>
      <c r="B4942" t="s">
        <v>491</v>
      </c>
      <c r="C4942" t="s">
        <v>10</v>
      </c>
      <c r="D4942" t="s">
        <v>1870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25">
      <c r="A4943" t="s">
        <v>496</v>
      </c>
      <c r="B4943" t="s">
        <v>491</v>
      </c>
      <c r="C4943" t="s">
        <v>10</v>
      </c>
      <c r="D4943" t="s">
        <v>1870</v>
      </c>
      <c r="E4943" s="7" t="s">
        <v>1871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25">
      <c r="A4944" t="s">
        <v>496</v>
      </c>
      <c r="B4944" t="s">
        <v>491</v>
      </c>
      <c r="C4944" t="s">
        <v>10</v>
      </c>
      <c r="D4944" t="s">
        <v>1870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25">
      <c r="A4945" t="s">
        <v>496</v>
      </c>
      <c r="B4945" t="s">
        <v>491</v>
      </c>
      <c r="C4945" t="s">
        <v>10</v>
      </c>
      <c r="D4945" t="s">
        <v>1870</v>
      </c>
      <c r="E4945" s="7" t="s">
        <v>1874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25">
      <c r="A4946" t="s">
        <v>496</v>
      </c>
      <c r="B4946" t="s">
        <v>491</v>
      </c>
      <c r="C4946" t="s">
        <v>10</v>
      </c>
      <c r="D4946" t="s">
        <v>1870</v>
      </c>
      <c r="E4946" s="7" t="s">
        <v>1875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25">
      <c r="A4947" t="s">
        <v>496</v>
      </c>
      <c r="B4947" t="s">
        <v>491</v>
      </c>
      <c r="C4947" t="s">
        <v>10</v>
      </c>
      <c r="D4947" t="s">
        <v>1870</v>
      </c>
      <c r="E4947" s="7" t="s">
        <v>1876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25">
      <c r="A4948" t="s">
        <v>496</v>
      </c>
      <c r="B4948" t="s">
        <v>492</v>
      </c>
      <c r="C4948" t="s">
        <v>10</v>
      </c>
      <c r="D4948" t="s">
        <v>1870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25">
      <c r="A4949" t="s">
        <v>496</v>
      </c>
      <c r="B4949" t="s">
        <v>492</v>
      </c>
      <c r="C4949" t="s">
        <v>10</v>
      </c>
      <c r="D4949" t="s">
        <v>1870</v>
      </c>
      <c r="E4949" s="7" t="s">
        <v>1871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25">
      <c r="A4950" t="s">
        <v>496</v>
      </c>
      <c r="B4950" t="s">
        <v>492</v>
      </c>
      <c r="C4950" t="s">
        <v>10</v>
      </c>
      <c r="D4950" t="s">
        <v>1870</v>
      </c>
      <c r="E4950" s="7" t="s">
        <v>1872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25">
      <c r="A4951" t="s">
        <v>496</v>
      </c>
      <c r="B4951" t="s">
        <v>492</v>
      </c>
      <c r="C4951" t="s">
        <v>10</v>
      </c>
      <c r="D4951" t="s">
        <v>1870</v>
      </c>
      <c r="E4951" s="7" t="s">
        <v>1873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25">
      <c r="A4952" t="s">
        <v>496</v>
      </c>
      <c r="B4952" t="s">
        <v>492</v>
      </c>
      <c r="C4952" t="s">
        <v>10</v>
      </c>
      <c r="D4952" t="s">
        <v>1870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25">
      <c r="A4953" t="s">
        <v>496</v>
      </c>
      <c r="B4953" t="s">
        <v>492</v>
      </c>
      <c r="C4953" t="s">
        <v>10</v>
      </c>
      <c r="D4953" t="s">
        <v>1870</v>
      </c>
      <c r="E4953" s="7" t="s">
        <v>1874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25">
      <c r="A4954" t="s">
        <v>496</v>
      </c>
      <c r="B4954" t="s">
        <v>492</v>
      </c>
      <c r="C4954" t="s">
        <v>10</v>
      </c>
      <c r="D4954" t="s">
        <v>1870</v>
      </c>
      <c r="E4954" s="7" t="s">
        <v>1878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25">
      <c r="A4955" t="s">
        <v>496</v>
      </c>
      <c r="B4955" t="s">
        <v>492</v>
      </c>
      <c r="C4955" t="s">
        <v>10</v>
      </c>
      <c r="D4955" t="s">
        <v>1870</v>
      </c>
      <c r="E4955" s="7" t="s">
        <v>1875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25">
      <c r="A4956" t="s">
        <v>496</v>
      </c>
      <c r="B4956" t="s">
        <v>492</v>
      </c>
      <c r="C4956" t="s">
        <v>10</v>
      </c>
      <c r="D4956" t="s">
        <v>1870</v>
      </c>
      <c r="E4956" s="7" t="s">
        <v>1876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25">
      <c r="A4957" t="s">
        <v>496</v>
      </c>
      <c r="B4957" t="s">
        <v>492</v>
      </c>
      <c r="C4957" t="s">
        <v>10</v>
      </c>
      <c r="D4957" t="s">
        <v>1870</v>
      </c>
      <c r="E4957" s="7" t="s">
        <v>1880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25">
      <c r="A4958" t="s">
        <v>496</v>
      </c>
      <c r="B4958" t="s">
        <v>492</v>
      </c>
      <c r="C4958" t="s">
        <v>10</v>
      </c>
      <c r="D4958" t="s">
        <v>1870</v>
      </c>
      <c r="E4958" s="7" t="s">
        <v>1881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25">
      <c r="A4959" t="s">
        <v>496</v>
      </c>
      <c r="B4959" t="s">
        <v>493</v>
      </c>
      <c r="C4959" t="s">
        <v>10</v>
      </c>
      <c r="D4959" t="s">
        <v>1870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25">
      <c r="A4960" t="s">
        <v>496</v>
      </c>
      <c r="B4960" t="s">
        <v>493</v>
      </c>
      <c r="C4960" t="s">
        <v>10</v>
      </c>
      <c r="D4960" t="s">
        <v>1870</v>
      </c>
      <c r="E4960" s="7" t="s">
        <v>1871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25">
      <c r="A4961" t="s">
        <v>496</v>
      </c>
      <c r="B4961" t="s">
        <v>493</v>
      </c>
      <c r="C4961" t="s">
        <v>10</v>
      </c>
      <c r="D4961" t="s">
        <v>1870</v>
      </c>
      <c r="E4961" s="7" t="s">
        <v>1872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25">
      <c r="A4962" t="s">
        <v>496</v>
      </c>
      <c r="B4962" t="s">
        <v>493</v>
      </c>
      <c r="C4962" t="s">
        <v>10</v>
      </c>
      <c r="D4962" t="s">
        <v>1870</v>
      </c>
      <c r="E4962" s="7" t="s">
        <v>1877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25">
      <c r="A4963" t="s">
        <v>496</v>
      </c>
      <c r="B4963" t="s">
        <v>493</v>
      </c>
      <c r="C4963" t="s">
        <v>10</v>
      </c>
      <c r="D4963" t="s">
        <v>1870</v>
      </c>
      <c r="E4963" s="7" t="s">
        <v>1873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25">
      <c r="A4964" t="s">
        <v>496</v>
      </c>
      <c r="B4964" t="s">
        <v>493</v>
      </c>
      <c r="C4964" t="s">
        <v>10</v>
      </c>
      <c r="D4964" t="s">
        <v>1870</v>
      </c>
      <c r="E4964" s="7" t="s">
        <v>1882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25">
      <c r="A4965" t="s">
        <v>496</v>
      </c>
      <c r="B4965" t="s">
        <v>493</v>
      </c>
      <c r="C4965" t="s">
        <v>10</v>
      </c>
      <c r="D4965" t="s">
        <v>1870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25">
      <c r="A4966" t="s">
        <v>496</v>
      </c>
      <c r="B4966" t="s">
        <v>493</v>
      </c>
      <c r="C4966" t="s">
        <v>10</v>
      </c>
      <c r="D4966" t="s">
        <v>1870</v>
      </c>
      <c r="E4966" s="7" t="s">
        <v>1874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25">
      <c r="A4967" t="s">
        <v>496</v>
      </c>
      <c r="B4967" t="s">
        <v>493</v>
      </c>
      <c r="C4967" t="s">
        <v>10</v>
      </c>
      <c r="D4967" t="s">
        <v>1870</v>
      </c>
      <c r="E4967" s="7" t="s">
        <v>1878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25">
      <c r="A4968" t="s">
        <v>496</v>
      </c>
      <c r="B4968" t="s">
        <v>493</v>
      </c>
      <c r="C4968" t="s">
        <v>10</v>
      </c>
      <c r="D4968" t="s">
        <v>1870</v>
      </c>
      <c r="E4968" s="7" t="s">
        <v>1879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25">
      <c r="A4969" t="s">
        <v>496</v>
      </c>
      <c r="B4969" t="s">
        <v>493</v>
      </c>
      <c r="C4969" t="s">
        <v>10</v>
      </c>
      <c r="D4969" t="s">
        <v>1870</v>
      </c>
      <c r="E4969" s="7" t="s">
        <v>1875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25">
      <c r="A4970" t="s">
        <v>496</v>
      </c>
      <c r="B4970" t="s">
        <v>493</v>
      </c>
      <c r="C4970" t="s">
        <v>10</v>
      </c>
      <c r="D4970" t="s">
        <v>1870</v>
      </c>
      <c r="E4970" s="7" t="s">
        <v>1876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25">
      <c r="A4971" t="s">
        <v>496</v>
      </c>
      <c r="B4971" t="s">
        <v>493</v>
      </c>
      <c r="C4971" t="s">
        <v>10</v>
      </c>
      <c r="D4971" t="s">
        <v>1870</v>
      </c>
      <c r="E4971" s="7" t="s">
        <v>1880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25">
      <c r="A4972" t="s">
        <v>496</v>
      </c>
      <c r="B4972" t="s">
        <v>493</v>
      </c>
      <c r="C4972" t="s">
        <v>10</v>
      </c>
      <c r="D4972" t="s">
        <v>1870</v>
      </c>
      <c r="E4972" s="7" t="s">
        <v>1881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25">
      <c r="A4973" t="s">
        <v>496</v>
      </c>
      <c r="B4973" t="s">
        <v>494</v>
      </c>
      <c r="C4973" t="s">
        <v>10</v>
      </c>
      <c r="D4973" t="s">
        <v>1870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25">
      <c r="A4974" t="s">
        <v>496</v>
      </c>
      <c r="B4974" t="s">
        <v>494</v>
      </c>
      <c r="C4974" t="s">
        <v>10</v>
      </c>
      <c r="D4974" t="s">
        <v>1870</v>
      </c>
      <c r="E4974" s="7" t="s">
        <v>1871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25">
      <c r="A4975" t="s">
        <v>496</v>
      </c>
      <c r="B4975" t="s">
        <v>494</v>
      </c>
      <c r="C4975" t="s">
        <v>10</v>
      </c>
      <c r="D4975" t="s">
        <v>1870</v>
      </c>
      <c r="E4975" s="7" t="s">
        <v>1872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25">
      <c r="A4976" t="s">
        <v>496</v>
      </c>
      <c r="B4976" t="s">
        <v>494</v>
      </c>
      <c r="C4976" t="s">
        <v>10</v>
      </c>
      <c r="D4976" t="s">
        <v>1870</v>
      </c>
      <c r="E4976" s="7" t="s">
        <v>1877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25">
      <c r="A4977" t="s">
        <v>496</v>
      </c>
      <c r="B4977" t="s">
        <v>494</v>
      </c>
      <c r="C4977" t="s">
        <v>10</v>
      </c>
      <c r="D4977" t="s">
        <v>1870</v>
      </c>
      <c r="E4977" s="7" t="s">
        <v>1873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25">
      <c r="A4978" t="s">
        <v>496</v>
      </c>
      <c r="B4978" t="s">
        <v>494</v>
      </c>
      <c r="C4978" t="s">
        <v>10</v>
      </c>
      <c r="D4978" t="s">
        <v>1870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25">
      <c r="A4979" t="s">
        <v>496</v>
      </c>
      <c r="B4979" t="s">
        <v>494</v>
      </c>
      <c r="C4979" t="s">
        <v>10</v>
      </c>
      <c r="D4979" t="s">
        <v>1870</v>
      </c>
      <c r="E4979" s="7" t="s">
        <v>1874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25">
      <c r="A4980" t="s">
        <v>496</v>
      </c>
      <c r="B4980" t="s">
        <v>494</v>
      </c>
      <c r="C4980" t="s">
        <v>10</v>
      </c>
      <c r="D4980" t="s">
        <v>1870</v>
      </c>
      <c r="E4980" s="7" t="s">
        <v>1878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25">
      <c r="A4981" t="s">
        <v>496</v>
      </c>
      <c r="B4981" t="s">
        <v>494</v>
      </c>
      <c r="C4981" t="s">
        <v>10</v>
      </c>
      <c r="D4981" t="s">
        <v>1870</v>
      </c>
      <c r="E4981" s="7" t="s">
        <v>1879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25">
      <c r="A4982" t="s">
        <v>496</v>
      </c>
      <c r="B4982" t="s">
        <v>494</v>
      </c>
      <c r="C4982" t="s">
        <v>10</v>
      </c>
      <c r="D4982" t="s">
        <v>1870</v>
      </c>
      <c r="E4982" s="7" t="s">
        <v>1875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25">
      <c r="A4983" t="s">
        <v>496</v>
      </c>
      <c r="B4983" t="s">
        <v>494</v>
      </c>
      <c r="C4983" t="s">
        <v>10</v>
      </c>
      <c r="D4983" t="s">
        <v>1870</v>
      </c>
      <c r="E4983" s="7" t="s">
        <v>1876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25">
      <c r="A4984" t="s">
        <v>496</v>
      </c>
      <c r="B4984" t="s">
        <v>494</v>
      </c>
      <c r="C4984" t="s">
        <v>10</v>
      </c>
      <c r="D4984" t="s">
        <v>1870</v>
      </c>
      <c r="E4984" s="7" t="s">
        <v>1880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25">
      <c r="A4985" t="s">
        <v>496</v>
      </c>
      <c r="B4985" t="s">
        <v>494</v>
      </c>
      <c r="C4985" t="s">
        <v>10</v>
      </c>
      <c r="D4985" t="s">
        <v>1870</v>
      </c>
      <c r="E4985" s="7" t="s">
        <v>1881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25">
      <c r="A4986" t="s">
        <v>496</v>
      </c>
      <c r="B4986" t="s">
        <v>495</v>
      </c>
      <c r="C4986" t="s">
        <v>10</v>
      </c>
      <c r="D4986" t="s">
        <v>1870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25">
      <c r="A4987" t="s">
        <v>496</v>
      </c>
      <c r="B4987" t="s">
        <v>495</v>
      </c>
      <c r="C4987" t="s">
        <v>10</v>
      </c>
      <c r="D4987" t="s">
        <v>1870</v>
      </c>
      <c r="E4987" s="7" t="s">
        <v>1871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25">
      <c r="A4988" t="s">
        <v>496</v>
      </c>
      <c r="B4988" t="s">
        <v>495</v>
      </c>
      <c r="C4988" t="s">
        <v>10</v>
      </c>
      <c r="D4988" t="s">
        <v>1870</v>
      </c>
      <c r="E4988" s="7" t="s">
        <v>1872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25">
      <c r="A4989" t="s">
        <v>496</v>
      </c>
      <c r="B4989" t="s">
        <v>495</v>
      </c>
      <c r="C4989" t="s">
        <v>10</v>
      </c>
      <c r="D4989" t="s">
        <v>1870</v>
      </c>
      <c r="E4989" s="7" t="s">
        <v>1877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25">
      <c r="A4990" t="s">
        <v>496</v>
      </c>
      <c r="B4990" t="s">
        <v>495</v>
      </c>
      <c r="C4990" t="s">
        <v>10</v>
      </c>
      <c r="D4990" t="s">
        <v>1870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25">
      <c r="A4991" t="s">
        <v>496</v>
      </c>
      <c r="B4991" t="s">
        <v>495</v>
      </c>
      <c r="C4991" t="s">
        <v>10</v>
      </c>
      <c r="D4991" t="s">
        <v>1870</v>
      </c>
      <c r="E4991" s="7" t="s">
        <v>1874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25">
      <c r="A4992" t="s">
        <v>496</v>
      </c>
      <c r="B4992" t="s">
        <v>495</v>
      </c>
      <c r="C4992" t="s">
        <v>10</v>
      </c>
      <c r="D4992" t="s">
        <v>1870</v>
      </c>
      <c r="E4992" s="7" t="s">
        <v>1878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25">
      <c r="A4993" t="s">
        <v>496</v>
      </c>
      <c r="B4993" t="s">
        <v>495</v>
      </c>
      <c r="C4993" t="s">
        <v>10</v>
      </c>
      <c r="D4993" t="s">
        <v>1870</v>
      </c>
      <c r="E4993" s="7" t="s">
        <v>1879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25">
      <c r="A4994" t="s">
        <v>496</v>
      </c>
      <c r="B4994" t="s">
        <v>495</v>
      </c>
      <c r="C4994" t="s">
        <v>10</v>
      </c>
      <c r="D4994" t="s">
        <v>1870</v>
      </c>
      <c r="E4994" s="7" t="s">
        <v>1875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25">
      <c r="A4995" t="s">
        <v>496</v>
      </c>
      <c r="B4995" t="s">
        <v>495</v>
      </c>
      <c r="C4995" t="s">
        <v>10</v>
      </c>
      <c r="D4995" t="s">
        <v>1870</v>
      </c>
      <c r="E4995" s="7" t="s">
        <v>1876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25">
      <c r="A4996" t="s">
        <v>496</v>
      </c>
      <c r="B4996" t="s">
        <v>495</v>
      </c>
      <c r="C4996" t="s">
        <v>10</v>
      </c>
      <c r="D4996" t="s">
        <v>1870</v>
      </c>
      <c r="E4996" s="7" t="s">
        <v>1880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25">
      <c r="A4997" t="s">
        <v>496</v>
      </c>
      <c r="B4997" t="s">
        <v>495</v>
      </c>
      <c r="C4997" t="s">
        <v>10</v>
      </c>
      <c r="D4997" t="s">
        <v>1870</v>
      </c>
      <c r="E4997" s="7" t="s">
        <v>1881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workbookViewId="0"/>
  </sheetViews>
  <sheetFormatPr defaultRowHeight="15" x14ac:dyDescent="0.25"/>
  <cols>
    <col min="1" max="1" width="47.85546875" customWidth="1"/>
    <col min="2" max="2" width="58.28515625" customWidth="1"/>
    <col min="3" max="3" width="57.7109375" customWidth="1"/>
    <col min="4" max="4" width="95.85546875" style="10" customWidth="1"/>
  </cols>
  <sheetData>
    <row r="1" spans="1:4" x14ac:dyDescent="0.25">
      <c r="A1" s="3" t="s">
        <v>511</v>
      </c>
      <c r="B1" s="3" t="s">
        <v>512</v>
      </c>
      <c r="C1" s="3" t="s">
        <v>513</v>
      </c>
      <c r="D1" s="80" t="s">
        <v>274</v>
      </c>
    </row>
    <row r="2" spans="1:4" x14ac:dyDescent="0.25">
      <c r="A2" s="7" t="s">
        <v>1876</v>
      </c>
      <c r="B2" t="s">
        <v>1891</v>
      </c>
    </row>
    <row r="3" spans="1:4" x14ac:dyDescent="0.25">
      <c r="A3" s="7">
        <v>1</v>
      </c>
      <c r="B3" t="s">
        <v>2</v>
      </c>
      <c r="D3" s="10" t="s">
        <v>1915</v>
      </c>
    </row>
    <row r="4" spans="1:4" x14ac:dyDescent="0.25">
      <c r="A4" s="7" t="s">
        <v>1871</v>
      </c>
      <c r="B4" t="s">
        <v>1892</v>
      </c>
      <c r="D4" s="10" t="s">
        <v>1915</v>
      </c>
    </row>
    <row r="5" spans="1:4" x14ac:dyDescent="0.25">
      <c r="A5" s="7" t="s">
        <v>1872</v>
      </c>
      <c r="B5" t="s">
        <v>1893</v>
      </c>
    </row>
    <row r="6" spans="1:4" x14ac:dyDescent="0.25">
      <c r="A6" s="192" t="s">
        <v>1877</v>
      </c>
      <c r="B6" t="s">
        <v>1894</v>
      </c>
      <c r="C6" s="10" t="s">
        <v>774</v>
      </c>
      <c r="D6" s="10" t="s">
        <v>1911</v>
      </c>
    </row>
    <row r="7" spans="1:4" x14ac:dyDescent="0.25">
      <c r="A7" s="192" t="s">
        <v>1873</v>
      </c>
      <c r="B7" t="s">
        <v>1895</v>
      </c>
      <c r="C7" s="10" t="s">
        <v>778</v>
      </c>
      <c r="D7" s="10" t="s">
        <v>1912</v>
      </c>
    </row>
    <row r="8" spans="1:4" ht="30" x14ac:dyDescent="0.25">
      <c r="A8" s="192" t="s">
        <v>1882</v>
      </c>
      <c r="B8" t="s">
        <v>1896</v>
      </c>
      <c r="D8" s="10" t="s">
        <v>1914</v>
      </c>
    </row>
    <row r="9" spans="1:4" x14ac:dyDescent="0.25">
      <c r="A9" s="7" t="s">
        <v>1888</v>
      </c>
      <c r="B9" t="s">
        <v>1897</v>
      </c>
      <c r="D9" s="10" t="s">
        <v>1908</v>
      </c>
    </row>
    <row r="10" spans="1:4" x14ac:dyDescent="0.25">
      <c r="A10" s="7">
        <v>2</v>
      </c>
      <c r="B10" t="s">
        <v>1898</v>
      </c>
    </row>
    <row r="11" spans="1:4" x14ac:dyDescent="0.25">
      <c r="A11" s="192" t="s">
        <v>1874</v>
      </c>
      <c r="B11" t="s">
        <v>1899</v>
      </c>
      <c r="C11" s="10" t="s">
        <v>783</v>
      </c>
    </row>
    <row r="12" spans="1:4" x14ac:dyDescent="0.25">
      <c r="A12" s="192" t="s">
        <v>1878</v>
      </c>
      <c r="B12" t="s">
        <v>1900</v>
      </c>
      <c r="C12" s="10" t="s">
        <v>777</v>
      </c>
    </row>
    <row r="13" spans="1:4" x14ac:dyDescent="0.25">
      <c r="A13" s="192" t="s">
        <v>1879</v>
      </c>
      <c r="B13" t="s">
        <v>1901</v>
      </c>
      <c r="C13" s="10" t="s">
        <v>784</v>
      </c>
    </row>
    <row r="14" spans="1:4" ht="30" x14ac:dyDescent="0.25">
      <c r="A14" s="192" t="s">
        <v>1875</v>
      </c>
      <c r="B14" t="s">
        <v>1902</v>
      </c>
      <c r="C14" t="s">
        <v>776</v>
      </c>
      <c r="D14" s="10" t="s">
        <v>1918</v>
      </c>
    </row>
    <row r="15" spans="1:4" x14ac:dyDescent="0.25">
      <c r="A15" s="192" t="s">
        <v>1889</v>
      </c>
      <c r="B15" t="s">
        <v>1903</v>
      </c>
      <c r="D15" s="10" t="s">
        <v>1909</v>
      </c>
    </row>
    <row r="16" spans="1:4" x14ac:dyDescent="0.25">
      <c r="A16" s="192" t="s">
        <v>1890</v>
      </c>
      <c r="B16" t="s">
        <v>1904</v>
      </c>
      <c r="D16" s="10" t="s">
        <v>1909</v>
      </c>
    </row>
    <row r="17" spans="1:4" x14ac:dyDescent="0.25">
      <c r="A17" s="192" t="s">
        <v>1883</v>
      </c>
      <c r="B17" t="s">
        <v>1905</v>
      </c>
      <c r="C17" s="17" t="s">
        <v>1917</v>
      </c>
      <c r="D17" s="10" t="s">
        <v>1910</v>
      </c>
    </row>
    <row r="18" spans="1:4" x14ac:dyDescent="0.25">
      <c r="A18" s="192" t="s">
        <v>1884</v>
      </c>
      <c r="B18" t="s">
        <v>1906</v>
      </c>
      <c r="C18" s="17" t="s">
        <v>1917</v>
      </c>
      <c r="D18" s="10" t="s">
        <v>1910</v>
      </c>
    </row>
    <row r="19" spans="1:4" x14ac:dyDescent="0.25">
      <c r="A19" s="7" t="s">
        <v>1880</v>
      </c>
      <c r="B19" t="s">
        <v>4</v>
      </c>
      <c r="C19" s="10" t="s">
        <v>773</v>
      </c>
    </row>
    <row r="20" spans="1:4" x14ac:dyDescent="0.25">
      <c r="A20" s="7" t="s">
        <v>1887</v>
      </c>
      <c r="B20" t="s">
        <v>237</v>
      </c>
    </row>
    <row r="21" spans="1:4" x14ac:dyDescent="0.25">
      <c r="A21" s="7" t="s">
        <v>1881</v>
      </c>
      <c r="B21" t="s">
        <v>1907</v>
      </c>
    </row>
    <row r="22" spans="1:4" x14ac:dyDescent="0.25">
      <c r="A22" s="7">
        <v>4</v>
      </c>
      <c r="B22" t="s">
        <v>5</v>
      </c>
      <c r="C22" s="10" t="s">
        <v>779</v>
      </c>
    </row>
    <row r="23" spans="1:4" x14ac:dyDescent="0.25">
      <c r="A23" s="7">
        <v>5</v>
      </c>
      <c r="B23" t="s">
        <v>8</v>
      </c>
    </row>
    <row r="25" spans="1:4" x14ac:dyDescent="0.25">
      <c r="A25" s="17" t="s">
        <v>1916</v>
      </c>
      <c r="B25" t="s">
        <v>1906</v>
      </c>
      <c r="C25" s="17" t="s">
        <v>803</v>
      </c>
      <c r="D25" s="10" t="s">
        <v>1910</v>
      </c>
    </row>
    <row r="28" spans="1:4" x14ac:dyDescent="0.25">
      <c r="A28" s="3" t="s">
        <v>514</v>
      </c>
      <c r="B28" s="4"/>
      <c r="C28" s="4"/>
    </row>
    <row r="29" spans="1:4" x14ac:dyDescent="0.25">
      <c r="A29" t="s">
        <v>282</v>
      </c>
      <c r="B29" s="97" t="s">
        <v>515</v>
      </c>
    </row>
    <row r="30" spans="1:4" ht="15.75" thickBot="1" x14ac:dyDescent="0.3">
      <c r="A30" t="s">
        <v>496</v>
      </c>
      <c r="B30" s="97" t="s">
        <v>516</v>
      </c>
    </row>
    <row r="31" spans="1:4" ht="15.75" thickBot="1" x14ac:dyDescent="0.3">
      <c r="A31" t="s">
        <v>517</v>
      </c>
      <c r="B31" s="15" t="s">
        <v>282</v>
      </c>
    </row>
    <row r="33" spans="1:4" x14ac:dyDescent="0.25">
      <c r="A33" s="3" t="s">
        <v>519</v>
      </c>
    </row>
    <row r="34" spans="1:4" x14ac:dyDescent="0.25">
      <c r="A34" t="str">
        <f>VLOOKUP('Country Selector'!$A$2,'Country Selector'!$C$2:$E$196,3,FALSE)</f>
        <v>USA</v>
      </c>
    </row>
    <row r="36" spans="1:4" x14ac:dyDescent="0.25">
      <c r="A36" s="3" t="s">
        <v>1861</v>
      </c>
      <c r="B36" s="4"/>
      <c r="C36" s="4"/>
      <c r="D36" s="193"/>
    </row>
    <row r="37" spans="1:4" x14ac:dyDescent="0.25">
      <c r="A37" s="21" t="s">
        <v>518</v>
      </c>
      <c r="B37" s="2" t="s">
        <v>511</v>
      </c>
      <c r="C37" s="2">
        <v>2019</v>
      </c>
      <c r="D37" s="177" t="s">
        <v>274</v>
      </c>
    </row>
    <row r="38" spans="1:4" x14ac:dyDescent="0.25">
      <c r="A38" t="s">
        <v>773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25">
      <c r="A39" t="s">
        <v>774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25">
      <c r="A40" t="s">
        <v>778</v>
      </c>
      <c r="B40" s="7" t="str">
        <f t="shared" si="0"/>
        <v>1.B.2</v>
      </c>
      <c r="C40">
        <f>SUMIFS('PRIMAP-hist CO2 Data'!$J:$J,'PRIMAP-hist CO2 Data'!$A:$A,$B$31,'PRIMAP-hist CO2 Data'!$B:$B,$A$34,'PRIMAP-hist CO2 Data'!$E:$E,$B40)</f>
        <v>84500</v>
      </c>
    </row>
    <row r="41" spans="1:4" x14ac:dyDescent="0.25">
      <c r="A41" t="s">
        <v>790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5">
      <c r="A42" t="s">
        <v>791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5">
      <c r="A43" t="s">
        <v>792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5">
      <c r="A44" t="s">
        <v>793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5">
      <c r="A45" t="s">
        <v>794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0" x14ac:dyDescent="0.25">
      <c r="A46" t="s">
        <v>776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918</v>
      </c>
    </row>
    <row r="47" spans="1:4" x14ac:dyDescent="0.25">
      <c r="A47" t="s">
        <v>777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25">
      <c r="A48" t="s">
        <v>795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5">
      <c r="A49" t="s">
        <v>796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5">
      <c r="A50" t="s">
        <v>783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25">
      <c r="A51" t="s">
        <v>784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25">
      <c r="A52" t="s">
        <v>785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5">
      <c r="A53" t="s">
        <v>797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5">
      <c r="A54" t="s">
        <v>798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5">
      <c r="A55" t="s">
        <v>799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5">
      <c r="A56" t="s">
        <v>800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5">
      <c r="A57" t="s">
        <v>801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5">
      <c r="A58" t="s">
        <v>802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25">
      <c r="A59" t="s">
        <v>803</v>
      </c>
      <c r="B59" s="19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913</v>
      </c>
    </row>
    <row r="60" spans="1:4" x14ac:dyDescent="0.25">
      <c r="A60" t="s">
        <v>775</v>
      </c>
      <c r="B60" s="7" t="str">
        <f t="shared" si="0"/>
        <v/>
      </c>
      <c r="C60">
        <f>SUMIFS('PRIMAP-hist CO2 Data'!$J:$J,'PRIMAP-hist CO2 Data'!$A:$A,$B$31,'PRIMAP-hist CO2 Data'!$B:$B,$A$34,'PRIMAP-hist CO2 Data'!$E:$E,$B60)</f>
        <v>0</v>
      </c>
    </row>
    <row r="61" spans="1:4" x14ac:dyDescent="0.25">
      <c r="A61" t="s">
        <v>779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913</v>
      </c>
    </row>
    <row r="62" spans="1:4" x14ac:dyDescent="0.25">
      <c r="A62" t="s">
        <v>804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8515625" defaultRowHeight="11.25" x14ac:dyDescent="0.2"/>
  <cols>
    <col min="1" max="1" width="6.7109375" style="34" customWidth="1"/>
    <col min="2" max="2" width="25.5703125" style="34" customWidth="1"/>
    <col min="3" max="3" width="53" style="34" customWidth="1"/>
    <col min="4" max="4" width="7.5703125" style="34" customWidth="1"/>
    <col min="5" max="5" width="8.42578125" style="34" customWidth="1"/>
    <col min="6" max="6" width="17" style="34" customWidth="1"/>
    <col min="7" max="7" width="8.42578125" style="34" customWidth="1"/>
    <col min="8" max="93" width="11.85546875" style="34" customWidth="1"/>
    <col min="94" max="16384" width="10.28515625" style="34"/>
  </cols>
  <sheetData>
    <row r="1" spans="1:93" ht="12" x14ac:dyDescent="0.2">
      <c r="A1" s="184"/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  <c r="AK1" s="33"/>
      <c r="AL1" s="33"/>
      <c r="AM1" s="33"/>
      <c r="AN1" s="33"/>
      <c r="AO1" s="33"/>
      <c r="AP1" s="33"/>
      <c r="AQ1" s="33"/>
      <c r="AR1" s="33"/>
      <c r="AS1" s="33"/>
      <c r="AT1" s="33"/>
      <c r="AU1" s="33"/>
      <c r="AV1" s="33"/>
      <c r="AW1" s="33"/>
      <c r="AX1" s="33"/>
      <c r="AY1" s="33"/>
      <c r="AZ1" s="33"/>
      <c r="BA1" s="33"/>
      <c r="BB1" s="33"/>
      <c r="BC1" s="33"/>
      <c r="BD1" s="33"/>
      <c r="BE1" s="33"/>
      <c r="BF1" s="33"/>
      <c r="BG1" s="33"/>
      <c r="BH1" s="33"/>
      <c r="BI1" s="33"/>
      <c r="BJ1" s="33"/>
      <c r="BK1" s="33"/>
      <c r="BL1" s="33"/>
      <c r="BM1" s="33"/>
      <c r="BN1" s="33"/>
      <c r="BO1" s="33"/>
      <c r="BP1" s="33"/>
      <c r="BQ1" s="33"/>
      <c r="BR1" s="33"/>
      <c r="BS1" s="33"/>
      <c r="BT1" s="33"/>
      <c r="BU1" s="33"/>
      <c r="BV1" s="33"/>
      <c r="BW1" s="33"/>
      <c r="BX1" s="33"/>
      <c r="BY1" s="33"/>
      <c r="BZ1" s="33"/>
      <c r="CA1" s="33"/>
      <c r="CB1" s="33"/>
      <c r="CC1" s="33"/>
      <c r="CD1" s="33"/>
      <c r="CE1" s="33"/>
      <c r="CF1" s="33"/>
      <c r="CG1" s="33"/>
      <c r="CH1" s="33"/>
      <c r="CI1" s="33"/>
      <c r="CJ1" s="33"/>
      <c r="CK1" s="33"/>
      <c r="CL1" s="33"/>
      <c r="CM1" s="33"/>
      <c r="CN1" s="33"/>
      <c r="CO1" s="33"/>
    </row>
    <row r="2" spans="1:93" ht="12" x14ac:dyDescent="0.2">
      <c r="A2" s="184"/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  <c r="AP2" s="33"/>
      <c r="AQ2" s="33"/>
      <c r="AR2" s="33"/>
      <c r="AS2" s="33"/>
      <c r="AT2" s="33"/>
      <c r="AU2" s="33"/>
      <c r="AV2" s="33"/>
      <c r="AW2" s="33"/>
      <c r="AX2" s="33"/>
      <c r="AY2" s="33"/>
      <c r="AZ2" s="33"/>
      <c r="BA2" s="33"/>
      <c r="BB2" s="33"/>
      <c r="BC2" s="33"/>
      <c r="BD2" s="33"/>
      <c r="BE2" s="33"/>
      <c r="BF2" s="33"/>
      <c r="BG2" s="33"/>
      <c r="BH2" s="33"/>
      <c r="BI2" s="33"/>
      <c r="BJ2" s="33"/>
      <c r="BK2" s="33"/>
      <c r="BL2" s="33"/>
      <c r="BM2" s="33"/>
      <c r="BN2" s="33"/>
      <c r="BO2" s="33"/>
      <c r="BP2" s="33"/>
      <c r="BQ2" s="33"/>
      <c r="BR2" s="33"/>
      <c r="BS2" s="33"/>
      <c r="BT2" s="33"/>
      <c r="BU2" s="33"/>
      <c r="BV2" s="33"/>
      <c r="BW2" s="33"/>
      <c r="BX2" s="33"/>
      <c r="BY2" s="33"/>
      <c r="BZ2" s="33"/>
      <c r="CA2" s="33"/>
      <c r="CB2" s="33"/>
      <c r="CC2" s="33"/>
      <c r="CD2" s="33"/>
      <c r="CE2" s="33"/>
      <c r="CF2" s="33"/>
      <c r="CG2" s="33"/>
      <c r="CH2" s="33"/>
      <c r="CI2" s="33"/>
      <c r="CJ2" s="33"/>
      <c r="CK2" s="33"/>
      <c r="CL2" s="33"/>
      <c r="CM2" s="33"/>
      <c r="CN2" s="33"/>
      <c r="CO2" s="33"/>
    </row>
    <row r="3" spans="1:93" ht="12" x14ac:dyDescent="0.2">
      <c r="A3" s="184"/>
      <c r="B3" s="184"/>
      <c r="C3" s="184"/>
      <c r="D3" s="184"/>
      <c r="E3" s="184"/>
      <c r="F3" s="184"/>
      <c r="G3" s="184"/>
      <c r="H3" s="184"/>
      <c r="I3" s="184"/>
      <c r="J3" s="184"/>
      <c r="K3" s="184"/>
      <c r="L3" s="184"/>
      <c r="M3" s="184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3"/>
      <c r="AH3" s="33"/>
      <c r="AI3" s="33"/>
      <c r="AJ3" s="33"/>
      <c r="AK3" s="33"/>
      <c r="AL3" s="33"/>
      <c r="AM3" s="33"/>
      <c r="AN3" s="33"/>
      <c r="AO3" s="33"/>
      <c r="AP3" s="33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3"/>
      <c r="BG3" s="33"/>
      <c r="BH3" s="33"/>
      <c r="BI3" s="33"/>
      <c r="BJ3" s="33"/>
      <c r="BK3" s="33"/>
      <c r="BL3" s="33"/>
      <c r="BM3" s="33"/>
      <c r="BN3" s="33"/>
      <c r="BO3" s="33"/>
      <c r="BP3" s="33"/>
      <c r="BQ3" s="33"/>
      <c r="BR3" s="33"/>
      <c r="BS3" s="33"/>
      <c r="BT3" s="33"/>
      <c r="BU3" s="33"/>
      <c r="BV3" s="33"/>
      <c r="BW3" s="33"/>
      <c r="BX3" s="33"/>
      <c r="BY3" s="33"/>
      <c r="BZ3" s="33"/>
      <c r="CA3" s="33"/>
      <c r="CB3" s="33"/>
      <c r="CC3" s="33"/>
      <c r="CD3" s="33"/>
      <c r="CE3" s="33"/>
      <c r="CF3" s="33"/>
      <c r="CG3" s="33"/>
      <c r="CH3" s="33"/>
      <c r="CI3" s="33"/>
      <c r="CJ3" s="33"/>
      <c r="CK3" s="33"/>
      <c r="CL3" s="33"/>
      <c r="CM3" s="33"/>
      <c r="CN3" s="33"/>
      <c r="CO3" s="33"/>
    </row>
    <row r="4" spans="1:93" ht="12" x14ac:dyDescent="0.2">
      <c r="A4" s="184"/>
      <c r="B4" s="184"/>
      <c r="C4" s="184"/>
      <c r="D4" s="184"/>
      <c r="E4" s="184"/>
      <c r="F4" s="184"/>
      <c r="G4" s="184"/>
      <c r="H4" s="184"/>
      <c r="I4" s="184"/>
      <c r="J4" s="184"/>
      <c r="K4" s="184"/>
      <c r="L4" s="184"/>
      <c r="M4" s="184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  <c r="AK4" s="33"/>
      <c r="AL4" s="33"/>
      <c r="AM4" s="33"/>
      <c r="AN4" s="33"/>
      <c r="AO4" s="33"/>
      <c r="AP4" s="33"/>
      <c r="AQ4" s="33"/>
      <c r="AR4" s="33"/>
      <c r="AS4" s="33"/>
      <c r="AT4" s="33"/>
      <c r="AU4" s="33"/>
      <c r="AV4" s="33"/>
      <c r="AW4" s="33"/>
      <c r="AX4" s="33"/>
      <c r="AY4" s="33"/>
      <c r="AZ4" s="33"/>
      <c r="BA4" s="33"/>
      <c r="BB4" s="33"/>
      <c r="BC4" s="33"/>
      <c r="BD4" s="33"/>
      <c r="BE4" s="33"/>
      <c r="BF4" s="33"/>
      <c r="BG4" s="33"/>
      <c r="BH4" s="33"/>
      <c r="BI4" s="33"/>
      <c r="BJ4" s="33"/>
      <c r="BK4" s="33"/>
      <c r="BL4" s="33"/>
      <c r="BM4" s="33"/>
      <c r="BN4" s="33"/>
      <c r="BO4" s="33"/>
      <c r="BP4" s="33"/>
      <c r="BQ4" s="33"/>
      <c r="BR4" s="33"/>
      <c r="BS4" s="33"/>
      <c r="BT4" s="33"/>
      <c r="BU4" s="33"/>
      <c r="BV4" s="33"/>
      <c r="BW4" s="33"/>
      <c r="BX4" s="33"/>
      <c r="BY4" s="33"/>
      <c r="BZ4" s="33"/>
      <c r="CA4" s="33"/>
      <c r="CB4" s="33"/>
      <c r="CC4" s="33"/>
      <c r="CD4" s="33"/>
      <c r="CE4" s="33"/>
      <c r="CF4" s="33"/>
      <c r="CG4" s="33"/>
      <c r="CH4" s="33"/>
      <c r="CI4" s="33"/>
      <c r="CJ4" s="33"/>
      <c r="CK4" s="33"/>
      <c r="CL4" s="33"/>
      <c r="CM4" s="33"/>
      <c r="CN4" s="33"/>
      <c r="CO4" s="33"/>
    </row>
    <row r="5" spans="1:93" ht="15.75" x14ac:dyDescent="0.25">
      <c r="A5" s="185" t="s">
        <v>577</v>
      </c>
      <c r="B5" s="185"/>
      <c r="C5" s="185"/>
      <c r="D5" s="185"/>
      <c r="E5" s="185"/>
      <c r="F5" s="185"/>
      <c r="G5" s="185"/>
      <c r="H5" s="185"/>
      <c r="I5" s="185"/>
      <c r="J5" s="185"/>
      <c r="K5" s="185"/>
      <c r="L5" s="185"/>
      <c r="M5" s="185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  <c r="AK5" s="33"/>
      <c r="AL5" s="33"/>
      <c r="AM5" s="33"/>
      <c r="AN5" s="33"/>
      <c r="AO5" s="33"/>
      <c r="AP5" s="33"/>
      <c r="AQ5" s="33"/>
      <c r="AR5" s="33"/>
      <c r="AS5" s="33"/>
      <c r="AT5" s="33"/>
      <c r="AU5" s="33"/>
      <c r="AV5" s="33"/>
      <c r="AW5" s="33"/>
      <c r="AX5" s="33"/>
      <c r="AY5" s="33"/>
      <c r="AZ5" s="33"/>
      <c r="BA5" s="33"/>
      <c r="BB5" s="33"/>
      <c r="BC5" s="33"/>
      <c r="BD5" s="33"/>
      <c r="BE5" s="33"/>
      <c r="BF5" s="33"/>
      <c r="BG5" s="33"/>
      <c r="BH5" s="33"/>
      <c r="BI5" s="33"/>
      <c r="BJ5" s="33"/>
      <c r="BK5" s="33"/>
      <c r="BL5" s="33"/>
      <c r="BM5" s="33"/>
      <c r="BN5" s="33"/>
      <c r="BO5" s="33"/>
      <c r="BP5" s="33"/>
      <c r="BQ5" s="33"/>
      <c r="BR5" s="33"/>
      <c r="BS5" s="33"/>
      <c r="BT5" s="33"/>
      <c r="BU5" s="33"/>
      <c r="BV5" s="33"/>
      <c r="BW5" s="33"/>
      <c r="BX5" s="33"/>
      <c r="BY5" s="33"/>
      <c r="BZ5" s="33"/>
      <c r="CA5" s="33"/>
      <c r="CB5" s="33"/>
      <c r="CC5" s="33"/>
      <c r="CD5" s="33"/>
      <c r="CE5" s="33"/>
      <c r="CF5" s="33"/>
      <c r="CG5" s="33"/>
      <c r="CH5" s="33"/>
      <c r="CI5" s="33"/>
      <c r="CJ5" s="33"/>
      <c r="CK5" s="33"/>
      <c r="CL5" s="33"/>
      <c r="CM5" s="33"/>
      <c r="CN5" s="33"/>
      <c r="CO5" s="33"/>
    </row>
    <row r="6" spans="1:93" ht="12.75" x14ac:dyDescent="0.2">
      <c r="A6" s="183" t="s">
        <v>578</v>
      </c>
      <c r="B6" s="183"/>
      <c r="C6" s="183"/>
      <c r="D6" s="183"/>
      <c r="E6" s="183"/>
      <c r="F6" s="183"/>
      <c r="G6" s="183"/>
      <c r="H6" s="183"/>
      <c r="I6" s="183"/>
      <c r="J6" s="183"/>
      <c r="K6" s="183"/>
      <c r="L6" s="183"/>
      <c r="M6" s="18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  <c r="AM6" s="33"/>
      <c r="AN6" s="33"/>
      <c r="AO6" s="33"/>
      <c r="AP6" s="33"/>
      <c r="AQ6" s="33"/>
      <c r="AR6" s="33"/>
      <c r="AS6" s="33"/>
      <c r="AT6" s="33"/>
      <c r="AU6" s="33"/>
      <c r="AV6" s="33"/>
      <c r="AW6" s="33"/>
      <c r="AX6" s="33"/>
      <c r="AY6" s="33"/>
      <c r="AZ6" s="33"/>
      <c r="BA6" s="33"/>
      <c r="BB6" s="33"/>
      <c r="BC6" s="33"/>
      <c r="BD6" s="33"/>
      <c r="BE6" s="33"/>
      <c r="BF6" s="33"/>
      <c r="BG6" s="33"/>
      <c r="BH6" s="33"/>
      <c r="BI6" s="33"/>
      <c r="BJ6" s="33"/>
      <c r="BK6" s="33"/>
      <c r="BL6" s="33"/>
      <c r="BM6" s="33"/>
      <c r="BN6" s="33"/>
      <c r="BO6" s="33"/>
      <c r="BP6" s="33"/>
      <c r="BQ6" s="33"/>
      <c r="BR6" s="33"/>
      <c r="BS6" s="33"/>
      <c r="BT6" s="33"/>
      <c r="BU6" s="33"/>
      <c r="BV6" s="33"/>
      <c r="BW6" s="33"/>
      <c r="BX6" s="33"/>
      <c r="BY6" s="33"/>
      <c r="BZ6" s="33"/>
      <c r="CA6" s="33"/>
      <c r="CB6" s="33"/>
      <c r="CC6" s="33"/>
      <c r="CD6" s="33"/>
      <c r="CE6" s="33"/>
      <c r="CF6" s="33"/>
      <c r="CG6" s="33"/>
      <c r="CH6" s="33"/>
      <c r="CI6" s="33"/>
      <c r="CJ6" s="33"/>
      <c r="CK6" s="33"/>
      <c r="CL6" s="33"/>
      <c r="CM6" s="33"/>
      <c r="CN6" s="33"/>
      <c r="CO6" s="33"/>
    </row>
    <row r="7" spans="1:93" ht="12.75" x14ac:dyDescent="0.2">
      <c r="A7" s="183" t="s">
        <v>579</v>
      </c>
      <c r="B7" s="183"/>
      <c r="C7" s="183"/>
      <c r="D7" s="183"/>
      <c r="E7" s="183"/>
      <c r="F7" s="183"/>
      <c r="G7" s="183"/>
      <c r="H7" s="183"/>
      <c r="I7" s="183"/>
      <c r="J7" s="183"/>
      <c r="K7" s="183"/>
      <c r="L7" s="183"/>
      <c r="M7" s="18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  <c r="AK7" s="33"/>
      <c r="AL7" s="33"/>
      <c r="AM7" s="33"/>
      <c r="AN7" s="33"/>
      <c r="AO7" s="33"/>
      <c r="AP7" s="33"/>
      <c r="AQ7" s="33"/>
      <c r="AR7" s="33"/>
      <c r="AS7" s="33"/>
      <c r="AT7" s="33"/>
      <c r="AU7" s="33"/>
      <c r="AV7" s="33"/>
      <c r="AW7" s="33"/>
      <c r="AX7" s="33"/>
      <c r="AY7" s="33"/>
      <c r="AZ7" s="33"/>
      <c r="BA7" s="33"/>
      <c r="BB7" s="33"/>
      <c r="BC7" s="33"/>
      <c r="BD7" s="33"/>
      <c r="BE7" s="33"/>
      <c r="BF7" s="33"/>
      <c r="BG7" s="33"/>
      <c r="BH7" s="33"/>
      <c r="BI7" s="33"/>
      <c r="BJ7" s="33"/>
      <c r="BK7" s="33"/>
      <c r="BL7" s="33"/>
      <c r="BM7" s="33"/>
      <c r="BN7" s="33"/>
      <c r="BO7" s="33"/>
      <c r="BP7" s="33"/>
      <c r="BQ7" s="33"/>
      <c r="BR7" s="33"/>
      <c r="BS7" s="33"/>
      <c r="BT7" s="33"/>
      <c r="BU7" s="33"/>
      <c r="BV7" s="33"/>
      <c r="BW7" s="33"/>
      <c r="BX7" s="33"/>
      <c r="BY7" s="33"/>
      <c r="BZ7" s="33"/>
      <c r="CA7" s="33"/>
      <c r="CB7" s="33"/>
      <c r="CC7" s="33"/>
      <c r="CD7" s="33"/>
      <c r="CE7" s="33"/>
      <c r="CF7" s="33"/>
      <c r="CG7" s="33"/>
      <c r="CH7" s="33"/>
      <c r="CI7" s="33"/>
      <c r="CJ7" s="33"/>
      <c r="CK7" s="33"/>
      <c r="CL7" s="33"/>
      <c r="CM7" s="33"/>
      <c r="CN7" s="33"/>
      <c r="CO7" s="33"/>
    </row>
    <row r="8" spans="1:93" ht="12" x14ac:dyDescent="0.2">
      <c r="A8" s="184"/>
      <c r="B8" s="184"/>
      <c r="C8" s="184"/>
      <c r="D8" s="184"/>
      <c r="E8" s="184"/>
      <c r="F8" s="184"/>
      <c r="G8" s="184"/>
      <c r="H8" s="184"/>
      <c r="I8" s="184"/>
      <c r="J8" s="184"/>
      <c r="K8" s="184"/>
      <c r="L8" s="184"/>
      <c r="M8" s="184"/>
      <c r="N8" s="33"/>
      <c r="O8" s="33"/>
      <c r="P8" s="33"/>
      <c r="Q8" s="33"/>
      <c r="R8" s="33"/>
      <c r="S8" s="3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  <c r="AK8" s="33"/>
      <c r="AL8" s="33"/>
      <c r="AM8" s="33"/>
      <c r="AN8" s="33"/>
      <c r="AO8" s="33"/>
      <c r="AP8" s="33"/>
      <c r="AQ8" s="33"/>
      <c r="AR8" s="33"/>
      <c r="AS8" s="33"/>
      <c r="AT8" s="33"/>
      <c r="AU8" s="33"/>
      <c r="AV8" s="33"/>
      <c r="AW8" s="33"/>
      <c r="AX8" s="33"/>
      <c r="AY8" s="33"/>
      <c r="AZ8" s="33"/>
      <c r="BA8" s="33"/>
      <c r="BB8" s="33"/>
      <c r="BC8" s="33"/>
      <c r="BD8" s="33"/>
      <c r="BE8" s="33"/>
      <c r="BF8" s="33"/>
      <c r="BG8" s="33"/>
      <c r="BH8" s="33"/>
      <c r="BI8" s="33"/>
      <c r="BJ8" s="33"/>
      <c r="BK8" s="33"/>
      <c r="BL8" s="33"/>
      <c r="BM8" s="33"/>
      <c r="BN8" s="33"/>
      <c r="BO8" s="33"/>
      <c r="BP8" s="33"/>
      <c r="BQ8" s="33"/>
      <c r="BR8" s="33"/>
      <c r="BS8" s="33"/>
      <c r="BT8" s="33"/>
      <c r="BU8" s="33"/>
      <c r="BV8" s="33"/>
      <c r="BW8" s="33"/>
      <c r="BX8" s="33"/>
      <c r="BY8" s="33"/>
      <c r="BZ8" s="33"/>
      <c r="CA8" s="33"/>
      <c r="CB8" s="33"/>
      <c r="CC8" s="33"/>
      <c r="CD8" s="33"/>
      <c r="CE8" s="33"/>
      <c r="CF8" s="33"/>
      <c r="CG8" s="33"/>
      <c r="CH8" s="33"/>
      <c r="CI8" s="33"/>
      <c r="CJ8" s="33"/>
      <c r="CK8" s="33"/>
      <c r="CL8" s="33"/>
      <c r="CM8" s="33"/>
      <c r="CN8" s="33"/>
      <c r="CO8" s="33"/>
    </row>
    <row r="9" spans="1:93" ht="12.75" x14ac:dyDescent="0.2">
      <c r="A9" s="189" t="s">
        <v>580</v>
      </c>
      <c r="B9" s="189"/>
      <c r="C9" s="189"/>
      <c r="D9" s="189"/>
      <c r="E9" s="189"/>
      <c r="F9" s="189"/>
      <c r="G9" s="189"/>
      <c r="H9" s="189"/>
      <c r="I9" s="189"/>
      <c r="J9" s="189"/>
      <c r="K9" s="189"/>
      <c r="L9" s="189"/>
      <c r="M9" s="189"/>
      <c r="N9" s="33"/>
      <c r="O9" s="33"/>
      <c r="P9" s="33"/>
      <c r="Q9" s="33"/>
      <c r="R9" s="33"/>
      <c r="S9" s="3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33"/>
      <c r="AK9" s="33"/>
      <c r="AL9" s="33"/>
      <c r="AM9" s="33"/>
      <c r="AN9" s="33"/>
      <c r="AO9" s="33"/>
      <c r="AP9" s="33"/>
      <c r="AQ9" s="33"/>
      <c r="AR9" s="33"/>
      <c r="AS9" s="33"/>
      <c r="AT9" s="33"/>
      <c r="AU9" s="33"/>
      <c r="AV9" s="33"/>
      <c r="AW9" s="33"/>
      <c r="AX9" s="33"/>
      <c r="AY9" s="33"/>
      <c r="AZ9" s="33"/>
      <c r="BA9" s="33"/>
      <c r="BB9" s="33"/>
      <c r="BC9" s="33"/>
      <c r="BD9" s="33"/>
      <c r="BE9" s="33"/>
      <c r="BF9" s="33"/>
      <c r="BG9" s="33"/>
      <c r="BH9" s="33"/>
      <c r="BI9" s="33"/>
      <c r="BJ9" s="33"/>
      <c r="BK9" s="33"/>
      <c r="BL9" s="33"/>
      <c r="BM9" s="33"/>
      <c r="BN9" s="33"/>
      <c r="BO9" s="33"/>
      <c r="BP9" s="33"/>
      <c r="BQ9" s="33"/>
      <c r="BR9" s="33"/>
      <c r="BS9" s="33"/>
      <c r="BT9" s="33"/>
      <c r="BU9" s="33"/>
      <c r="BV9" s="33"/>
      <c r="BW9" s="33"/>
      <c r="BX9" s="33"/>
      <c r="BY9" s="33"/>
      <c r="BZ9" s="33"/>
      <c r="CA9" s="33"/>
      <c r="CB9" s="33"/>
      <c r="CC9" s="33"/>
      <c r="CD9" s="33"/>
      <c r="CE9" s="33"/>
      <c r="CF9" s="33"/>
      <c r="CG9" s="33"/>
      <c r="CH9" s="33"/>
      <c r="CI9" s="33"/>
      <c r="CJ9" s="33"/>
      <c r="CK9" s="33"/>
      <c r="CL9" s="33"/>
      <c r="CM9" s="33"/>
      <c r="CN9" s="33"/>
      <c r="CO9" s="33"/>
    </row>
    <row r="10" spans="1:93" ht="12.75" x14ac:dyDescent="0.2">
      <c r="A10" s="183" t="s">
        <v>581</v>
      </c>
      <c r="B10" s="183"/>
      <c r="C10" s="183"/>
      <c r="D10" s="183"/>
      <c r="E10" s="183"/>
      <c r="F10" s="183"/>
      <c r="G10" s="183"/>
      <c r="H10" s="183"/>
      <c r="I10" s="183"/>
      <c r="J10" s="183"/>
      <c r="K10" s="183"/>
      <c r="L10" s="183"/>
      <c r="M10" s="18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33"/>
      <c r="AK10" s="33"/>
      <c r="AL10" s="33"/>
      <c r="AM10" s="33"/>
      <c r="AN10" s="33"/>
      <c r="AO10" s="33"/>
      <c r="AP10" s="33"/>
      <c r="AQ10" s="33"/>
      <c r="AR10" s="33"/>
      <c r="AS10" s="33"/>
      <c r="AT10" s="33"/>
      <c r="AU10" s="33"/>
      <c r="AV10" s="33"/>
      <c r="AW10" s="33"/>
      <c r="AX10" s="33"/>
      <c r="AY10" s="33"/>
      <c r="AZ10" s="33"/>
      <c r="BA10" s="33"/>
      <c r="BB10" s="33"/>
      <c r="BC10" s="33"/>
      <c r="BD10" s="33"/>
      <c r="BE10" s="33"/>
      <c r="BF10" s="33"/>
      <c r="BG10" s="33"/>
      <c r="BH10" s="33"/>
      <c r="BI10" s="33"/>
      <c r="BJ10" s="33"/>
      <c r="BK10" s="33"/>
      <c r="BL10" s="33"/>
      <c r="BM10" s="33"/>
      <c r="BN10" s="33"/>
      <c r="BO10" s="33"/>
      <c r="BP10" s="33"/>
      <c r="BQ10" s="33"/>
      <c r="BR10" s="33"/>
      <c r="BS10" s="33"/>
      <c r="BT10" s="33"/>
      <c r="BU10" s="33"/>
      <c r="BV10" s="33"/>
      <c r="BW10" s="33"/>
      <c r="BX10" s="33"/>
      <c r="BY10" s="33"/>
      <c r="BZ10" s="33"/>
      <c r="CA10" s="33"/>
      <c r="CB10" s="33"/>
      <c r="CC10" s="33"/>
      <c r="CD10" s="33"/>
      <c r="CE10" s="33"/>
      <c r="CF10" s="33"/>
      <c r="CG10" s="33"/>
      <c r="CH10" s="33"/>
      <c r="CI10" s="33"/>
      <c r="CJ10" s="33"/>
      <c r="CK10" s="33"/>
      <c r="CL10" s="33"/>
      <c r="CM10" s="33"/>
      <c r="CN10" s="33"/>
      <c r="CO10" s="33"/>
    </row>
    <row r="11" spans="1:93" ht="12" x14ac:dyDescent="0.2">
      <c r="A11" s="190" t="s">
        <v>582</v>
      </c>
      <c r="B11" s="190"/>
      <c r="C11" s="190"/>
      <c r="D11" s="190"/>
      <c r="E11" s="190"/>
      <c r="F11" s="190"/>
      <c r="G11" s="190"/>
      <c r="H11" s="190"/>
      <c r="I11" s="190"/>
      <c r="J11" s="190"/>
      <c r="K11" s="190"/>
      <c r="L11" s="190"/>
      <c r="M11" s="190"/>
      <c r="N11" s="33"/>
      <c r="O11" s="33"/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33"/>
      <c r="AI11" s="33"/>
      <c r="AJ11" s="33"/>
      <c r="AK11" s="33"/>
      <c r="AL11" s="33"/>
      <c r="AM11" s="33"/>
      <c r="AN11" s="33"/>
      <c r="AO11" s="33"/>
      <c r="AP11" s="33"/>
      <c r="AQ11" s="33"/>
      <c r="AR11" s="33"/>
      <c r="AS11" s="33"/>
      <c r="AT11" s="33"/>
      <c r="AU11" s="33"/>
      <c r="AV11" s="33"/>
      <c r="AW11" s="33"/>
      <c r="AX11" s="33"/>
      <c r="AY11" s="33"/>
      <c r="AZ11" s="33"/>
      <c r="BA11" s="33"/>
      <c r="BB11" s="33"/>
      <c r="BC11" s="33"/>
      <c r="BD11" s="33"/>
      <c r="BE11" s="33"/>
      <c r="BF11" s="33"/>
      <c r="BG11" s="33"/>
      <c r="BH11" s="33"/>
      <c r="BI11" s="33"/>
      <c r="BJ11" s="33"/>
      <c r="BK11" s="33"/>
      <c r="BL11" s="33"/>
      <c r="BM11" s="33"/>
      <c r="BN11" s="33"/>
      <c r="BO11" s="33"/>
      <c r="BP11" s="33"/>
      <c r="BQ11" s="33"/>
      <c r="BR11" s="33"/>
      <c r="BS11" s="33"/>
      <c r="BT11" s="33"/>
      <c r="BU11" s="33"/>
      <c r="BV11" s="33"/>
      <c r="BW11" s="33"/>
      <c r="BX11" s="33"/>
      <c r="BY11" s="33"/>
      <c r="BZ11" s="33"/>
      <c r="CA11" s="33"/>
      <c r="CB11" s="33"/>
      <c r="CC11" s="33"/>
      <c r="CD11" s="33"/>
      <c r="CE11" s="33"/>
      <c r="CF11" s="33"/>
      <c r="CG11" s="33"/>
      <c r="CH11" s="33"/>
      <c r="CI11" s="33"/>
      <c r="CJ11" s="33"/>
      <c r="CK11" s="33"/>
      <c r="CL11" s="33"/>
      <c r="CM11" s="33"/>
      <c r="CN11" s="33"/>
      <c r="CO11" s="33"/>
    </row>
    <row r="12" spans="1:93" ht="12" x14ac:dyDescent="0.2">
      <c r="A12" s="191" t="s">
        <v>583</v>
      </c>
      <c r="B12" s="191"/>
      <c r="C12" s="191"/>
      <c r="D12" s="191"/>
      <c r="E12" s="191"/>
      <c r="F12" s="191"/>
      <c r="G12" s="191"/>
      <c r="H12" s="191"/>
      <c r="I12" s="191"/>
      <c r="J12" s="191"/>
      <c r="K12" s="191"/>
      <c r="L12" s="191"/>
      <c r="M12" s="191"/>
      <c r="N12" s="33"/>
      <c r="O12" s="33"/>
      <c r="P12" s="33"/>
      <c r="Q12" s="33"/>
      <c r="R12" s="33"/>
      <c r="S12" s="3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33"/>
      <c r="AK12" s="33"/>
      <c r="AL12" s="33"/>
      <c r="AM12" s="33"/>
      <c r="AN12" s="33"/>
      <c r="AO12" s="33"/>
      <c r="AP12" s="33"/>
      <c r="AQ12" s="33"/>
      <c r="AR12" s="33"/>
      <c r="AS12" s="33"/>
      <c r="AT12" s="33"/>
      <c r="AU12" s="33"/>
      <c r="AV12" s="33"/>
      <c r="AW12" s="33"/>
      <c r="AX12" s="33"/>
      <c r="AY12" s="33"/>
      <c r="AZ12" s="33"/>
      <c r="BA12" s="33"/>
      <c r="BB12" s="33"/>
      <c r="BC12" s="33"/>
      <c r="BD12" s="33"/>
      <c r="BE12" s="33"/>
      <c r="BF12" s="33"/>
      <c r="BG12" s="33"/>
      <c r="BH12" s="33"/>
      <c r="BI12" s="33"/>
      <c r="BJ12" s="33"/>
      <c r="BK12" s="33"/>
      <c r="BL12" s="33"/>
      <c r="BM12" s="33"/>
      <c r="BN12" s="33"/>
      <c r="BO12" s="33"/>
      <c r="BP12" s="33"/>
      <c r="BQ12" s="33"/>
      <c r="BR12" s="33"/>
      <c r="BS12" s="33"/>
      <c r="BT12" s="33"/>
      <c r="BU12" s="33"/>
      <c r="BV12" s="33"/>
      <c r="BW12" s="33"/>
      <c r="BX12" s="33"/>
      <c r="BY12" s="33"/>
      <c r="BZ12" s="33"/>
      <c r="CA12" s="33"/>
      <c r="CB12" s="33"/>
      <c r="CC12" s="33"/>
      <c r="CD12" s="33"/>
      <c r="CE12" s="33"/>
      <c r="CF12" s="33"/>
      <c r="CG12" s="33"/>
      <c r="CH12" s="33"/>
      <c r="CI12" s="33"/>
      <c r="CJ12" s="33"/>
      <c r="CK12" s="33"/>
      <c r="CL12" s="33"/>
      <c r="CM12" s="33"/>
      <c r="CN12" s="33"/>
      <c r="CO12" s="33"/>
    </row>
    <row r="13" spans="1:93" ht="12" x14ac:dyDescent="0.2">
      <c r="A13" s="186" t="s">
        <v>584</v>
      </c>
      <c r="B13" s="186"/>
      <c r="C13" s="186"/>
      <c r="D13" s="186"/>
      <c r="E13" s="186"/>
      <c r="F13" s="186"/>
      <c r="G13" s="186"/>
      <c r="H13" s="186"/>
      <c r="I13" s="186"/>
      <c r="J13" s="186"/>
      <c r="K13" s="186"/>
      <c r="L13" s="186"/>
      <c r="M13" s="186"/>
      <c r="N13" s="33"/>
      <c r="O13" s="33"/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3"/>
      <c r="AA13" s="33"/>
      <c r="AB13" s="33"/>
      <c r="AC13" s="33"/>
      <c r="AD13" s="33"/>
      <c r="AE13" s="33"/>
      <c r="AF13" s="33"/>
      <c r="AG13" s="33"/>
      <c r="AH13" s="33"/>
      <c r="AI13" s="33"/>
      <c r="AJ13" s="33"/>
      <c r="AK13" s="33"/>
      <c r="AL13" s="33"/>
      <c r="AM13" s="33"/>
      <c r="AN13" s="33"/>
      <c r="AO13" s="33"/>
      <c r="AP13" s="33"/>
      <c r="AQ13" s="33"/>
      <c r="AR13" s="33"/>
      <c r="AS13" s="33"/>
      <c r="AT13" s="33"/>
      <c r="AU13" s="33"/>
      <c r="AV13" s="33"/>
      <c r="AW13" s="33"/>
      <c r="AX13" s="33"/>
      <c r="AY13" s="33"/>
      <c r="AZ13" s="33"/>
      <c r="BA13" s="33"/>
      <c r="BB13" s="33"/>
      <c r="BC13" s="33"/>
      <c r="BD13" s="33"/>
      <c r="BE13" s="33"/>
      <c r="BF13" s="33"/>
      <c r="BG13" s="33"/>
      <c r="BH13" s="33"/>
      <c r="BI13" s="33"/>
      <c r="BJ13" s="33"/>
      <c r="BK13" s="33"/>
      <c r="BL13" s="33"/>
      <c r="BM13" s="33"/>
      <c r="BN13" s="33"/>
      <c r="BO13" s="33"/>
      <c r="BP13" s="33"/>
      <c r="BQ13" s="33"/>
      <c r="BR13" s="33"/>
      <c r="BS13" s="33"/>
      <c r="BT13" s="33"/>
      <c r="BU13" s="33"/>
      <c r="BV13" s="33"/>
      <c r="BW13" s="33"/>
      <c r="BX13" s="33"/>
      <c r="BY13" s="33"/>
      <c r="BZ13" s="33"/>
      <c r="CA13" s="33"/>
      <c r="CB13" s="33"/>
      <c r="CC13" s="33"/>
      <c r="CD13" s="33"/>
      <c r="CE13" s="33"/>
      <c r="CF13" s="33"/>
      <c r="CG13" s="33"/>
      <c r="CH13" s="33"/>
      <c r="CI13" s="33"/>
      <c r="CJ13" s="33"/>
      <c r="CK13" s="33"/>
      <c r="CL13" s="33"/>
      <c r="CM13" s="33"/>
      <c r="CN13" s="33"/>
      <c r="CO13" s="33"/>
    </row>
    <row r="14" spans="1:93" ht="12" x14ac:dyDescent="0.2">
      <c r="A14" s="187" t="s">
        <v>585</v>
      </c>
      <c r="B14" s="187"/>
      <c r="C14" s="187"/>
      <c r="D14" s="187"/>
      <c r="E14" s="187"/>
      <c r="F14" s="187"/>
      <c r="G14" s="187"/>
      <c r="H14" s="187"/>
      <c r="I14" s="187"/>
      <c r="J14" s="187"/>
      <c r="K14" s="187"/>
      <c r="L14" s="187"/>
      <c r="M14" s="187"/>
      <c r="N14" s="33"/>
      <c r="O14" s="33"/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33"/>
      <c r="AK14" s="33"/>
      <c r="AL14" s="33"/>
      <c r="AM14" s="33"/>
      <c r="AN14" s="33"/>
      <c r="AO14" s="33"/>
      <c r="AP14" s="33"/>
      <c r="AQ14" s="33"/>
      <c r="AR14" s="33"/>
      <c r="AS14" s="33"/>
      <c r="AT14" s="33"/>
      <c r="AU14" s="33"/>
      <c r="AV14" s="33"/>
      <c r="AW14" s="33"/>
      <c r="AX14" s="33"/>
      <c r="AY14" s="33"/>
      <c r="AZ14" s="33"/>
      <c r="BA14" s="33"/>
      <c r="BB14" s="33"/>
      <c r="BC14" s="33"/>
      <c r="BD14" s="33"/>
      <c r="BE14" s="33"/>
      <c r="BF14" s="33"/>
      <c r="BG14" s="33"/>
      <c r="BH14" s="33"/>
      <c r="BI14" s="33"/>
      <c r="BJ14" s="33"/>
      <c r="BK14" s="33"/>
      <c r="BL14" s="33"/>
      <c r="BM14" s="33"/>
      <c r="BN14" s="33"/>
      <c r="BO14" s="33"/>
      <c r="BP14" s="33"/>
      <c r="BQ14" s="33"/>
      <c r="BR14" s="33"/>
      <c r="BS14" s="33"/>
      <c r="BT14" s="33"/>
      <c r="BU14" s="33"/>
      <c r="BV14" s="33"/>
      <c r="BW14" s="33"/>
      <c r="BX14" s="33"/>
      <c r="BY14" s="33"/>
      <c r="BZ14" s="33"/>
      <c r="CA14" s="33"/>
      <c r="CB14" s="33"/>
      <c r="CC14" s="33"/>
      <c r="CD14" s="33"/>
      <c r="CE14" s="33"/>
      <c r="CF14" s="33"/>
      <c r="CG14" s="33"/>
      <c r="CH14" s="33"/>
      <c r="CI14" s="33"/>
      <c r="CJ14" s="33"/>
      <c r="CK14" s="33"/>
      <c r="CL14" s="33"/>
      <c r="CM14" s="33"/>
      <c r="CN14" s="33"/>
      <c r="CO14" s="33"/>
    </row>
    <row r="15" spans="1:93" ht="12" x14ac:dyDescent="0.2">
      <c r="A15" s="188"/>
      <c r="B15" s="188"/>
      <c r="C15" s="188"/>
      <c r="D15" s="188"/>
      <c r="E15" s="188"/>
      <c r="F15" s="188"/>
      <c r="G15" s="188"/>
      <c r="H15" s="188"/>
      <c r="I15" s="188"/>
      <c r="J15" s="188"/>
      <c r="K15" s="188"/>
      <c r="L15" s="188"/>
      <c r="M15" s="188"/>
      <c r="N15" s="33"/>
      <c r="O15" s="33"/>
      <c r="P15" s="33"/>
      <c r="Q15" s="33"/>
      <c r="R15" s="33"/>
      <c r="S15" s="3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  <c r="AJ15" s="33"/>
      <c r="AK15" s="33"/>
      <c r="AL15" s="33"/>
      <c r="AM15" s="33"/>
      <c r="AN15" s="33"/>
      <c r="AO15" s="33"/>
      <c r="AP15" s="33"/>
      <c r="AQ15" s="33"/>
      <c r="AR15" s="33"/>
      <c r="AS15" s="33"/>
      <c r="AT15" s="33"/>
      <c r="AU15" s="33"/>
      <c r="AV15" s="33"/>
      <c r="AW15" s="33"/>
      <c r="AX15" s="33"/>
      <c r="AY15" s="33"/>
      <c r="AZ15" s="33"/>
      <c r="BA15" s="33"/>
      <c r="BB15" s="33"/>
      <c r="BC15" s="33"/>
      <c r="BD15" s="33"/>
      <c r="BE15" s="33"/>
      <c r="BF15" s="33"/>
      <c r="BG15" s="33"/>
      <c r="BH15" s="33"/>
      <c r="BI15" s="33"/>
      <c r="BJ15" s="33"/>
      <c r="BK15" s="33"/>
      <c r="BL15" s="33"/>
      <c r="BM15" s="33"/>
      <c r="BN15" s="33"/>
      <c r="BO15" s="33"/>
      <c r="BP15" s="33"/>
      <c r="BQ15" s="33"/>
      <c r="BR15" s="33"/>
      <c r="BS15" s="33"/>
      <c r="BT15" s="33"/>
      <c r="BU15" s="33"/>
      <c r="BV15" s="33"/>
      <c r="BW15" s="33"/>
      <c r="BX15" s="33"/>
      <c r="BY15" s="33"/>
      <c r="BZ15" s="33"/>
      <c r="CA15" s="33"/>
      <c r="CB15" s="33"/>
      <c r="CC15" s="33"/>
      <c r="CD15" s="33"/>
      <c r="CE15" s="33"/>
      <c r="CF15" s="33"/>
      <c r="CG15" s="33"/>
      <c r="CH15" s="33"/>
      <c r="CI15" s="33"/>
      <c r="CJ15" s="33"/>
      <c r="CK15" s="33"/>
      <c r="CL15" s="33"/>
      <c r="CM15" s="33"/>
      <c r="CN15" s="33"/>
      <c r="CO15" s="33"/>
    </row>
    <row r="16" spans="1:93" ht="12" x14ac:dyDescent="0.2">
      <c r="A16" s="35"/>
      <c r="B16" s="35"/>
      <c r="C16" s="35"/>
      <c r="D16" s="35"/>
      <c r="E16" s="35"/>
      <c r="F16" s="35"/>
      <c r="G16" s="35"/>
      <c r="H16" s="36" t="s">
        <v>586</v>
      </c>
      <c r="I16" s="73"/>
      <c r="J16" s="73"/>
      <c r="K16" s="73"/>
      <c r="L16" s="73"/>
      <c r="M16" s="37"/>
      <c r="N16" s="37"/>
      <c r="O16" s="37"/>
      <c r="P16" s="37"/>
      <c r="Q16" s="37"/>
      <c r="R16" s="37"/>
      <c r="S16" s="37"/>
      <c r="T16" s="37"/>
      <c r="U16" s="37"/>
      <c r="V16" s="37"/>
      <c r="W16" s="37"/>
      <c r="X16" s="37"/>
      <c r="Y16" s="37"/>
      <c r="Z16" s="37"/>
      <c r="AA16" s="37"/>
      <c r="AB16" s="37"/>
      <c r="AC16" s="37"/>
      <c r="AD16" s="37"/>
      <c r="AE16" s="37"/>
      <c r="AF16" s="37"/>
      <c r="AG16" s="37"/>
      <c r="AH16" s="37"/>
      <c r="AI16" s="37"/>
      <c r="AJ16" s="37"/>
      <c r="AK16" s="37"/>
      <c r="AL16" s="37"/>
      <c r="AM16" s="37"/>
      <c r="AN16" s="37"/>
      <c r="AO16" s="37"/>
      <c r="AP16" s="37"/>
      <c r="AQ16" s="37"/>
      <c r="AR16" s="37"/>
      <c r="AS16" s="37"/>
      <c r="AT16" s="37"/>
      <c r="AU16" s="37"/>
      <c r="AV16" s="37"/>
      <c r="AW16" s="37"/>
      <c r="AX16" s="37"/>
      <c r="AY16" s="37"/>
      <c r="AZ16" s="37"/>
      <c r="BA16" s="37"/>
      <c r="BB16" s="37"/>
      <c r="BC16" s="37"/>
      <c r="BD16" s="37"/>
      <c r="BE16" s="37"/>
      <c r="BF16" s="37"/>
      <c r="BG16" s="37"/>
      <c r="BH16" s="37"/>
      <c r="BI16" s="37"/>
      <c r="BJ16" s="37"/>
      <c r="BK16" s="37"/>
      <c r="BL16" s="37"/>
      <c r="BM16" s="37"/>
      <c r="BN16" s="37"/>
      <c r="BO16" s="37"/>
      <c r="BP16" s="37"/>
      <c r="BQ16" s="37"/>
      <c r="BR16" s="37"/>
      <c r="BS16" s="37"/>
      <c r="BT16" s="37"/>
      <c r="BU16" s="37"/>
      <c r="BV16" s="37"/>
      <c r="BW16" s="37"/>
      <c r="BX16" s="37"/>
      <c r="BY16" s="37"/>
      <c r="BZ16" s="37"/>
      <c r="CA16" s="37"/>
      <c r="CB16" s="37"/>
      <c r="CC16" s="37"/>
      <c r="CD16" s="37"/>
      <c r="CE16" s="37"/>
      <c r="CF16" s="37"/>
      <c r="CG16" s="37"/>
      <c r="CH16" s="37"/>
      <c r="CI16" s="37"/>
      <c r="CJ16" s="37"/>
      <c r="CK16" s="37"/>
      <c r="CL16" s="37"/>
      <c r="CM16" s="37"/>
      <c r="CN16" s="37"/>
      <c r="CO16" s="38"/>
    </row>
    <row r="17" spans="1:93" ht="24" x14ac:dyDescent="0.2">
      <c r="A17" s="39" t="s">
        <v>587</v>
      </c>
      <c r="B17" s="39" t="s">
        <v>588</v>
      </c>
      <c r="C17" s="40" t="s">
        <v>589</v>
      </c>
      <c r="D17" s="40" t="s">
        <v>274</v>
      </c>
      <c r="E17" s="41" t="s">
        <v>590</v>
      </c>
      <c r="F17" s="40" t="s">
        <v>591</v>
      </c>
      <c r="G17" s="41" t="s">
        <v>592</v>
      </c>
      <c r="H17" s="42">
        <v>2015</v>
      </c>
      <c r="I17" s="42">
        <v>2016</v>
      </c>
      <c r="J17" s="42">
        <v>2017</v>
      </c>
      <c r="K17" s="42">
        <v>2018</v>
      </c>
      <c r="L17" s="42">
        <v>2019</v>
      </c>
      <c r="M17" s="42">
        <v>2020</v>
      </c>
      <c r="N17" s="42">
        <v>2021</v>
      </c>
      <c r="O17" s="42">
        <v>2022</v>
      </c>
      <c r="P17" s="42">
        <v>2023</v>
      </c>
      <c r="Q17" s="42">
        <v>2024</v>
      </c>
      <c r="R17" s="42">
        <v>2025</v>
      </c>
      <c r="S17" s="42">
        <v>2026</v>
      </c>
      <c r="T17" s="42">
        <v>2027</v>
      </c>
      <c r="U17" s="42">
        <v>2028</v>
      </c>
      <c r="V17" s="42">
        <v>2029</v>
      </c>
      <c r="W17" s="42">
        <v>2030</v>
      </c>
      <c r="X17" s="42">
        <v>2031</v>
      </c>
      <c r="Y17" s="42">
        <v>2032</v>
      </c>
      <c r="Z17" s="42">
        <v>2033</v>
      </c>
      <c r="AA17" s="42">
        <v>2034</v>
      </c>
      <c r="AB17" s="42">
        <v>2035</v>
      </c>
      <c r="AC17" s="42">
        <v>2036</v>
      </c>
      <c r="AD17" s="42">
        <v>2037</v>
      </c>
      <c r="AE17" s="42">
        <v>2038</v>
      </c>
      <c r="AF17" s="42">
        <v>2039</v>
      </c>
      <c r="AG17" s="42">
        <v>2040</v>
      </c>
      <c r="AH17" s="42">
        <v>2041</v>
      </c>
      <c r="AI17" s="42">
        <v>2042</v>
      </c>
      <c r="AJ17" s="42">
        <v>2043</v>
      </c>
      <c r="AK17" s="42">
        <v>2044</v>
      </c>
      <c r="AL17" s="42">
        <v>2045</v>
      </c>
      <c r="AM17" s="42">
        <v>2046</v>
      </c>
      <c r="AN17" s="42">
        <v>2047</v>
      </c>
      <c r="AO17" s="42">
        <v>2048</v>
      </c>
      <c r="AP17" s="42">
        <v>2049</v>
      </c>
      <c r="AQ17" s="42">
        <v>2050</v>
      </c>
      <c r="AR17" s="42">
        <v>2051</v>
      </c>
      <c r="AS17" s="42">
        <v>2052</v>
      </c>
      <c r="AT17" s="42">
        <v>2053</v>
      </c>
      <c r="AU17" s="42">
        <v>2054</v>
      </c>
      <c r="AV17" s="42">
        <v>2055</v>
      </c>
      <c r="AW17" s="42">
        <v>2056</v>
      </c>
      <c r="AX17" s="42">
        <v>2057</v>
      </c>
      <c r="AY17" s="42">
        <v>2058</v>
      </c>
      <c r="AZ17" s="42">
        <v>2059</v>
      </c>
      <c r="BA17" s="42">
        <v>2060</v>
      </c>
      <c r="BB17" s="42">
        <v>2061</v>
      </c>
      <c r="BC17" s="42">
        <v>2062</v>
      </c>
      <c r="BD17" s="42">
        <v>2063</v>
      </c>
      <c r="BE17" s="42">
        <v>2064</v>
      </c>
      <c r="BF17" s="42">
        <v>2065</v>
      </c>
      <c r="BG17" s="42">
        <v>2066</v>
      </c>
      <c r="BH17" s="42">
        <v>2067</v>
      </c>
      <c r="BI17" s="42">
        <v>2068</v>
      </c>
      <c r="BJ17" s="42">
        <v>2069</v>
      </c>
      <c r="BK17" s="42">
        <v>2070</v>
      </c>
      <c r="BL17" s="42">
        <v>2071</v>
      </c>
      <c r="BM17" s="42">
        <v>2072</v>
      </c>
      <c r="BN17" s="42">
        <v>2073</v>
      </c>
      <c r="BO17" s="42">
        <v>2074</v>
      </c>
      <c r="BP17" s="42">
        <v>2075</v>
      </c>
      <c r="BQ17" s="42">
        <v>2076</v>
      </c>
      <c r="BR17" s="42">
        <v>2077</v>
      </c>
      <c r="BS17" s="42">
        <v>2078</v>
      </c>
      <c r="BT17" s="42">
        <v>2079</v>
      </c>
      <c r="BU17" s="42">
        <v>2080</v>
      </c>
      <c r="BV17" s="42">
        <v>2081</v>
      </c>
      <c r="BW17" s="42">
        <v>2082</v>
      </c>
      <c r="BX17" s="42">
        <v>2083</v>
      </c>
      <c r="BY17" s="42">
        <v>2084</v>
      </c>
      <c r="BZ17" s="42">
        <v>2085</v>
      </c>
      <c r="CA17" s="42">
        <v>2086</v>
      </c>
      <c r="CB17" s="42">
        <v>2087</v>
      </c>
      <c r="CC17" s="42">
        <v>2088</v>
      </c>
      <c r="CD17" s="42">
        <v>2089</v>
      </c>
      <c r="CE17" s="42">
        <v>2090</v>
      </c>
      <c r="CF17" s="42">
        <v>2091</v>
      </c>
      <c r="CG17" s="42">
        <v>2092</v>
      </c>
      <c r="CH17" s="42">
        <v>2093</v>
      </c>
      <c r="CI17" s="42">
        <v>2094</v>
      </c>
      <c r="CJ17" s="42">
        <v>2095</v>
      </c>
      <c r="CK17" s="42">
        <v>2096</v>
      </c>
      <c r="CL17" s="42">
        <v>2097</v>
      </c>
      <c r="CM17" s="42">
        <v>2098</v>
      </c>
      <c r="CN17" s="42">
        <v>2099</v>
      </c>
      <c r="CO17" s="42">
        <v>2100</v>
      </c>
    </row>
    <row r="18" spans="1:93" ht="12" x14ac:dyDescent="0.2">
      <c r="A18" s="43">
        <v>1</v>
      </c>
      <c r="B18" s="44" t="s">
        <v>593</v>
      </c>
      <c r="C18" s="45" t="s">
        <v>594</v>
      </c>
      <c r="D18" s="46"/>
      <c r="E18" s="46">
        <v>900</v>
      </c>
      <c r="F18" s="44" t="s">
        <v>595</v>
      </c>
      <c r="G18" s="46">
        <v>0</v>
      </c>
      <c r="H18" s="74">
        <v>7379796.9670000002</v>
      </c>
      <c r="I18" s="74">
        <v>7464021.9340000004</v>
      </c>
      <c r="J18" s="74">
        <v>7547858.9000000004</v>
      </c>
      <c r="K18" s="74">
        <v>7631091.1129999999</v>
      </c>
      <c r="L18" s="74">
        <v>7713468.2050000103</v>
      </c>
      <c r="M18" s="74">
        <v>7794798.7290000003</v>
      </c>
      <c r="N18" s="47">
        <v>7874965.7319999896</v>
      </c>
      <c r="O18" s="47">
        <v>7953952.5769999996</v>
      </c>
      <c r="P18" s="47">
        <v>8031800.3380000005</v>
      </c>
      <c r="Q18" s="47">
        <v>8108605.2549999999</v>
      </c>
      <c r="R18" s="47">
        <v>8184437.4529999997</v>
      </c>
      <c r="S18" s="47">
        <v>8259276.6509999903</v>
      </c>
      <c r="T18" s="47">
        <v>8333078.318</v>
      </c>
      <c r="U18" s="47">
        <v>8405863.3010000009</v>
      </c>
      <c r="V18" s="47">
        <v>8477660.7230000105</v>
      </c>
      <c r="W18" s="47">
        <v>8548487.3709999993</v>
      </c>
      <c r="X18" s="47">
        <v>8618349.4539999906</v>
      </c>
      <c r="Y18" s="47">
        <v>8687227.8729999997</v>
      </c>
      <c r="Z18" s="47">
        <v>8755083.5120000001</v>
      </c>
      <c r="AA18" s="47">
        <v>8821862.7050000001</v>
      </c>
      <c r="AB18" s="47">
        <v>8887524.2290000003</v>
      </c>
      <c r="AC18" s="47">
        <v>8952048.8850000091</v>
      </c>
      <c r="AD18" s="47">
        <v>9015437.6160000004</v>
      </c>
      <c r="AE18" s="47">
        <v>9077693.6450000107</v>
      </c>
      <c r="AF18" s="47">
        <v>9138828.5620000102</v>
      </c>
      <c r="AG18" s="47">
        <v>9198847.3819999993</v>
      </c>
      <c r="AH18" s="47">
        <v>9257745.4829999991</v>
      </c>
      <c r="AI18" s="47">
        <v>9315508.1530000009</v>
      </c>
      <c r="AJ18" s="47">
        <v>9372118.2470000107</v>
      </c>
      <c r="AK18" s="47">
        <v>9427555.3819999993</v>
      </c>
      <c r="AL18" s="47">
        <v>9481803.2719999999</v>
      </c>
      <c r="AM18" s="47">
        <v>9534854.6730000004</v>
      </c>
      <c r="AN18" s="47">
        <v>9586707.7489999998</v>
      </c>
      <c r="AO18" s="47">
        <v>9637357.3200000003</v>
      </c>
      <c r="AP18" s="47">
        <v>9686800.1459999997</v>
      </c>
      <c r="AQ18" s="47">
        <v>9735033.9000000004</v>
      </c>
      <c r="AR18" s="47">
        <v>9782061.7579999994</v>
      </c>
      <c r="AS18" s="47">
        <v>9827885.4409999996</v>
      </c>
      <c r="AT18" s="47">
        <v>9872501.5620000008</v>
      </c>
      <c r="AU18" s="47">
        <v>9915905.2510000095</v>
      </c>
      <c r="AV18" s="47">
        <v>9958098.7459999993</v>
      </c>
      <c r="AW18" s="47">
        <v>9999085.1669999994</v>
      </c>
      <c r="AX18" s="47">
        <v>10038881.262</v>
      </c>
      <c r="AY18" s="47">
        <v>10077518.08</v>
      </c>
      <c r="AZ18" s="47">
        <v>10115036.359999999</v>
      </c>
      <c r="BA18" s="47">
        <v>10151469.683</v>
      </c>
      <c r="BB18" s="47">
        <v>10186837.209000001</v>
      </c>
      <c r="BC18" s="47">
        <v>10221149.039999999</v>
      </c>
      <c r="BD18" s="47">
        <v>10254419.004000001</v>
      </c>
      <c r="BE18" s="47">
        <v>10286658.354</v>
      </c>
      <c r="BF18" s="47">
        <v>10317879.314999999</v>
      </c>
      <c r="BG18" s="47">
        <v>10348098.079</v>
      </c>
      <c r="BH18" s="47">
        <v>10377330.83</v>
      </c>
      <c r="BI18" s="47">
        <v>10405590.532</v>
      </c>
      <c r="BJ18" s="47">
        <v>10432889.136</v>
      </c>
      <c r="BK18" s="47">
        <v>10459239.501</v>
      </c>
      <c r="BL18" s="47">
        <v>10484654.857999999</v>
      </c>
      <c r="BM18" s="47">
        <v>10509150.402000001</v>
      </c>
      <c r="BN18" s="47">
        <v>10532742.861</v>
      </c>
      <c r="BO18" s="47">
        <v>10555450.003</v>
      </c>
      <c r="BP18" s="47">
        <v>10577288.195</v>
      </c>
      <c r="BQ18" s="47">
        <v>10598274.172</v>
      </c>
      <c r="BR18" s="47">
        <v>10618420.909</v>
      </c>
      <c r="BS18" s="47">
        <v>10637736.819</v>
      </c>
      <c r="BT18" s="47">
        <v>10656228.232999999</v>
      </c>
      <c r="BU18" s="47">
        <v>10673904.454</v>
      </c>
      <c r="BV18" s="47">
        <v>10690773.335000001</v>
      </c>
      <c r="BW18" s="47">
        <v>10706852.426000001</v>
      </c>
      <c r="BX18" s="47">
        <v>10722171.375</v>
      </c>
      <c r="BY18" s="47">
        <v>10736765.444</v>
      </c>
      <c r="BZ18" s="47">
        <v>10750662.353</v>
      </c>
      <c r="CA18" s="47">
        <v>10763874.023</v>
      </c>
      <c r="CB18" s="47">
        <v>10776402.018999999</v>
      </c>
      <c r="CC18" s="47">
        <v>10788248.948000001</v>
      </c>
      <c r="CD18" s="47">
        <v>10799413.366</v>
      </c>
      <c r="CE18" s="47">
        <v>10809892.302999999</v>
      </c>
      <c r="CF18" s="47">
        <v>10819682.642999999</v>
      </c>
      <c r="CG18" s="47">
        <v>10828780.959000001</v>
      </c>
      <c r="CH18" s="47">
        <v>10837182.077</v>
      </c>
      <c r="CI18" s="47">
        <v>10844878.798</v>
      </c>
      <c r="CJ18" s="47">
        <v>10851860.145</v>
      </c>
      <c r="CK18" s="47">
        <v>10858111.586999999</v>
      </c>
      <c r="CL18" s="47">
        <v>10863614.776000001</v>
      </c>
      <c r="CM18" s="47">
        <v>10868347.636</v>
      </c>
      <c r="CN18" s="47">
        <v>10872284.134</v>
      </c>
      <c r="CO18" s="47">
        <v>10875393.719000001</v>
      </c>
    </row>
    <row r="19" spans="1:93" ht="12" x14ac:dyDescent="0.2">
      <c r="A19" s="48">
        <v>2</v>
      </c>
      <c r="B19" s="49" t="s">
        <v>593</v>
      </c>
      <c r="C19" s="50" t="s">
        <v>596</v>
      </c>
      <c r="D19" s="51" t="s">
        <v>597</v>
      </c>
      <c r="E19" s="51">
        <v>1803</v>
      </c>
      <c r="F19" s="49" t="s">
        <v>598</v>
      </c>
      <c r="G19" s="51">
        <v>900</v>
      </c>
      <c r="H19" s="75" t="s">
        <v>599</v>
      </c>
      <c r="I19" s="75" t="s">
        <v>599</v>
      </c>
      <c r="J19" s="75" t="s">
        <v>599</v>
      </c>
      <c r="K19" s="75" t="s">
        <v>599</v>
      </c>
      <c r="L19" s="75" t="s">
        <v>599</v>
      </c>
      <c r="M19" s="75" t="s">
        <v>599</v>
      </c>
      <c r="N19" s="52" t="s">
        <v>599</v>
      </c>
      <c r="O19" s="52" t="s">
        <v>599</v>
      </c>
      <c r="P19" s="52" t="s">
        <v>599</v>
      </c>
      <c r="Q19" s="52" t="s">
        <v>599</v>
      </c>
      <c r="R19" s="52" t="s">
        <v>599</v>
      </c>
      <c r="S19" s="52" t="s">
        <v>599</v>
      </c>
      <c r="T19" s="52" t="s">
        <v>599</v>
      </c>
      <c r="U19" s="52" t="s">
        <v>599</v>
      </c>
      <c r="V19" s="52" t="s">
        <v>599</v>
      </c>
      <c r="W19" s="52" t="s">
        <v>599</v>
      </c>
      <c r="X19" s="52" t="s">
        <v>599</v>
      </c>
      <c r="Y19" s="52" t="s">
        <v>599</v>
      </c>
      <c r="Z19" s="52" t="s">
        <v>599</v>
      </c>
      <c r="AA19" s="52" t="s">
        <v>599</v>
      </c>
      <c r="AB19" s="52" t="s">
        <v>599</v>
      </c>
      <c r="AC19" s="52" t="s">
        <v>599</v>
      </c>
      <c r="AD19" s="52" t="s">
        <v>599</v>
      </c>
      <c r="AE19" s="52" t="s">
        <v>599</v>
      </c>
      <c r="AF19" s="52" t="s">
        <v>599</v>
      </c>
      <c r="AG19" s="52" t="s">
        <v>599</v>
      </c>
      <c r="AH19" s="52" t="s">
        <v>599</v>
      </c>
      <c r="AI19" s="52" t="s">
        <v>599</v>
      </c>
      <c r="AJ19" s="52" t="s">
        <v>599</v>
      </c>
      <c r="AK19" s="52" t="s">
        <v>599</v>
      </c>
      <c r="AL19" s="52" t="s">
        <v>599</v>
      </c>
      <c r="AM19" s="52" t="s">
        <v>599</v>
      </c>
      <c r="AN19" s="52" t="s">
        <v>599</v>
      </c>
      <c r="AO19" s="52" t="s">
        <v>599</v>
      </c>
      <c r="AP19" s="52" t="s">
        <v>599</v>
      </c>
      <c r="AQ19" s="52" t="s">
        <v>599</v>
      </c>
      <c r="AR19" s="52" t="s">
        <v>599</v>
      </c>
      <c r="AS19" s="52" t="s">
        <v>599</v>
      </c>
      <c r="AT19" s="52" t="s">
        <v>599</v>
      </c>
      <c r="AU19" s="52" t="s">
        <v>599</v>
      </c>
      <c r="AV19" s="52" t="s">
        <v>599</v>
      </c>
      <c r="AW19" s="52" t="s">
        <v>599</v>
      </c>
      <c r="AX19" s="52" t="s">
        <v>599</v>
      </c>
      <c r="AY19" s="52" t="s">
        <v>599</v>
      </c>
      <c r="AZ19" s="52" t="s">
        <v>599</v>
      </c>
      <c r="BA19" s="52" t="s">
        <v>599</v>
      </c>
      <c r="BB19" s="52" t="s">
        <v>599</v>
      </c>
      <c r="BC19" s="52" t="s">
        <v>599</v>
      </c>
      <c r="BD19" s="52" t="s">
        <v>599</v>
      </c>
      <c r="BE19" s="52" t="s">
        <v>599</v>
      </c>
      <c r="BF19" s="52" t="s">
        <v>599</v>
      </c>
      <c r="BG19" s="52" t="s">
        <v>599</v>
      </c>
      <c r="BH19" s="52" t="s">
        <v>599</v>
      </c>
      <c r="BI19" s="52" t="s">
        <v>599</v>
      </c>
      <c r="BJ19" s="52" t="s">
        <v>599</v>
      </c>
      <c r="BK19" s="52" t="s">
        <v>599</v>
      </c>
      <c r="BL19" s="52" t="s">
        <v>599</v>
      </c>
      <c r="BM19" s="52" t="s">
        <v>599</v>
      </c>
      <c r="BN19" s="52" t="s">
        <v>599</v>
      </c>
      <c r="BO19" s="52" t="s">
        <v>599</v>
      </c>
      <c r="BP19" s="52" t="s">
        <v>599</v>
      </c>
      <c r="BQ19" s="52" t="s">
        <v>599</v>
      </c>
      <c r="BR19" s="52" t="s">
        <v>599</v>
      </c>
      <c r="BS19" s="52" t="s">
        <v>599</v>
      </c>
      <c r="BT19" s="52" t="s">
        <v>599</v>
      </c>
      <c r="BU19" s="52" t="s">
        <v>599</v>
      </c>
      <c r="BV19" s="52" t="s">
        <v>599</v>
      </c>
      <c r="BW19" s="52" t="s">
        <v>599</v>
      </c>
      <c r="BX19" s="52" t="s">
        <v>599</v>
      </c>
      <c r="BY19" s="52" t="s">
        <v>599</v>
      </c>
      <c r="BZ19" s="52" t="s">
        <v>599</v>
      </c>
      <c r="CA19" s="52" t="s">
        <v>599</v>
      </c>
      <c r="CB19" s="52" t="s">
        <v>599</v>
      </c>
      <c r="CC19" s="52" t="s">
        <v>599</v>
      </c>
      <c r="CD19" s="52" t="s">
        <v>599</v>
      </c>
      <c r="CE19" s="52" t="s">
        <v>599</v>
      </c>
      <c r="CF19" s="52" t="s">
        <v>599</v>
      </c>
      <c r="CG19" s="52" t="s">
        <v>599</v>
      </c>
      <c r="CH19" s="52" t="s">
        <v>599</v>
      </c>
      <c r="CI19" s="52" t="s">
        <v>599</v>
      </c>
      <c r="CJ19" s="52" t="s">
        <v>599</v>
      </c>
      <c r="CK19" s="52" t="s">
        <v>599</v>
      </c>
      <c r="CL19" s="52" t="s">
        <v>599</v>
      </c>
      <c r="CM19" s="52" t="s">
        <v>599</v>
      </c>
      <c r="CN19" s="52" t="s">
        <v>599</v>
      </c>
      <c r="CO19" s="52" t="s">
        <v>599</v>
      </c>
    </row>
    <row r="20" spans="1:93" ht="12" x14ac:dyDescent="0.2">
      <c r="A20" s="43">
        <v>3</v>
      </c>
      <c r="B20" s="44" t="s">
        <v>593</v>
      </c>
      <c r="C20" s="53" t="s">
        <v>600</v>
      </c>
      <c r="D20" s="46" t="s">
        <v>601</v>
      </c>
      <c r="E20" s="46">
        <v>901</v>
      </c>
      <c r="F20" s="44" t="s">
        <v>602</v>
      </c>
      <c r="G20" s="46">
        <v>1803</v>
      </c>
      <c r="H20" s="74">
        <v>1256622.1880000001</v>
      </c>
      <c r="I20" s="74">
        <v>1260478.6669999999</v>
      </c>
      <c r="J20" s="74">
        <v>1264146.3799999999</v>
      </c>
      <c r="K20" s="74">
        <v>1267558.9040000001</v>
      </c>
      <c r="L20" s="74">
        <v>1270630.32</v>
      </c>
      <c r="M20" s="74">
        <v>1273304.2609999999</v>
      </c>
      <c r="N20" s="47">
        <v>1275554.7690000001</v>
      </c>
      <c r="O20" s="47">
        <v>1277414.0179999999</v>
      </c>
      <c r="P20" s="47">
        <v>1278957.4939999999</v>
      </c>
      <c r="Q20" s="47">
        <v>1280293.42</v>
      </c>
      <c r="R20" s="47">
        <v>1281504.463</v>
      </c>
      <c r="S20" s="47">
        <v>1282616.3389999999</v>
      </c>
      <c r="T20" s="47">
        <v>1283619.801</v>
      </c>
      <c r="U20" s="47">
        <v>1284521.4790000001</v>
      </c>
      <c r="V20" s="47">
        <v>1285318.7409999999</v>
      </c>
      <c r="W20" s="47">
        <v>1286009.879</v>
      </c>
      <c r="X20" s="47">
        <v>1286607.5589999999</v>
      </c>
      <c r="Y20" s="47">
        <v>1287121.4550000001</v>
      </c>
      <c r="Z20" s="47">
        <v>1287541.9509999999</v>
      </c>
      <c r="AA20" s="47">
        <v>1287853.0970000001</v>
      </c>
      <c r="AB20" s="47">
        <v>1288044.1040000001</v>
      </c>
      <c r="AC20" s="47">
        <v>1288114.5020000001</v>
      </c>
      <c r="AD20" s="47">
        <v>1288071.6669999999</v>
      </c>
      <c r="AE20" s="47">
        <v>1287923.331</v>
      </c>
      <c r="AF20" s="47">
        <v>1287679.7709999999</v>
      </c>
      <c r="AG20" s="47">
        <v>1287349.716</v>
      </c>
      <c r="AH20" s="47">
        <v>1286936.8970000001</v>
      </c>
      <c r="AI20" s="47">
        <v>1286442.6939999999</v>
      </c>
      <c r="AJ20" s="47">
        <v>1285870.044</v>
      </c>
      <c r="AK20" s="47">
        <v>1285221.6240000001</v>
      </c>
      <c r="AL20" s="47">
        <v>1284500.1440000001</v>
      </c>
      <c r="AM20" s="47">
        <v>1283709.199</v>
      </c>
      <c r="AN20" s="47">
        <v>1282852.483</v>
      </c>
      <c r="AO20" s="47">
        <v>1281932.4620000001</v>
      </c>
      <c r="AP20" s="47">
        <v>1280951.6839999999</v>
      </c>
      <c r="AQ20" s="47">
        <v>1279912.6310000001</v>
      </c>
      <c r="AR20" s="47">
        <v>1278819.4129999999</v>
      </c>
      <c r="AS20" s="47">
        <v>1277676.156</v>
      </c>
      <c r="AT20" s="47">
        <v>1276485.6359999999</v>
      </c>
      <c r="AU20" s="47">
        <v>1275250.5290000001</v>
      </c>
      <c r="AV20" s="47">
        <v>1273974.2180000001</v>
      </c>
      <c r="AW20" s="47">
        <v>1272661.0190000001</v>
      </c>
      <c r="AX20" s="47">
        <v>1271316.8319999999</v>
      </c>
      <c r="AY20" s="47">
        <v>1269948.7069999999</v>
      </c>
      <c r="AZ20" s="47">
        <v>1268564.8319999999</v>
      </c>
      <c r="BA20" s="47">
        <v>1267172.9639999999</v>
      </c>
      <c r="BB20" s="47">
        <v>1265778.1740000001</v>
      </c>
      <c r="BC20" s="47">
        <v>1264386.105</v>
      </c>
      <c r="BD20" s="47">
        <v>1263005.25</v>
      </c>
      <c r="BE20" s="47">
        <v>1261644.868</v>
      </c>
      <c r="BF20" s="47">
        <v>1260312.77</v>
      </c>
      <c r="BG20" s="47">
        <v>1259014.9040000001</v>
      </c>
      <c r="BH20" s="47">
        <v>1257754.825</v>
      </c>
      <c r="BI20" s="47">
        <v>1256535.9040000001</v>
      </c>
      <c r="BJ20" s="47">
        <v>1255360.196</v>
      </c>
      <c r="BK20" s="47">
        <v>1254230.2169999999</v>
      </c>
      <c r="BL20" s="47">
        <v>1253148.4010000001</v>
      </c>
      <c r="BM20" s="47">
        <v>1252118.058</v>
      </c>
      <c r="BN20" s="47">
        <v>1251142.189</v>
      </c>
      <c r="BO20" s="47">
        <v>1250223.7949999999</v>
      </c>
      <c r="BP20" s="47">
        <v>1249364.892</v>
      </c>
      <c r="BQ20" s="47">
        <v>1248567.3489999999</v>
      </c>
      <c r="BR20" s="47">
        <v>1247831.3060000001</v>
      </c>
      <c r="BS20" s="47">
        <v>1247155.8899999999</v>
      </c>
      <c r="BT20" s="47">
        <v>1246539.281</v>
      </c>
      <c r="BU20" s="47">
        <v>1245979.858</v>
      </c>
      <c r="BV20" s="47">
        <v>1245476.7150000001</v>
      </c>
      <c r="BW20" s="47">
        <v>1245029.577</v>
      </c>
      <c r="BX20" s="47">
        <v>1244637.8870000001</v>
      </c>
      <c r="BY20" s="47">
        <v>1244301.247</v>
      </c>
      <c r="BZ20" s="47">
        <v>1244018.6200000001</v>
      </c>
      <c r="CA20" s="47">
        <v>1243788.3959999999</v>
      </c>
      <c r="CB20" s="47">
        <v>1243608.1370000001</v>
      </c>
      <c r="CC20" s="47">
        <v>1243475.075</v>
      </c>
      <c r="CD20" s="47">
        <v>1243386.355</v>
      </c>
      <c r="CE20" s="47">
        <v>1243338.4820000001</v>
      </c>
      <c r="CF20" s="47">
        <v>1243328.2890000001</v>
      </c>
      <c r="CG20" s="47">
        <v>1243352.5349999999</v>
      </c>
      <c r="CH20" s="47">
        <v>1243407.6359999999</v>
      </c>
      <c r="CI20" s="47">
        <v>1243489.6740000001</v>
      </c>
      <c r="CJ20" s="47">
        <v>1243594.7760000001</v>
      </c>
      <c r="CK20" s="47">
        <v>1243718.3060000001</v>
      </c>
      <c r="CL20" s="47">
        <v>1243855.5460000001</v>
      </c>
      <c r="CM20" s="47">
        <v>1244001.2590000001</v>
      </c>
      <c r="CN20" s="47">
        <v>1244149.969</v>
      </c>
      <c r="CO20" s="47">
        <v>1244295.6200000001</v>
      </c>
    </row>
    <row r="21" spans="1:93" ht="12" x14ac:dyDescent="0.2">
      <c r="A21" s="43">
        <v>4</v>
      </c>
      <c r="B21" s="44" t="s">
        <v>593</v>
      </c>
      <c r="C21" s="53" t="s">
        <v>603</v>
      </c>
      <c r="D21" s="46" t="s">
        <v>604</v>
      </c>
      <c r="E21" s="46">
        <v>902</v>
      </c>
      <c r="F21" s="44" t="s">
        <v>602</v>
      </c>
      <c r="G21" s="46">
        <v>1803</v>
      </c>
      <c r="H21" s="74">
        <v>6123174.7790000001</v>
      </c>
      <c r="I21" s="74">
        <v>6203543.267</v>
      </c>
      <c r="J21" s="74">
        <v>6283712.5199999996</v>
      </c>
      <c r="K21" s="74">
        <v>6363532.2089999896</v>
      </c>
      <c r="L21" s="74">
        <v>6442837.88500001</v>
      </c>
      <c r="M21" s="74">
        <v>6521494.4680000003</v>
      </c>
      <c r="N21" s="47">
        <v>6599410.9629999902</v>
      </c>
      <c r="O21" s="47">
        <v>6676538.5590000004</v>
      </c>
      <c r="P21" s="47">
        <v>6752842.8439999996</v>
      </c>
      <c r="Q21" s="47">
        <v>6828311.835</v>
      </c>
      <c r="R21" s="47">
        <v>6902932.9900000002</v>
      </c>
      <c r="S21" s="47">
        <v>6976660.3119999999</v>
      </c>
      <c r="T21" s="47">
        <v>7049458.517</v>
      </c>
      <c r="U21" s="47">
        <v>7121341.8219999997</v>
      </c>
      <c r="V21" s="47">
        <v>7192341.9820000101</v>
      </c>
      <c r="W21" s="47">
        <v>7262477.4919999996</v>
      </c>
      <c r="X21" s="47">
        <v>7331741.8949999902</v>
      </c>
      <c r="Y21" s="47">
        <v>7400106.4179999996</v>
      </c>
      <c r="Z21" s="47">
        <v>7467541.5609999998</v>
      </c>
      <c r="AA21" s="47">
        <v>7534009.608</v>
      </c>
      <c r="AB21" s="47">
        <v>7599480.125</v>
      </c>
      <c r="AC21" s="47">
        <v>7663934.3830000097</v>
      </c>
      <c r="AD21" s="47">
        <v>7727365.9490000103</v>
      </c>
      <c r="AE21" s="47">
        <v>7789770.3140000002</v>
      </c>
      <c r="AF21" s="47">
        <v>7851148.7910000104</v>
      </c>
      <c r="AG21" s="47">
        <v>7911497.6660000002</v>
      </c>
      <c r="AH21" s="47">
        <v>7970808.5860000001</v>
      </c>
      <c r="AI21" s="47">
        <v>8029065.4589999998</v>
      </c>
      <c r="AJ21" s="47">
        <v>8086248.2029999997</v>
      </c>
      <c r="AK21" s="47">
        <v>8142333.7580000004</v>
      </c>
      <c r="AL21" s="47">
        <v>8197303.1279999996</v>
      </c>
      <c r="AM21" s="47">
        <v>8251145.4740000004</v>
      </c>
      <c r="AN21" s="47">
        <v>8303855.2659999998</v>
      </c>
      <c r="AO21" s="47">
        <v>8355424.858</v>
      </c>
      <c r="AP21" s="47">
        <v>8405848.4619999994</v>
      </c>
      <c r="AQ21" s="47">
        <v>8455121.2689999994</v>
      </c>
      <c r="AR21" s="47">
        <v>8503242.3450000007</v>
      </c>
      <c r="AS21" s="47">
        <v>8550209.2850000001</v>
      </c>
      <c r="AT21" s="47">
        <v>8596015.9260000102</v>
      </c>
      <c r="AU21" s="47">
        <v>8640654.7219999991</v>
      </c>
      <c r="AV21" s="47">
        <v>8684124.5280000009</v>
      </c>
      <c r="AW21" s="47">
        <v>8726424.148</v>
      </c>
      <c r="AX21" s="47">
        <v>8767564.4299999997</v>
      </c>
      <c r="AY21" s="47">
        <v>8807569.3729999997</v>
      </c>
      <c r="AZ21" s="47">
        <v>8846471.5280000009</v>
      </c>
      <c r="BA21" s="47">
        <v>8884296.7190000005</v>
      </c>
      <c r="BB21" s="47">
        <v>8921059.0350000001</v>
      </c>
      <c r="BC21" s="47">
        <v>8956762.9350000005</v>
      </c>
      <c r="BD21" s="47">
        <v>8991413.7540000007</v>
      </c>
      <c r="BE21" s="47">
        <v>9025013.4859999996</v>
      </c>
      <c r="BF21" s="47">
        <v>9057566.5449999999</v>
      </c>
      <c r="BG21" s="47">
        <v>9089083.1750000007</v>
      </c>
      <c r="BH21" s="47">
        <v>9119576.0050000008</v>
      </c>
      <c r="BI21" s="47">
        <v>9149054.6280000098</v>
      </c>
      <c r="BJ21" s="47">
        <v>9177528.9399999995</v>
      </c>
      <c r="BK21" s="47">
        <v>9205009.284</v>
      </c>
      <c r="BL21" s="47">
        <v>9231506.4570000004</v>
      </c>
      <c r="BM21" s="47">
        <v>9257032.3440000098</v>
      </c>
      <c r="BN21" s="47">
        <v>9281600.6720000003</v>
      </c>
      <c r="BO21" s="47">
        <v>9305226.2080000006</v>
      </c>
      <c r="BP21" s="47">
        <v>9327923.3029999994</v>
      </c>
      <c r="BQ21" s="47">
        <v>9349706.8230000008</v>
      </c>
      <c r="BR21" s="47">
        <v>9370589.6030000001</v>
      </c>
      <c r="BS21" s="47">
        <v>9390580.9289999995</v>
      </c>
      <c r="BT21" s="47">
        <v>9409688.9519999996</v>
      </c>
      <c r="BU21" s="47">
        <v>9427924.5960000008</v>
      </c>
      <c r="BV21" s="47">
        <v>9445296.6199999992</v>
      </c>
      <c r="BW21" s="47">
        <v>9461822.8489999995</v>
      </c>
      <c r="BX21" s="47">
        <v>9477533.4879999999</v>
      </c>
      <c r="BY21" s="47">
        <v>9492464.1970000006</v>
      </c>
      <c r="BZ21" s="47">
        <v>9506643.7329999991</v>
      </c>
      <c r="CA21" s="47">
        <v>9520085.6270000003</v>
      </c>
      <c r="CB21" s="47">
        <v>9532793.8819999993</v>
      </c>
      <c r="CC21" s="47">
        <v>9544773.8729999997</v>
      </c>
      <c r="CD21" s="47">
        <v>9556027.0109999999</v>
      </c>
      <c r="CE21" s="47">
        <v>9566553.8210000005</v>
      </c>
      <c r="CF21" s="47">
        <v>9576354.3540000096</v>
      </c>
      <c r="CG21" s="47">
        <v>9585428.4240000006</v>
      </c>
      <c r="CH21" s="47">
        <v>9593774.4409999996</v>
      </c>
      <c r="CI21" s="47">
        <v>9601389.1239999905</v>
      </c>
      <c r="CJ21" s="47">
        <v>9608265.3690000009</v>
      </c>
      <c r="CK21" s="47">
        <v>9614393.2809999995</v>
      </c>
      <c r="CL21" s="47">
        <v>9619759.2300000004</v>
      </c>
      <c r="CM21" s="47">
        <v>9624346.3770000003</v>
      </c>
      <c r="CN21" s="47">
        <v>9628134.1650000103</v>
      </c>
      <c r="CO21" s="47">
        <v>9631098.0989999995</v>
      </c>
    </row>
    <row r="22" spans="1:93" ht="12" x14ac:dyDescent="0.2">
      <c r="A22" s="43">
        <v>5</v>
      </c>
      <c r="B22" s="44" t="s">
        <v>593</v>
      </c>
      <c r="C22" s="54" t="s">
        <v>605</v>
      </c>
      <c r="D22" s="46" t="s">
        <v>606</v>
      </c>
      <c r="E22" s="46">
        <v>941</v>
      </c>
      <c r="F22" s="44" t="s">
        <v>602</v>
      </c>
      <c r="G22" s="46">
        <v>902</v>
      </c>
      <c r="H22" s="74">
        <v>941131.31700000097</v>
      </c>
      <c r="I22" s="74">
        <v>963519.71799999999</v>
      </c>
      <c r="J22" s="74">
        <v>986385.402</v>
      </c>
      <c r="K22" s="74">
        <v>1009691.252</v>
      </c>
      <c r="L22" s="74">
        <v>1033388.868</v>
      </c>
      <c r="M22" s="74">
        <v>1057438.1629999999</v>
      </c>
      <c r="N22" s="47">
        <v>1081819.2679999999</v>
      </c>
      <c r="O22" s="47">
        <v>1106521.9339999999</v>
      </c>
      <c r="P22" s="47">
        <v>1131526.9779999999</v>
      </c>
      <c r="Q22" s="47">
        <v>1156817.24</v>
      </c>
      <c r="R22" s="47">
        <v>1182376.585</v>
      </c>
      <c r="S22" s="47">
        <v>1208187.504</v>
      </c>
      <c r="T22" s="47">
        <v>1234236.1540000001</v>
      </c>
      <c r="U22" s="47">
        <v>1260516.5430000001</v>
      </c>
      <c r="V22" s="47">
        <v>1287025.79</v>
      </c>
      <c r="W22" s="47">
        <v>1313758.882</v>
      </c>
      <c r="X22" s="47">
        <v>1340705.1939999999</v>
      </c>
      <c r="Y22" s="47">
        <v>1367850.7509999999</v>
      </c>
      <c r="Z22" s="47">
        <v>1395183.35</v>
      </c>
      <c r="AA22" s="47">
        <v>1422689.983</v>
      </c>
      <c r="AB22" s="47">
        <v>1450358.0589999999</v>
      </c>
      <c r="AC22" s="47">
        <v>1478175.568</v>
      </c>
      <c r="AD22" s="47">
        <v>1506131.547</v>
      </c>
      <c r="AE22" s="47">
        <v>1534215.183</v>
      </c>
      <c r="AF22" s="47">
        <v>1562416.1769999999</v>
      </c>
      <c r="AG22" s="47">
        <v>1590723.514</v>
      </c>
      <c r="AH22" s="47">
        <v>1619125.574</v>
      </c>
      <c r="AI22" s="47">
        <v>1647609.6529999999</v>
      </c>
      <c r="AJ22" s="47">
        <v>1676161.865</v>
      </c>
      <c r="AK22" s="47">
        <v>1704767.5009999999</v>
      </c>
      <c r="AL22" s="47">
        <v>1733412.649</v>
      </c>
      <c r="AM22" s="47">
        <v>1762084.6569999999</v>
      </c>
      <c r="AN22" s="47">
        <v>1790771.848</v>
      </c>
      <c r="AO22" s="47">
        <v>1819461.4210000001</v>
      </c>
      <c r="AP22" s="47">
        <v>1848140.888</v>
      </c>
      <c r="AQ22" s="47">
        <v>1876797.781</v>
      </c>
      <c r="AR22" s="47">
        <v>1905419.8489999999</v>
      </c>
      <c r="AS22" s="47">
        <v>1933995.5390000001</v>
      </c>
      <c r="AT22" s="47">
        <v>1962514.0819999999</v>
      </c>
      <c r="AU22" s="47">
        <v>1990964.9709999999</v>
      </c>
      <c r="AV22" s="47">
        <v>2019337.702</v>
      </c>
      <c r="AW22" s="47">
        <v>2047620.5889999999</v>
      </c>
      <c r="AX22" s="47">
        <v>2075801.9509999999</v>
      </c>
      <c r="AY22" s="47">
        <v>2103870.8429999999</v>
      </c>
      <c r="AZ22" s="47">
        <v>2131816.5869999998</v>
      </c>
      <c r="BA22" s="47">
        <v>2159628.1880000001</v>
      </c>
      <c r="BB22" s="47">
        <v>2187294.557</v>
      </c>
      <c r="BC22" s="47">
        <v>2214803.7409999999</v>
      </c>
      <c r="BD22" s="47">
        <v>2242142.463</v>
      </c>
      <c r="BE22" s="47">
        <v>2269296.8450000002</v>
      </c>
      <c r="BF22" s="47">
        <v>2296253.54</v>
      </c>
      <c r="BG22" s="47">
        <v>2323001.2459999998</v>
      </c>
      <c r="BH22" s="47">
        <v>2349529.2059999998</v>
      </c>
      <c r="BI22" s="47">
        <v>2375826.091</v>
      </c>
      <c r="BJ22" s="47">
        <v>2401880.733</v>
      </c>
      <c r="BK22" s="47">
        <v>2427682.2370000002</v>
      </c>
      <c r="BL22" s="47">
        <v>2453220.318</v>
      </c>
      <c r="BM22" s="47">
        <v>2478485.023</v>
      </c>
      <c r="BN22" s="47">
        <v>2503466.872</v>
      </c>
      <c r="BO22" s="47">
        <v>2528156.7349999999</v>
      </c>
      <c r="BP22" s="47">
        <v>2552545.8050000002</v>
      </c>
      <c r="BQ22" s="47">
        <v>2576626.13</v>
      </c>
      <c r="BR22" s="47">
        <v>2600389.17</v>
      </c>
      <c r="BS22" s="47">
        <v>2623824.943</v>
      </c>
      <c r="BT22" s="47">
        <v>2646923.19</v>
      </c>
      <c r="BU22" s="47">
        <v>2669675.0329999998</v>
      </c>
      <c r="BV22" s="47">
        <v>2692073.4350000001</v>
      </c>
      <c r="BW22" s="47">
        <v>2714113.4909999999</v>
      </c>
      <c r="BX22" s="47">
        <v>2735791.7429999998</v>
      </c>
      <c r="BY22" s="47">
        <v>2757106.06</v>
      </c>
      <c r="BZ22" s="47">
        <v>2778054.09</v>
      </c>
      <c r="CA22" s="47">
        <v>2798632.446</v>
      </c>
      <c r="CB22" s="47">
        <v>2818837.2110000001</v>
      </c>
      <c r="CC22" s="47">
        <v>2838665.8760000002</v>
      </c>
      <c r="CD22" s="47">
        <v>2858116.3739999998</v>
      </c>
      <c r="CE22" s="47">
        <v>2877186.7590000001</v>
      </c>
      <c r="CF22" s="47">
        <v>2895875.4279999998</v>
      </c>
      <c r="CG22" s="47">
        <v>2914181.02</v>
      </c>
      <c r="CH22" s="47">
        <v>2932102.4130000002</v>
      </c>
      <c r="CI22" s="47">
        <v>2949639.0819999999</v>
      </c>
      <c r="CJ22" s="47">
        <v>2966790.3560000001</v>
      </c>
      <c r="CK22" s="47">
        <v>2983556.335</v>
      </c>
      <c r="CL22" s="47">
        <v>2999937.37</v>
      </c>
      <c r="CM22" s="47">
        <v>3015933.9870000002</v>
      </c>
      <c r="CN22" s="47">
        <v>3031547.3760000002</v>
      </c>
      <c r="CO22" s="47">
        <v>3046778.7829999998</v>
      </c>
    </row>
    <row r="23" spans="1:93" ht="24" x14ac:dyDescent="0.2">
      <c r="A23" s="43">
        <v>6</v>
      </c>
      <c r="B23" s="44" t="s">
        <v>593</v>
      </c>
      <c r="C23" s="54" t="s">
        <v>607</v>
      </c>
      <c r="D23" s="46" t="s">
        <v>608</v>
      </c>
      <c r="E23" s="46">
        <v>934</v>
      </c>
      <c r="F23" s="44" t="s">
        <v>602</v>
      </c>
      <c r="G23" s="46">
        <v>902</v>
      </c>
      <c r="H23" s="74">
        <v>5182043.4620000003</v>
      </c>
      <c r="I23" s="74">
        <v>5240023.5489999996</v>
      </c>
      <c r="J23" s="74">
        <v>5297327.11800001</v>
      </c>
      <c r="K23" s="74">
        <v>5353840.9570000004</v>
      </c>
      <c r="L23" s="74">
        <v>5409449.017</v>
      </c>
      <c r="M23" s="74">
        <v>5464056.3049999997</v>
      </c>
      <c r="N23" s="47">
        <v>5517591.6950000003</v>
      </c>
      <c r="O23" s="47">
        <v>5570016.625</v>
      </c>
      <c r="P23" s="47">
        <v>5621315.8660000004</v>
      </c>
      <c r="Q23" s="47">
        <v>5671494.5949999997</v>
      </c>
      <c r="R23" s="47">
        <v>5720556.4050000003</v>
      </c>
      <c r="S23" s="47">
        <v>5768472.8080000002</v>
      </c>
      <c r="T23" s="47">
        <v>5815222.3629999999</v>
      </c>
      <c r="U23" s="47">
        <v>5860825.2790000001</v>
      </c>
      <c r="V23" s="47">
        <v>5905316.1919999998</v>
      </c>
      <c r="W23" s="47">
        <v>5948718.6100000003</v>
      </c>
      <c r="X23" s="47">
        <v>5991036.7010000004</v>
      </c>
      <c r="Y23" s="47">
        <v>6032255.6670000004</v>
      </c>
      <c r="Z23" s="47">
        <v>6072358.2110000001</v>
      </c>
      <c r="AA23" s="47">
        <v>6111319.625</v>
      </c>
      <c r="AB23" s="47">
        <v>6149122.0659999996</v>
      </c>
      <c r="AC23" s="47">
        <v>6185758.8150000097</v>
      </c>
      <c r="AD23" s="47">
        <v>6221234.4019999998</v>
      </c>
      <c r="AE23" s="47">
        <v>6255555.1310000001</v>
      </c>
      <c r="AF23" s="47">
        <v>6288732.6140000001</v>
      </c>
      <c r="AG23" s="47">
        <v>6320774.1519999998</v>
      </c>
      <c r="AH23" s="47">
        <v>6351683.0120000001</v>
      </c>
      <c r="AI23" s="47">
        <v>6381455.8059999999</v>
      </c>
      <c r="AJ23" s="47">
        <v>6410086.3380000005</v>
      </c>
      <c r="AK23" s="47">
        <v>6437566.2570000002</v>
      </c>
      <c r="AL23" s="47">
        <v>6463890.4790000003</v>
      </c>
      <c r="AM23" s="47">
        <v>6489060.8169999998</v>
      </c>
      <c r="AN23" s="47">
        <v>6513083.4179999996</v>
      </c>
      <c r="AO23" s="47">
        <v>6535963.4369999999</v>
      </c>
      <c r="AP23" s="47">
        <v>6557707.574</v>
      </c>
      <c r="AQ23" s="47">
        <v>6578323.4879999999</v>
      </c>
      <c r="AR23" s="47">
        <v>6597822.4960000003</v>
      </c>
      <c r="AS23" s="47">
        <v>6616213.7460000003</v>
      </c>
      <c r="AT23" s="47">
        <v>6633501.8439999996</v>
      </c>
      <c r="AU23" s="47">
        <v>6649689.7510000002</v>
      </c>
      <c r="AV23" s="47">
        <v>6664786.8260000004</v>
      </c>
      <c r="AW23" s="47">
        <v>6678803.5590000004</v>
      </c>
      <c r="AX23" s="47">
        <v>6691762.4790000003</v>
      </c>
      <c r="AY23" s="47">
        <v>6703698.5300000003</v>
      </c>
      <c r="AZ23" s="47">
        <v>6714654.9409999996</v>
      </c>
      <c r="BA23" s="47">
        <v>6724668.5310000004</v>
      </c>
      <c r="BB23" s="47">
        <v>6733764.4780000001</v>
      </c>
      <c r="BC23" s="47">
        <v>6741959.1940000001</v>
      </c>
      <c r="BD23" s="47">
        <v>6749271.2910000002</v>
      </c>
      <c r="BE23" s="47">
        <v>6755716.6409999998</v>
      </c>
      <c r="BF23" s="47">
        <v>6761313.0049999999</v>
      </c>
      <c r="BG23" s="47">
        <v>6766081.9289999995</v>
      </c>
      <c r="BH23" s="47">
        <v>6770046.7989999996</v>
      </c>
      <c r="BI23" s="47">
        <v>6773228.5369999995</v>
      </c>
      <c r="BJ23" s="47">
        <v>6775648.2070000004</v>
      </c>
      <c r="BK23" s="47">
        <v>6777327.0470000003</v>
      </c>
      <c r="BL23" s="47">
        <v>6778286.1390000004</v>
      </c>
      <c r="BM23" s="47">
        <v>6778547.3210000005</v>
      </c>
      <c r="BN23" s="47">
        <v>6778133.7999999998</v>
      </c>
      <c r="BO23" s="47">
        <v>6777069.4730000002</v>
      </c>
      <c r="BP23" s="47">
        <v>6775377.4979999997</v>
      </c>
      <c r="BQ23" s="47">
        <v>6773080.693</v>
      </c>
      <c r="BR23" s="47">
        <v>6770200.4330000002</v>
      </c>
      <c r="BS23" s="47">
        <v>6766755.9859999996</v>
      </c>
      <c r="BT23" s="47">
        <v>6762765.7620000001</v>
      </c>
      <c r="BU23" s="47">
        <v>6758249.5630000001</v>
      </c>
      <c r="BV23" s="47">
        <v>6753223.1849999996</v>
      </c>
      <c r="BW23" s="47">
        <v>6747709.358</v>
      </c>
      <c r="BX23" s="47">
        <v>6741741.7450000001</v>
      </c>
      <c r="BY23" s="47">
        <v>6735358.1370000001</v>
      </c>
      <c r="BZ23" s="47">
        <v>6728589.6430000002</v>
      </c>
      <c r="CA23" s="47">
        <v>6721453.1809999999</v>
      </c>
      <c r="CB23" s="47">
        <v>6713956.6710000001</v>
      </c>
      <c r="CC23" s="47">
        <v>6706107.9970000004</v>
      </c>
      <c r="CD23" s="47">
        <v>6697910.6370000001</v>
      </c>
      <c r="CE23" s="47">
        <v>6689367.0619999999</v>
      </c>
      <c r="CF23" s="47">
        <v>6680478.9260000102</v>
      </c>
      <c r="CG23" s="47">
        <v>6671247.4040000001</v>
      </c>
      <c r="CH23" s="47">
        <v>6661672.0279999999</v>
      </c>
      <c r="CI23" s="47">
        <v>6651750.0420000004</v>
      </c>
      <c r="CJ23" s="47">
        <v>6641475.0130000003</v>
      </c>
      <c r="CK23" s="47">
        <v>6630836.9460000005</v>
      </c>
      <c r="CL23" s="47">
        <v>6619821.8600000003</v>
      </c>
      <c r="CM23" s="47">
        <v>6608412.3899999997</v>
      </c>
      <c r="CN23" s="47">
        <v>6596586.7889999999</v>
      </c>
      <c r="CO23" s="47">
        <v>6584319.3159999996</v>
      </c>
    </row>
    <row r="24" spans="1:93" ht="12" x14ac:dyDescent="0.2">
      <c r="A24" s="43">
        <v>7</v>
      </c>
      <c r="B24" s="44" t="s">
        <v>593</v>
      </c>
      <c r="C24" s="53" t="s">
        <v>609</v>
      </c>
      <c r="D24" s="46"/>
      <c r="E24" s="46">
        <v>948</v>
      </c>
      <c r="F24" s="44" t="s">
        <v>602</v>
      </c>
      <c r="G24" s="46">
        <v>1803</v>
      </c>
      <c r="H24" s="74">
        <v>4684981.3530000001</v>
      </c>
      <c r="I24" s="74">
        <v>4758019.3480000002</v>
      </c>
      <c r="J24" s="74">
        <v>4831087.2869999995</v>
      </c>
      <c r="K24" s="74">
        <v>4904154.5989999902</v>
      </c>
      <c r="L24" s="74">
        <v>4977203.7089999998</v>
      </c>
      <c r="M24" s="74">
        <v>5050207.5889999997</v>
      </c>
      <c r="N24" s="47">
        <v>5123128.6619999995</v>
      </c>
      <c r="O24" s="47">
        <v>5195906.7570000002</v>
      </c>
      <c r="P24" s="47">
        <v>5268467.3289999999</v>
      </c>
      <c r="Q24" s="47">
        <v>5340725.0820000004</v>
      </c>
      <c r="R24" s="47">
        <v>5412610.1569999997</v>
      </c>
      <c r="S24" s="47">
        <v>5484071.4299999997</v>
      </c>
      <c r="T24" s="47">
        <v>5555084.6260000002</v>
      </c>
      <c r="U24" s="47">
        <v>5625639.0060000001</v>
      </c>
      <c r="V24" s="47">
        <v>5695737.6330000004</v>
      </c>
      <c r="W24" s="47">
        <v>5765375.5350000001</v>
      </c>
      <c r="X24" s="47">
        <v>5834529.2939999998</v>
      </c>
      <c r="Y24" s="47">
        <v>5903162.4500000002</v>
      </c>
      <c r="Z24" s="47">
        <v>5971242.7390000001</v>
      </c>
      <c r="AA24" s="47">
        <v>6038734.5279999999</v>
      </c>
      <c r="AB24" s="47">
        <v>6105606.4340000004</v>
      </c>
      <c r="AC24" s="47">
        <v>6171832.8200000096</v>
      </c>
      <c r="AD24" s="47">
        <v>6237395.0420000004</v>
      </c>
      <c r="AE24" s="47">
        <v>6302276.2929999996</v>
      </c>
      <c r="AF24" s="47">
        <v>6366463.7699999996</v>
      </c>
      <c r="AG24" s="47">
        <v>6429941.9670000002</v>
      </c>
      <c r="AH24" s="47">
        <v>6492691.9009999996</v>
      </c>
      <c r="AI24" s="47">
        <v>6554692.3689999999</v>
      </c>
      <c r="AJ24" s="47">
        <v>6615923.6050000004</v>
      </c>
      <c r="AK24" s="47">
        <v>6676366.0180000002</v>
      </c>
      <c r="AL24" s="47">
        <v>6736000.6330000004</v>
      </c>
      <c r="AM24" s="47">
        <v>6794808.4800000004</v>
      </c>
      <c r="AN24" s="47">
        <v>6852771.7620000001</v>
      </c>
      <c r="AO24" s="47">
        <v>6909873.2379999999</v>
      </c>
      <c r="AP24" s="47">
        <v>6966096.2410000004</v>
      </c>
      <c r="AQ24" s="47">
        <v>7021423.7039999999</v>
      </c>
      <c r="AR24" s="47">
        <v>7075842.193</v>
      </c>
      <c r="AS24" s="47">
        <v>7129334.5029999996</v>
      </c>
      <c r="AT24" s="47">
        <v>7181876.1330000004</v>
      </c>
      <c r="AU24" s="47">
        <v>7233439.1849999996</v>
      </c>
      <c r="AV24" s="47">
        <v>7284002.2800000003</v>
      </c>
      <c r="AW24" s="47">
        <v>7333549.04</v>
      </c>
      <c r="AX24" s="47">
        <v>7382072.9000000004</v>
      </c>
      <c r="AY24" s="47">
        <v>7429572.2699999996</v>
      </c>
      <c r="AZ24" s="47">
        <v>7476051.3890000004</v>
      </c>
      <c r="BA24" s="47">
        <v>7521511.3909999998</v>
      </c>
      <c r="BB24" s="47">
        <v>7565950.8459999999</v>
      </c>
      <c r="BC24" s="47">
        <v>7609361.5970000001</v>
      </c>
      <c r="BD24" s="47">
        <v>7651731.773</v>
      </c>
      <c r="BE24" s="47">
        <v>7693046.5810000002</v>
      </c>
      <c r="BF24" s="47">
        <v>7733297.023</v>
      </c>
      <c r="BG24" s="47">
        <v>7772481.3420000002</v>
      </c>
      <c r="BH24" s="47">
        <v>7810606.3130000001</v>
      </c>
      <c r="BI24" s="47">
        <v>7847682.8629999999</v>
      </c>
      <c r="BJ24" s="47">
        <v>7883726.665</v>
      </c>
      <c r="BK24" s="47">
        <v>7918751.949</v>
      </c>
      <c r="BL24" s="47">
        <v>7952764.6720000003</v>
      </c>
      <c r="BM24" s="47">
        <v>7985771.6210000003</v>
      </c>
      <c r="BN24" s="47">
        <v>8017789.8470000001</v>
      </c>
      <c r="BO24" s="47">
        <v>8048839.5020000003</v>
      </c>
      <c r="BP24" s="47">
        <v>8078937.25</v>
      </c>
      <c r="BQ24" s="47">
        <v>8108095.5310000004</v>
      </c>
      <c r="BR24" s="47">
        <v>8136320.2549999999</v>
      </c>
      <c r="BS24" s="47">
        <v>8163612.7779999999</v>
      </c>
      <c r="BT24" s="47">
        <v>8189971.0480000004</v>
      </c>
      <c r="BU24" s="47">
        <v>8215396.1679999996</v>
      </c>
      <c r="BV24" s="47">
        <v>8239892.557</v>
      </c>
      <c r="BW24" s="47">
        <v>8263471.5329999998</v>
      </c>
      <c r="BX24" s="47">
        <v>8286148.5109999999</v>
      </c>
      <c r="BY24" s="47">
        <v>8307941.6150000002</v>
      </c>
      <c r="BZ24" s="47">
        <v>8328865.8799999999</v>
      </c>
      <c r="CA24" s="47">
        <v>8348931.7860000003</v>
      </c>
      <c r="CB24" s="47">
        <v>8368142.5439999998</v>
      </c>
      <c r="CC24" s="47">
        <v>8386495.9939999999</v>
      </c>
      <c r="CD24" s="47">
        <v>8403985.943</v>
      </c>
      <c r="CE24" s="47">
        <v>8420610.1129999999</v>
      </c>
      <c r="CF24" s="47">
        <v>8436372.28800001</v>
      </c>
      <c r="CG24" s="47">
        <v>8451281.9039999992</v>
      </c>
      <c r="CH24" s="47">
        <v>8465351.5380000006</v>
      </c>
      <c r="CI24" s="47">
        <v>8478595</v>
      </c>
      <c r="CJ24" s="47">
        <v>8491023.841</v>
      </c>
      <c r="CK24" s="47">
        <v>8502647.7709999997</v>
      </c>
      <c r="CL24" s="47">
        <v>8513473.4800000004</v>
      </c>
      <c r="CM24" s="47">
        <v>8523505.0600000005</v>
      </c>
      <c r="CN24" s="47">
        <v>8532743.6079999991</v>
      </c>
      <c r="CO24" s="47">
        <v>8541186.9370000008</v>
      </c>
    </row>
    <row r="25" spans="1:93" ht="12" x14ac:dyDescent="0.2">
      <c r="A25" s="43">
        <v>8</v>
      </c>
      <c r="B25" s="44" t="s">
        <v>593</v>
      </c>
      <c r="C25" s="53" t="s">
        <v>610</v>
      </c>
      <c r="D25" s="46" t="s">
        <v>611</v>
      </c>
      <c r="E25" s="46">
        <v>1636</v>
      </c>
      <c r="F25" s="44" t="s">
        <v>612</v>
      </c>
      <c r="G25" s="46">
        <v>1803</v>
      </c>
      <c r="H25" s="74">
        <v>473816.85800000001</v>
      </c>
      <c r="I25" s="74">
        <v>485276.85800000001</v>
      </c>
      <c r="J25" s="74">
        <v>496988.24599999998</v>
      </c>
      <c r="K25" s="74">
        <v>508906.03499999997</v>
      </c>
      <c r="L25" s="74">
        <v>520972.69099999999</v>
      </c>
      <c r="M25" s="74">
        <v>533143.39800000004</v>
      </c>
      <c r="N25" s="47">
        <v>545397.12199999997</v>
      </c>
      <c r="O25" s="47">
        <v>557731.04799999995</v>
      </c>
      <c r="P25" s="47">
        <v>570142.4</v>
      </c>
      <c r="Q25" s="47">
        <v>582635.64199999999</v>
      </c>
      <c r="R25" s="47">
        <v>595213.30599999998</v>
      </c>
      <c r="S25" s="47">
        <v>607867.16799999995</v>
      </c>
      <c r="T25" s="47">
        <v>620588.19499999995</v>
      </c>
      <c r="U25" s="47">
        <v>633378.43700000003</v>
      </c>
      <c r="V25" s="47">
        <v>646242.36699999997</v>
      </c>
      <c r="W25" s="47">
        <v>659182.78399999999</v>
      </c>
      <c r="X25" s="47">
        <v>672196.24300000002</v>
      </c>
      <c r="Y25" s="47">
        <v>685277.74899999995</v>
      </c>
      <c r="Z25" s="47">
        <v>698426.59499999997</v>
      </c>
      <c r="AA25" s="47">
        <v>711642.1</v>
      </c>
      <c r="AB25" s="47">
        <v>724922.11499999999</v>
      </c>
      <c r="AC25" s="47">
        <v>738262.30500000005</v>
      </c>
      <c r="AD25" s="47">
        <v>751656.27399999998</v>
      </c>
      <c r="AE25" s="47">
        <v>765095.69799999997</v>
      </c>
      <c r="AF25" s="47">
        <v>778571.00300000003</v>
      </c>
      <c r="AG25" s="47">
        <v>792072.505</v>
      </c>
      <c r="AH25" s="47">
        <v>805593.74100000004</v>
      </c>
      <c r="AI25" s="47">
        <v>819126.96699999995</v>
      </c>
      <c r="AJ25" s="47">
        <v>832659.47600000002</v>
      </c>
      <c r="AK25" s="47">
        <v>846177.01899999997</v>
      </c>
      <c r="AL25" s="47">
        <v>859667.40599999996</v>
      </c>
      <c r="AM25" s="47">
        <v>873121.29700000002</v>
      </c>
      <c r="AN25" s="47">
        <v>886532.69900000002</v>
      </c>
      <c r="AO25" s="47">
        <v>899895.53099999996</v>
      </c>
      <c r="AP25" s="47">
        <v>913205.36699999997</v>
      </c>
      <c r="AQ25" s="47">
        <v>926456.97199999995</v>
      </c>
      <c r="AR25" s="47">
        <v>939644.14099999995</v>
      </c>
      <c r="AS25" s="47">
        <v>952759.97199999995</v>
      </c>
      <c r="AT25" s="47">
        <v>965798.25399999996</v>
      </c>
      <c r="AU25" s="47">
        <v>978752.98300000001</v>
      </c>
      <c r="AV25" s="47">
        <v>991618.54399999999</v>
      </c>
      <c r="AW25" s="47">
        <v>1004388.589</v>
      </c>
      <c r="AX25" s="47">
        <v>1017058.122</v>
      </c>
      <c r="AY25" s="47">
        <v>1029623.616</v>
      </c>
      <c r="AZ25" s="47">
        <v>1042082.841</v>
      </c>
      <c r="BA25" s="47">
        <v>1054432.362</v>
      </c>
      <c r="BB25" s="47">
        <v>1066667.5020000001</v>
      </c>
      <c r="BC25" s="47">
        <v>1078781.8799999999</v>
      </c>
      <c r="BD25" s="47">
        <v>1090768.2709999999</v>
      </c>
      <c r="BE25" s="47">
        <v>1102618.4550000001</v>
      </c>
      <c r="BF25" s="47">
        <v>1114324.977</v>
      </c>
      <c r="BG25" s="47">
        <v>1125882.6310000001</v>
      </c>
      <c r="BH25" s="47">
        <v>1137286.5660000001</v>
      </c>
      <c r="BI25" s="47">
        <v>1148530.2779999999</v>
      </c>
      <c r="BJ25" s="47">
        <v>1159607.0360000001</v>
      </c>
      <c r="BK25" s="47">
        <v>1170510.9010000001</v>
      </c>
      <c r="BL25" s="47">
        <v>1181237.0209999999</v>
      </c>
      <c r="BM25" s="47">
        <v>1191781.9010000001</v>
      </c>
      <c r="BN25" s="47">
        <v>1202142.7919999999</v>
      </c>
      <c r="BO25" s="47">
        <v>1212317.737</v>
      </c>
      <c r="BP25" s="47">
        <v>1222304.784</v>
      </c>
      <c r="BQ25" s="47">
        <v>1232101.075</v>
      </c>
      <c r="BR25" s="47">
        <v>1241703.6540000001</v>
      </c>
      <c r="BS25" s="47">
        <v>1251110.429</v>
      </c>
      <c r="BT25" s="47">
        <v>1260319.8049999999</v>
      </c>
      <c r="BU25" s="47">
        <v>1269330.054</v>
      </c>
      <c r="BV25" s="47">
        <v>1278139.4450000001</v>
      </c>
      <c r="BW25" s="47">
        <v>1286746.1640000001</v>
      </c>
      <c r="BX25" s="47">
        <v>1295148.6869999999</v>
      </c>
      <c r="BY25" s="47">
        <v>1303345.18</v>
      </c>
      <c r="BZ25" s="47">
        <v>1311334.4620000001</v>
      </c>
      <c r="CA25" s="47">
        <v>1319115.371</v>
      </c>
      <c r="CB25" s="47">
        <v>1326687.2</v>
      </c>
      <c r="CC25" s="47">
        <v>1334049.077</v>
      </c>
      <c r="CD25" s="47">
        <v>1341200.3899999999</v>
      </c>
      <c r="CE25" s="47">
        <v>1348140.7080000001</v>
      </c>
      <c r="CF25" s="47">
        <v>1354869.8060000001</v>
      </c>
      <c r="CG25" s="47">
        <v>1361387.841</v>
      </c>
      <c r="CH25" s="47">
        <v>1367694.966</v>
      </c>
      <c r="CI25" s="47">
        <v>1373791.6740000001</v>
      </c>
      <c r="CJ25" s="47">
        <v>1379678.5249999999</v>
      </c>
      <c r="CK25" s="47">
        <v>1385356.33</v>
      </c>
      <c r="CL25" s="47">
        <v>1390826.0989999999</v>
      </c>
      <c r="CM25" s="47">
        <v>1396088.8389999999</v>
      </c>
      <c r="CN25" s="47">
        <v>1401145.8559999999</v>
      </c>
      <c r="CO25" s="47">
        <v>1405998.426</v>
      </c>
    </row>
    <row r="26" spans="1:93" ht="12" x14ac:dyDescent="0.2">
      <c r="A26" s="43">
        <v>9</v>
      </c>
      <c r="B26" s="44" t="s">
        <v>593</v>
      </c>
      <c r="C26" s="53" t="s">
        <v>613</v>
      </c>
      <c r="D26" s="46" t="s">
        <v>614</v>
      </c>
      <c r="E26" s="46">
        <v>1637</v>
      </c>
      <c r="F26" s="44" t="s">
        <v>612</v>
      </c>
      <c r="G26" s="46">
        <v>1803</v>
      </c>
      <c r="H26" s="74">
        <v>68855.520000000004</v>
      </c>
      <c r="I26" s="74">
        <v>69514.960999999996</v>
      </c>
      <c r="J26" s="74">
        <v>70157.517999999996</v>
      </c>
      <c r="K26" s="74">
        <v>70791.835999999996</v>
      </c>
      <c r="L26" s="74">
        <v>71428.827000000005</v>
      </c>
      <c r="M26" s="74">
        <v>72076.097999999998</v>
      </c>
      <c r="N26" s="47">
        <v>72737.307000000001</v>
      </c>
      <c r="O26" s="47">
        <v>73409.740999999995</v>
      </c>
      <c r="P26" s="47">
        <v>74086.701000000001</v>
      </c>
      <c r="Q26" s="47">
        <v>74758.141000000003</v>
      </c>
      <c r="R26" s="47">
        <v>75416.445999999996</v>
      </c>
      <c r="S26" s="47">
        <v>76059.657999999996</v>
      </c>
      <c r="T26" s="47">
        <v>76689.335000000006</v>
      </c>
      <c r="U26" s="47">
        <v>77304.231</v>
      </c>
      <c r="V26" s="47">
        <v>77903.956000000006</v>
      </c>
      <c r="W26" s="47">
        <v>78488.176999999996</v>
      </c>
      <c r="X26" s="47">
        <v>79055.892999999996</v>
      </c>
      <c r="Y26" s="47">
        <v>79606.498000000007</v>
      </c>
      <c r="Z26" s="47">
        <v>80141.373000000007</v>
      </c>
      <c r="AA26" s="47">
        <v>80662.320999999996</v>
      </c>
      <c r="AB26" s="47">
        <v>81171.017000000007</v>
      </c>
      <c r="AC26" s="47">
        <v>81667.73</v>
      </c>
      <c r="AD26" s="47">
        <v>82151.811000000002</v>
      </c>
      <c r="AE26" s="47">
        <v>82622.872000000003</v>
      </c>
      <c r="AF26" s="47">
        <v>83080.345000000001</v>
      </c>
      <c r="AG26" s="47">
        <v>83523.376999999993</v>
      </c>
      <c r="AH26" s="47">
        <v>83952.198000000004</v>
      </c>
      <c r="AI26" s="47">
        <v>84366.739000000001</v>
      </c>
      <c r="AJ26" s="47">
        <v>84766.963000000003</v>
      </c>
      <c r="AK26" s="47">
        <v>85152.692999999999</v>
      </c>
      <c r="AL26" s="47">
        <v>85523.81</v>
      </c>
      <c r="AM26" s="47">
        <v>85880.354999999996</v>
      </c>
      <c r="AN26" s="47">
        <v>86222.232999999993</v>
      </c>
      <c r="AO26" s="47">
        <v>86549.468999999997</v>
      </c>
      <c r="AP26" s="47">
        <v>86861.648000000001</v>
      </c>
      <c r="AQ26" s="47">
        <v>87158.698999999993</v>
      </c>
      <c r="AR26" s="47">
        <v>87440.714999999997</v>
      </c>
      <c r="AS26" s="47">
        <v>87707.936000000002</v>
      </c>
      <c r="AT26" s="47">
        <v>87960.828999999998</v>
      </c>
      <c r="AU26" s="47">
        <v>88199.812999999995</v>
      </c>
      <c r="AV26" s="47">
        <v>88425.72</v>
      </c>
      <c r="AW26" s="47">
        <v>88638.714999999997</v>
      </c>
      <c r="AX26" s="47">
        <v>88838.941000000006</v>
      </c>
      <c r="AY26" s="47">
        <v>89026.558999999994</v>
      </c>
      <c r="AZ26" s="47">
        <v>89201.899000000005</v>
      </c>
      <c r="BA26" s="47">
        <v>89364.983999999997</v>
      </c>
      <c r="BB26" s="47">
        <v>89516.072</v>
      </c>
      <c r="BC26" s="47">
        <v>89655.445999999996</v>
      </c>
      <c r="BD26" s="47">
        <v>89783.534</v>
      </c>
      <c r="BE26" s="47">
        <v>89900.642000000007</v>
      </c>
      <c r="BF26" s="47">
        <v>90007.263000000006</v>
      </c>
      <c r="BG26" s="47">
        <v>90103.55</v>
      </c>
      <c r="BH26" s="47">
        <v>90189.547000000006</v>
      </c>
      <c r="BI26" s="47">
        <v>90265.125</v>
      </c>
      <c r="BJ26" s="47">
        <v>90329.907999999996</v>
      </c>
      <c r="BK26" s="47">
        <v>90383.792000000001</v>
      </c>
      <c r="BL26" s="47">
        <v>90426.641000000003</v>
      </c>
      <c r="BM26" s="47">
        <v>90458.736000000004</v>
      </c>
      <c r="BN26" s="47">
        <v>90480.292000000001</v>
      </c>
      <c r="BO26" s="47">
        <v>90491.683000000005</v>
      </c>
      <c r="BP26" s="47">
        <v>90493.135999999999</v>
      </c>
      <c r="BQ26" s="47">
        <v>90484.847999999998</v>
      </c>
      <c r="BR26" s="47">
        <v>90466.842000000004</v>
      </c>
      <c r="BS26" s="47">
        <v>90438.847999999998</v>
      </c>
      <c r="BT26" s="47">
        <v>90400.513000000006</v>
      </c>
      <c r="BU26" s="47">
        <v>90351.706999999995</v>
      </c>
      <c r="BV26" s="47">
        <v>90292.464000000007</v>
      </c>
      <c r="BW26" s="47">
        <v>90223.115000000005</v>
      </c>
      <c r="BX26" s="47">
        <v>90143.928</v>
      </c>
      <c r="BY26" s="47">
        <v>90055.065999999904</v>
      </c>
      <c r="BZ26" s="47">
        <v>89957.130999999994</v>
      </c>
      <c r="CA26" s="47">
        <v>89850.1</v>
      </c>
      <c r="CB26" s="47">
        <v>89734.326000000001</v>
      </c>
      <c r="CC26" s="47">
        <v>89610.290999999997</v>
      </c>
      <c r="CD26" s="47">
        <v>89478.573999999993</v>
      </c>
      <c r="CE26" s="47">
        <v>89339.627999999997</v>
      </c>
      <c r="CF26" s="47">
        <v>89193.899000000005</v>
      </c>
      <c r="CG26" s="47">
        <v>89041.502999999997</v>
      </c>
      <c r="CH26" s="47">
        <v>88882.441000000006</v>
      </c>
      <c r="CI26" s="47">
        <v>88717.115000000005</v>
      </c>
      <c r="CJ26" s="47">
        <v>88545.288</v>
      </c>
      <c r="CK26" s="47">
        <v>88367.370999999999</v>
      </c>
      <c r="CL26" s="47">
        <v>88183.392000000007</v>
      </c>
      <c r="CM26" s="47">
        <v>87993.745000000097</v>
      </c>
      <c r="CN26" s="47">
        <v>87798.808999999994</v>
      </c>
      <c r="CO26" s="47">
        <v>87598.837</v>
      </c>
    </row>
    <row r="27" spans="1:93" ht="12" x14ac:dyDescent="0.2">
      <c r="A27" s="48">
        <v>10</v>
      </c>
      <c r="B27" s="49" t="s">
        <v>593</v>
      </c>
      <c r="C27" s="50" t="s">
        <v>615</v>
      </c>
      <c r="D27" s="51"/>
      <c r="E27" s="51">
        <v>1802</v>
      </c>
      <c r="F27" s="49" t="s">
        <v>598</v>
      </c>
      <c r="G27" s="51">
        <v>900</v>
      </c>
      <c r="H27" s="75" t="s">
        <v>599</v>
      </c>
      <c r="I27" s="75" t="s">
        <v>599</v>
      </c>
      <c r="J27" s="75" t="s">
        <v>599</v>
      </c>
      <c r="K27" s="75" t="s">
        <v>599</v>
      </c>
      <c r="L27" s="75" t="s">
        <v>599</v>
      </c>
      <c r="M27" s="75" t="s">
        <v>599</v>
      </c>
      <c r="N27" s="52" t="s">
        <v>599</v>
      </c>
      <c r="O27" s="52" t="s">
        <v>599</v>
      </c>
      <c r="P27" s="52" t="s">
        <v>599</v>
      </c>
      <c r="Q27" s="52" t="s">
        <v>599</v>
      </c>
      <c r="R27" s="52" t="s">
        <v>599</v>
      </c>
      <c r="S27" s="52" t="s">
        <v>599</v>
      </c>
      <c r="T27" s="52" t="s">
        <v>599</v>
      </c>
      <c r="U27" s="52" t="s">
        <v>599</v>
      </c>
      <c r="V27" s="52" t="s">
        <v>599</v>
      </c>
      <c r="W27" s="52" t="s">
        <v>599</v>
      </c>
      <c r="X27" s="52" t="s">
        <v>599</v>
      </c>
      <c r="Y27" s="52" t="s">
        <v>599</v>
      </c>
      <c r="Z27" s="52" t="s">
        <v>599</v>
      </c>
      <c r="AA27" s="52" t="s">
        <v>599</v>
      </c>
      <c r="AB27" s="52" t="s">
        <v>599</v>
      </c>
      <c r="AC27" s="52" t="s">
        <v>599</v>
      </c>
      <c r="AD27" s="52" t="s">
        <v>599</v>
      </c>
      <c r="AE27" s="52" t="s">
        <v>599</v>
      </c>
      <c r="AF27" s="52" t="s">
        <v>599</v>
      </c>
      <c r="AG27" s="52" t="s">
        <v>599</v>
      </c>
      <c r="AH27" s="52" t="s">
        <v>599</v>
      </c>
      <c r="AI27" s="52" t="s">
        <v>599</v>
      </c>
      <c r="AJ27" s="52" t="s">
        <v>599</v>
      </c>
      <c r="AK27" s="52" t="s">
        <v>599</v>
      </c>
      <c r="AL27" s="52" t="s">
        <v>599</v>
      </c>
      <c r="AM27" s="52" t="s">
        <v>599</v>
      </c>
      <c r="AN27" s="52" t="s">
        <v>599</v>
      </c>
      <c r="AO27" s="52" t="s">
        <v>599</v>
      </c>
      <c r="AP27" s="52" t="s">
        <v>599</v>
      </c>
      <c r="AQ27" s="52" t="s">
        <v>599</v>
      </c>
      <c r="AR27" s="52" t="s">
        <v>599</v>
      </c>
      <c r="AS27" s="52" t="s">
        <v>599</v>
      </c>
      <c r="AT27" s="52" t="s">
        <v>599</v>
      </c>
      <c r="AU27" s="52" t="s">
        <v>599</v>
      </c>
      <c r="AV27" s="52" t="s">
        <v>599</v>
      </c>
      <c r="AW27" s="52" t="s">
        <v>599</v>
      </c>
      <c r="AX27" s="52" t="s">
        <v>599</v>
      </c>
      <c r="AY27" s="52" t="s">
        <v>599</v>
      </c>
      <c r="AZ27" s="52" t="s">
        <v>599</v>
      </c>
      <c r="BA27" s="52" t="s">
        <v>599</v>
      </c>
      <c r="BB27" s="52" t="s">
        <v>599</v>
      </c>
      <c r="BC27" s="52" t="s">
        <v>599</v>
      </c>
      <c r="BD27" s="52" t="s">
        <v>599</v>
      </c>
      <c r="BE27" s="52" t="s">
        <v>599</v>
      </c>
      <c r="BF27" s="52" t="s">
        <v>599</v>
      </c>
      <c r="BG27" s="52" t="s">
        <v>599</v>
      </c>
      <c r="BH27" s="52" t="s">
        <v>599</v>
      </c>
      <c r="BI27" s="52" t="s">
        <v>599</v>
      </c>
      <c r="BJ27" s="52" t="s">
        <v>599</v>
      </c>
      <c r="BK27" s="52" t="s">
        <v>599</v>
      </c>
      <c r="BL27" s="52" t="s">
        <v>599</v>
      </c>
      <c r="BM27" s="52" t="s">
        <v>599</v>
      </c>
      <c r="BN27" s="52" t="s">
        <v>599</v>
      </c>
      <c r="BO27" s="52" t="s">
        <v>599</v>
      </c>
      <c r="BP27" s="52" t="s">
        <v>599</v>
      </c>
      <c r="BQ27" s="52" t="s">
        <v>599</v>
      </c>
      <c r="BR27" s="52" t="s">
        <v>599</v>
      </c>
      <c r="BS27" s="52" t="s">
        <v>599</v>
      </c>
      <c r="BT27" s="52" t="s">
        <v>599</v>
      </c>
      <c r="BU27" s="52" t="s">
        <v>599</v>
      </c>
      <c r="BV27" s="52" t="s">
        <v>599</v>
      </c>
      <c r="BW27" s="52" t="s">
        <v>599</v>
      </c>
      <c r="BX27" s="52" t="s">
        <v>599</v>
      </c>
      <c r="BY27" s="52" t="s">
        <v>599</v>
      </c>
      <c r="BZ27" s="52" t="s">
        <v>599</v>
      </c>
      <c r="CA27" s="52" t="s">
        <v>599</v>
      </c>
      <c r="CB27" s="52" t="s">
        <v>599</v>
      </c>
      <c r="CC27" s="52" t="s">
        <v>599</v>
      </c>
      <c r="CD27" s="52" t="s">
        <v>599</v>
      </c>
      <c r="CE27" s="52" t="s">
        <v>599</v>
      </c>
      <c r="CF27" s="52" t="s">
        <v>599</v>
      </c>
      <c r="CG27" s="52" t="s">
        <v>599</v>
      </c>
      <c r="CH27" s="52" t="s">
        <v>599</v>
      </c>
      <c r="CI27" s="52" t="s">
        <v>599</v>
      </c>
      <c r="CJ27" s="52" t="s">
        <v>599</v>
      </c>
      <c r="CK27" s="52" t="s">
        <v>599</v>
      </c>
      <c r="CL27" s="52" t="s">
        <v>599</v>
      </c>
      <c r="CM27" s="52" t="s">
        <v>599</v>
      </c>
      <c r="CN27" s="52" t="s">
        <v>599</v>
      </c>
      <c r="CO27" s="52" t="s">
        <v>599</v>
      </c>
    </row>
    <row r="28" spans="1:93" ht="12" x14ac:dyDescent="0.2">
      <c r="A28" s="43">
        <v>11</v>
      </c>
      <c r="B28" s="44" t="s">
        <v>593</v>
      </c>
      <c r="C28" s="53" t="s">
        <v>616</v>
      </c>
      <c r="D28" s="46" t="s">
        <v>617</v>
      </c>
      <c r="E28" s="46">
        <v>1503</v>
      </c>
      <c r="F28" s="44" t="s">
        <v>618</v>
      </c>
      <c r="G28" s="46">
        <v>1802</v>
      </c>
      <c r="H28" s="74">
        <v>1233934.6499999999</v>
      </c>
      <c r="I28" s="74">
        <v>1240426.308</v>
      </c>
      <c r="J28" s="74">
        <v>1246648.46</v>
      </c>
      <c r="K28" s="74">
        <v>1252546.331</v>
      </c>
      <c r="L28" s="74">
        <v>1258043.4839999999</v>
      </c>
      <c r="M28" s="74">
        <v>1263092.9339999999</v>
      </c>
      <c r="N28" s="47">
        <v>1267675.2250000001</v>
      </c>
      <c r="O28" s="47">
        <v>1271832.699</v>
      </c>
      <c r="P28" s="47">
        <v>1275656.1399999999</v>
      </c>
      <c r="Q28" s="47">
        <v>1279271.088</v>
      </c>
      <c r="R28" s="47">
        <v>1282771.7520000001</v>
      </c>
      <c r="S28" s="47">
        <v>1286190.608</v>
      </c>
      <c r="T28" s="47">
        <v>1289514.173</v>
      </c>
      <c r="U28" s="47">
        <v>1292734.058</v>
      </c>
      <c r="V28" s="47">
        <v>1295825.743</v>
      </c>
      <c r="W28" s="47">
        <v>1298769.7139999999</v>
      </c>
      <c r="X28" s="47">
        <v>1301574.0279999999</v>
      </c>
      <c r="Y28" s="47">
        <v>1304247.936</v>
      </c>
      <c r="Z28" s="47">
        <v>1306773.69</v>
      </c>
      <c r="AA28" s="47">
        <v>1309126.8459999999</v>
      </c>
      <c r="AB28" s="47">
        <v>1311290.159</v>
      </c>
      <c r="AC28" s="47">
        <v>1313258.5859999999</v>
      </c>
      <c r="AD28" s="47">
        <v>1315037.68</v>
      </c>
      <c r="AE28" s="47">
        <v>1316635.2949999999</v>
      </c>
      <c r="AF28" s="47">
        <v>1318063.6810000001</v>
      </c>
      <c r="AG28" s="47">
        <v>1319333.0209999999</v>
      </c>
      <c r="AH28" s="47">
        <v>1320447.4550000001</v>
      </c>
      <c r="AI28" s="47">
        <v>1321408.277</v>
      </c>
      <c r="AJ28" s="47">
        <v>1322219.8940000001</v>
      </c>
      <c r="AK28" s="47">
        <v>1322887.111</v>
      </c>
      <c r="AL28" s="47">
        <v>1323414.838</v>
      </c>
      <c r="AM28" s="47">
        <v>1323808.4669999999</v>
      </c>
      <c r="AN28" s="47">
        <v>1324074.5279999999</v>
      </c>
      <c r="AO28" s="47">
        <v>1324221.7290000001</v>
      </c>
      <c r="AP28" s="47">
        <v>1324259.899</v>
      </c>
      <c r="AQ28" s="47">
        <v>1324197.8559999999</v>
      </c>
      <c r="AR28" s="47">
        <v>1324043.152</v>
      </c>
      <c r="AS28" s="47">
        <v>1323801.706</v>
      </c>
      <c r="AT28" s="47">
        <v>1323479.098</v>
      </c>
      <c r="AU28" s="47">
        <v>1323079.929</v>
      </c>
      <c r="AV28" s="47">
        <v>1322609.8829999999</v>
      </c>
      <c r="AW28" s="47">
        <v>1322074.932</v>
      </c>
      <c r="AX28" s="47">
        <v>1321482.8289999999</v>
      </c>
      <c r="AY28" s="47">
        <v>1320842.4369999999</v>
      </c>
      <c r="AZ28" s="47">
        <v>1320163.689</v>
      </c>
      <c r="BA28" s="47">
        <v>1319455.442</v>
      </c>
      <c r="BB28" s="47">
        <v>1318723.652</v>
      </c>
      <c r="BC28" s="47">
        <v>1317973.8</v>
      </c>
      <c r="BD28" s="47">
        <v>1317213.1059999999</v>
      </c>
      <c r="BE28" s="47">
        <v>1316449.081</v>
      </c>
      <c r="BF28" s="47">
        <v>1315687.69</v>
      </c>
      <c r="BG28" s="47">
        <v>1314934.5249999999</v>
      </c>
      <c r="BH28" s="47">
        <v>1314192.5549999999</v>
      </c>
      <c r="BI28" s="47">
        <v>1313462.9950000001</v>
      </c>
      <c r="BJ28" s="47">
        <v>1312745.564</v>
      </c>
      <c r="BK28" s="47">
        <v>1312040.5549999999</v>
      </c>
      <c r="BL28" s="47">
        <v>1311349.8999999999</v>
      </c>
      <c r="BM28" s="47">
        <v>1310676.6839999999</v>
      </c>
      <c r="BN28" s="47">
        <v>1310023.0179999999</v>
      </c>
      <c r="BO28" s="47">
        <v>1309391.0930000001</v>
      </c>
      <c r="BP28" s="47">
        <v>1308782.551</v>
      </c>
      <c r="BQ28" s="47">
        <v>1308199.3130000001</v>
      </c>
      <c r="BR28" s="47">
        <v>1307642.4839999999</v>
      </c>
      <c r="BS28" s="47">
        <v>1307112.6259999999</v>
      </c>
      <c r="BT28" s="47">
        <v>1306609.7350000001</v>
      </c>
      <c r="BU28" s="47">
        <v>1306134.3670000001</v>
      </c>
      <c r="BV28" s="47">
        <v>1305687.1429999999</v>
      </c>
      <c r="BW28" s="47">
        <v>1305269.4069999999</v>
      </c>
      <c r="BX28" s="47">
        <v>1304882.78</v>
      </c>
      <c r="BY28" s="47">
        <v>1304529.2009999999</v>
      </c>
      <c r="BZ28" s="47">
        <v>1304210.2890000001</v>
      </c>
      <c r="CA28" s="47">
        <v>1303926.5209999999</v>
      </c>
      <c r="CB28" s="47">
        <v>1303678.101</v>
      </c>
      <c r="CC28" s="47">
        <v>1303465.4739999999</v>
      </c>
      <c r="CD28" s="47">
        <v>1303289.3030000001</v>
      </c>
      <c r="CE28" s="47">
        <v>1303149.598</v>
      </c>
      <c r="CF28" s="47">
        <v>1303046.1810000001</v>
      </c>
      <c r="CG28" s="47">
        <v>1302978.2309999999</v>
      </c>
      <c r="CH28" s="47">
        <v>1302944.7749999999</v>
      </c>
      <c r="CI28" s="47">
        <v>1302944.3330000001</v>
      </c>
      <c r="CJ28" s="47">
        <v>1302975.514</v>
      </c>
      <c r="CK28" s="47">
        <v>1303036.51</v>
      </c>
      <c r="CL28" s="47">
        <v>1303125.5430000001</v>
      </c>
      <c r="CM28" s="47">
        <v>1303240.817</v>
      </c>
      <c r="CN28" s="47">
        <v>1303380.183</v>
      </c>
      <c r="CO28" s="47">
        <v>1303541.3189999999</v>
      </c>
    </row>
    <row r="29" spans="1:93" ht="12" x14ac:dyDescent="0.2">
      <c r="A29" s="43">
        <v>12</v>
      </c>
      <c r="B29" s="44" t="s">
        <v>593</v>
      </c>
      <c r="C29" s="53" t="s">
        <v>619</v>
      </c>
      <c r="D29" s="46" t="s">
        <v>617</v>
      </c>
      <c r="E29" s="46">
        <v>1517</v>
      </c>
      <c r="F29" s="44" t="s">
        <v>618</v>
      </c>
      <c r="G29" s="46">
        <v>1802</v>
      </c>
      <c r="H29" s="74">
        <v>5460515.5870000003</v>
      </c>
      <c r="I29" s="74">
        <v>5520843.4380000001</v>
      </c>
      <c r="J29" s="74">
        <v>5580422.6540000001</v>
      </c>
      <c r="K29" s="74">
        <v>5639084.2000000002</v>
      </c>
      <c r="L29" s="74">
        <v>5696667.3140000002</v>
      </c>
      <c r="M29" s="74">
        <v>5753051.6150000002</v>
      </c>
      <c r="N29" s="47">
        <v>5808122.3150000004</v>
      </c>
      <c r="O29" s="47">
        <v>5861849.892</v>
      </c>
      <c r="P29" s="47">
        <v>5914318.2949999999</v>
      </c>
      <c r="Q29" s="47">
        <v>5965675.5319999997</v>
      </c>
      <c r="R29" s="47">
        <v>6016031.6840000004</v>
      </c>
      <c r="S29" s="47">
        <v>6065390.0590000004</v>
      </c>
      <c r="T29" s="47">
        <v>6113709.9249999998</v>
      </c>
      <c r="U29" s="47">
        <v>6161006.5020000003</v>
      </c>
      <c r="V29" s="47">
        <v>6207293.4450000003</v>
      </c>
      <c r="W29" s="47">
        <v>6252578.2510000002</v>
      </c>
      <c r="X29" s="47">
        <v>6296872.2249999996</v>
      </c>
      <c r="Y29" s="47">
        <v>6340169.6569999997</v>
      </c>
      <c r="Z29" s="47">
        <v>6382438.7510000002</v>
      </c>
      <c r="AA29" s="47">
        <v>6423634.3880000003</v>
      </c>
      <c r="AB29" s="47">
        <v>6463722.8169999998</v>
      </c>
      <c r="AC29" s="47">
        <v>6502691.4850000003</v>
      </c>
      <c r="AD29" s="47">
        <v>6540545.9510000097</v>
      </c>
      <c r="AE29" s="47">
        <v>6577292.3219999997</v>
      </c>
      <c r="AF29" s="47">
        <v>6612944.0020000003</v>
      </c>
      <c r="AG29" s="47">
        <v>6647509.6220000004</v>
      </c>
      <c r="AH29" s="47">
        <v>6680988.8619999997</v>
      </c>
      <c r="AI29" s="47">
        <v>6713374.6279999996</v>
      </c>
      <c r="AJ29" s="47">
        <v>6744660.9199999999</v>
      </c>
      <c r="AK29" s="47">
        <v>6774839.9119999995</v>
      </c>
      <c r="AL29" s="47">
        <v>6803906.3119999999</v>
      </c>
      <c r="AM29" s="47">
        <v>6831860.2939999998</v>
      </c>
      <c r="AN29" s="47">
        <v>6858704.6150000002</v>
      </c>
      <c r="AO29" s="47">
        <v>6884438.1050000004</v>
      </c>
      <c r="AP29" s="47">
        <v>6909060.1509999996</v>
      </c>
      <c r="AQ29" s="47">
        <v>6932572.1119999997</v>
      </c>
      <c r="AR29" s="47">
        <v>6954981.75</v>
      </c>
      <c r="AS29" s="47">
        <v>6976296.8490000004</v>
      </c>
      <c r="AT29" s="47">
        <v>6996520.2000000002</v>
      </c>
      <c r="AU29" s="47">
        <v>7015654.1469999999</v>
      </c>
      <c r="AV29" s="47">
        <v>7033706.5010000002</v>
      </c>
      <c r="AW29" s="47">
        <v>7050686.3300000001</v>
      </c>
      <c r="AX29" s="47">
        <v>7066613.8049999997</v>
      </c>
      <c r="AY29" s="47">
        <v>7081521.5029999996</v>
      </c>
      <c r="AZ29" s="47">
        <v>7095449.8650000002</v>
      </c>
      <c r="BA29" s="47">
        <v>7108433.7989999996</v>
      </c>
      <c r="BB29" s="47">
        <v>7120497.2829999998</v>
      </c>
      <c r="BC29" s="47">
        <v>7131656.2340000002</v>
      </c>
      <c r="BD29" s="47">
        <v>7141929.4689999996</v>
      </c>
      <c r="BE29" s="47">
        <v>7151333.4110000003</v>
      </c>
      <c r="BF29" s="47">
        <v>7159886.3830000004</v>
      </c>
      <c r="BG29" s="47">
        <v>7167609.4589999998</v>
      </c>
      <c r="BH29" s="47">
        <v>7174525.9500000002</v>
      </c>
      <c r="BI29" s="47">
        <v>7180658.5990000004</v>
      </c>
      <c r="BJ29" s="47">
        <v>7186030.523</v>
      </c>
      <c r="BK29" s="47">
        <v>7190664.7719999999</v>
      </c>
      <c r="BL29" s="47">
        <v>7194582.3789999997</v>
      </c>
      <c r="BM29" s="47">
        <v>7197804.5719999997</v>
      </c>
      <c r="BN29" s="47">
        <v>7200353.8880000003</v>
      </c>
      <c r="BO29" s="47">
        <v>7202253.1780000003</v>
      </c>
      <c r="BP29" s="47">
        <v>7203524.5889999997</v>
      </c>
      <c r="BQ29" s="47">
        <v>7204190.5650000004</v>
      </c>
      <c r="BR29" s="47">
        <v>7204271.4280000003</v>
      </c>
      <c r="BS29" s="47">
        <v>7203784.2180000003</v>
      </c>
      <c r="BT29" s="47">
        <v>7202744.9079999998</v>
      </c>
      <c r="BU29" s="47">
        <v>7201170.8530000001</v>
      </c>
      <c r="BV29" s="47">
        <v>7199076.3569999998</v>
      </c>
      <c r="BW29" s="47">
        <v>7196483.2189999996</v>
      </c>
      <c r="BX29" s="47">
        <v>7193424.6749999998</v>
      </c>
      <c r="BY29" s="47">
        <v>7189938.4919999996</v>
      </c>
      <c r="BZ29" s="47">
        <v>7186055.2420000099</v>
      </c>
      <c r="CA29" s="47">
        <v>7181790.5060000001</v>
      </c>
      <c r="CB29" s="47">
        <v>7177150.4100000001</v>
      </c>
      <c r="CC29" s="47">
        <v>7172141.3710000003</v>
      </c>
      <c r="CD29" s="47">
        <v>7166765.4029999999</v>
      </c>
      <c r="CE29" s="47">
        <v>7161023.1809999999</v>
      </c>
      <c r="CF29" s="47">
        <v>7154914.3370000003</v>
      </c>
      <c r="CG29" s="47">
        <v>7148438.2439999999</v>
      </c>
      <c r="CH29" s="47">
        <v>7141592.1069999998</v>
      </c>
      <c r="CI29" s="47">
        <v>7134370.801</v>
      </c>
      <c r="CJ29" s="47">
        <v>7126765.4850000003</v>
      </c>
      <c r="CK29" s="47">
        <v>7118763.4979999997</v>
      </c>
      <c r="CL29" s="47">
        <v>7110348.3619999997</v>
      </c>
      <c r="CM29" s="47">
        <v>7101499.5520000001</v>
      </c>
      <c r="CN29" s="47">
        <v>7092192.6349999998</v>
      </c>
      <c r="CO29" s="47">
        <v>7082398.8059999999</v>
      </c>
    </row>
    <row r="30" spans="1:93" ht="12" x14ac:dyDescent="0.2">
      <c r="A30" s="43">
        <v>13</v>
      </c>
      <c r="B30" s="44" t="s">
        <v>593</v>
      </c>
      <c r="C30" s="54" t="s">
        <v>620</v>
      </c>
      <c r="D30" s="46" t="s">
        <v>617</v>
      </c>
      <c r="E30" s="46">
        <v>1502</v>
      </c>
      <c r="F30" s="44" t="s">
        <v>618</v>
      </c>
      <c r="G30" s="46">
        <v>1517</v>
      </c>
      <c r="H30" s="74">
        <v>2566519.3059999999</v>
      </c>
      <c r="I30" s="74">
        <v>2585693.5929999999</v>
      </c>
      <c r="J30" s="74">
        <v>2604262.4679999999</v>
      </c>
      <c r="K30" s="74">
        <v>2622069.7549999999</v>
      </c>
      <c r="L30" s="74">
        <v>2638958.4300000002</v>
      </c>
      <c r="M30" s="74">
        <v>2654816.3309999998</v>
      </c>
      <c r="N30" s="47">
        <v>2669550.7999999998</v>
      </c>
      <c r="O30" s="47">
        <v>2683160.003</v>
      </c>
      <c r="P30" s="47">
        <v>2695747.3820000002</v>
      </c>
      <c r="Q30" s="47">
        <v>2707479.9959999998</v>
      </c>
      <c r="R30" s="47">
        <v>2718487.352</v>
      </c>
      <c r="S30" s="47">
        <v>2728794.8629999999</v>
      </c>
      <c r="T30" s="47">
        <v>2738382.6039999998</v>
      </c>
      <c r="U30" s="47">
        <v>2747283.085</v>
      </c>
      <c r="V30" s="47">
        <v>2755526.2790000001</v>
      </c>
      <c r="W30" s="47">
        <v>2763137.977</v>
      </c>
      <c r="X30" s="47">
        <v>2770145.7069999999</v>
      </c>
      <c r="Y30" s="47">
        <v>2776568.0210000002</v>
      </c>
      <c r="Z30" s="47">
        <v>2782409.767</v>
      </c>
      <c r="AA30" s="47">
        <v>2787668.2579999999</v>
      </c>
      <c r="AB30" s="47">
        <v>2792344.787</v>
      </c>
      <c r="AC30" s="47">
        <v>2796448.3309999998</v>
      </c>
      <c r="AD30" s="47">
        <v>2799995.1690000002</v>
      </c>
      <c r="AE30" s="47">
        <v>2803000.844</v>
      </c>
      <c r="AF30" s="47">
        <v>2805483.14</v>
      </c>
      <c r="AG30" s="47">
        <v>2807455.87</v>
      </c>
      <c r="AH30" s="47">
        <v>2808929.378</v>
      </c>
      <c r="AI30" s="47">
        <v>2809907.0109999999</v>
      </c>
      <c r="AJ30" s="47">
        <v>2810386.2140000002</v>
      </c>
      <c r="AK30" s="47">
        <v>2810360.605</v>
      </c>
      <c r="AL30" s="47">
        <v>2809826.6150000002</v>
      </c>
      <c r="AM30" s="47">
        <v>2808790.4279999998</v>
      </c>
      <c r="AN30" s="47">
        <v>2807259.5860000001</v>
      </c>
      <c r="AO30" s="47">
        <v>2805233.338</v>
      </c>
      <c r="AP30" s="47">
        <v>2802709.48</v>
      </c>
      <c r="AQ30" s="47">
        <v>2799689.6269999999</v>
      </c>
      <c r="AR30" s="47">
        <v>2796182.5589999999</v>
      </c>
      <c r="AS30" s="47">
        <v>2792201.2489999998</v>
      </c>
      <c r="AT30" s="47">
        <v>2787758.2510000002</v>
      </c>
      <c r="AU30" s="47">
        <v>2782868.4190000002</v>
      </c>
      <c r="AV30" s="47">
        <v>2777548.61</v>
      </c>
      <c r="AW30" s="47">
        <v>2771813.1830000002</v>
      </c>
      <c r="AX30" s="47">
        <v>2765681.4270000001</v>
      </c>
      <c r="AY30" s="47">
        <v>2759181.8539999998</v>
      </c>
      <c r="AZ30" s="47">
        <v>2752347.605</v>
      </c>
      <c r="BA30" s="47">
        <v>2745208.7030000002</v>
      </c>
      <c r="BB30" s="47">
        <v>2737785.3489999999</v>
      </c>
      <c r="BC30" s="47">
        <v>2730096.4750000001</v>
      </c>
      <c r="BD30" s="47">
        <v>2722169.0830000001</v>
      </c>
      <c r="BE30" s="47">
        <v>2714031.3309999998</v>
      </c>
      <c r="BF30" s="47">
        <v>2705708.2749999999</v>
      </c>
      <c r="BG30" s="47">
        <v>2697219.8990000002</v>
      </c>
      <c r="BH30" s="47">
        <v>2688581.0180000002</v>
      </c>
      <c r="BI30" s="47">
        <v>2679803.8459999999</v>
      </c>
      <c r="BJ30" s="47">
        <v>2670897.3650000002</v>
      </c>
      <c r="BK30" s="47">
        <v>2661871.2859999998</v>
      </c>
      <c r="BL30" s="47">
        <v>2652739.6880000001</v>
      </c>
      <c r="BM30" s="47">
        <v>2643515.7990000001</v>
      </c>
      <c r="BN30" s="47">
        <v>2634206.1150000002</v>
      </c>
      <c r="BO30" s="47">
        <v>2624815.1039999998</v>
      </c>
      <c r="BP30" s="47">
        <v>2615349.0630000001</v>
      </c>
      <c r="BQ30" s="47">
        <v>2605817.483</v>
      </c>
      <c r="BR30" s="47">
        <v>2596233.1069999998</v>
      </c>
      <c r="BS30" s="47">
        <v>2586608.932</v>
      </c>
      <c r="BT30" s="47">
        <v>2576959.4810000001</v>
      </c>
      <c r="BU30" s="47">
        <v>2567298.1340000001</v>
      </c>
      <c r="BV30" s="47">
        <v>2557632.767</v>
      </c>
      <c r="BW30" s="47">
        <v>2547972.531</v>
      </c>
      <c r="BX30" s="47">
        <v>2538333.3280000002</v>
      </c>
      <c r="BY30" s="47">
        <v>2528732.5869999998</v>
      </c>
      <c r="BZ30" s="47">
        <v>2519184.09</v>
      </c>
      <c r="CA30" s="47">
        <v>2509691.8659999999</v>
      </c>
      <c r="CB30" s="47">
        <v>2500256.8420000002</v>
      </c>
      <c r="CC30" s="47">
        <v>2490883.5070000002</v>
      </c>
      <c r="CD30" s="47">
        <v>2481575.321</v>
      </c>
      <c r="CE30" s="47">
        <v>2472331.648</v>
      </c>
      <c r="CF30" s="47">
        <v>2463147.1710000001</v>
      </c>
      <c r="CG30" s="47">
        <v>2454012.1970000002</v>
      </c>
      <c r="CH30" s="47">
        <v>2444913.051</v>
      </c>
      <c r="CI30" s="47">
        <v>2435833.3650000002</v>
      </c>
      <c r="CJ30" s="47">
        <v>2426754.7420000001</v>
      </c>
      <c r="CK30" s="47">
        <v>2417656.8879999998</v>
      </c>
      <c r="CL30" s="47">
        <v>2408517.9709999999</v>
      </c>
      <c r="CM30" s="47">
        <v>2399314.665</v>
      </c>
      <c r="CN30" s="47">
        <v>2390021.9890000001</v>
      </c>
      <c r="CO30" s="47">
        <v>2380613.2570000002</v>
      </c>
    </row>
    <row r="31" spans="1:93" ht="12" x14ac:dyDescent="0.2">
      <c r="A31" s="43">
        <v>14</v>
      </c>
      <c r="B31" s="44" t="s">
        <v>593</v>
      </c>
      <c r="C31" s="54" t="s">
        <v>621</v>
      </c>
      <c r="D31" s="46" t="s">
        <v>617</v>
      </c>
      <c r="E31" s="46">
        <v>1501</v>
      </c>
      <c r="F31" s="44" t="s">
        <v>618</v>
      </c>
      <c r="G31" s="46">
        <v>1517</v>
      </c>
      <c r="H31" s="74">
        <v>2893996.281</v>
      </c>
      <c r="I31" s="74">
        <v>2935149.8450000002</v>
      </c>
      <c r="J31" s="74">
        <v>2976160.1860000002</v>
      </c>
      <c r="K31" s="74">
        <v>3017014.4449999998</v>
      </c>
      <c r="L31" s="74">
        <v>3057708.8840000001</v>
      </c>
      <c r="M31" s="74">
        <v>3098235.284</v>
      </c>
      <c r="N31" s="47">
        <v>3138571.5150000001</v>
      </c>
      <c r="O31" s="47">
        <v>3178689.889</v>
      </c>
      <c r="P31" s="47">
        <v>3218570.9130000002</v>
      </c>
      <c r="Q31" s="47">
        <v>3258195.5359999998</v>
      </c>
      <c r="R31" s="47">
        <v>3297544.3319999999</v>
      </c>
      <c r="S31" s="47">
        <v>3336595.196</v>
      </c>
      <c r="T31" s="47">
        <v>3375327.321</v>
      </c>
      <c r="U31" s="47">
        <v>3413723.4169999999</v>
      </c>
      <c r="V31" s="47">
        <v>3451767.1660000002</v>
      </c>
      <c r="W31" s="47">
        <v>3489440.2740000002</v>
      </c>
      <c r="X31" s="47">
        <v>3526726.5180000002</v>
      </c>
      <c r="Y31" s="47">
        <v>3563601.6359999999</v>
      </c>
      <c r="Z31" s="47">
        <v>3600028.9840000002</v>
      </c>
      <c r="AA31" s="47">
        <v>3635966.13</v>
      </c>
      <c r="AB31" s="47">
        <v>3671378.03</v>
      </c>
      <c r="AC31" s="47">
        <v>3706243.1540000001</v>
      </c>
      <c r="AD31" s="47">
        <v>3740550.7820000001</v>
      </c>
      <c r="AE31" s="47">
        <v>3774291.4780000001</v>
      </c>
      <c r="AF31" s="47">
        <v>3807460.8620000002</v>
      </c>
      <c r="AG31" s="47">
        <v>3840053.7519999999</v>
      </c>
      <c r="AH31" s="47">
        <v>3872059.4840000002</v>
      </c>
      <c r="AI31" s="47">
        <v>3903467.6170000001</v>
      </c>
      <c r="AJ31" s="47">
        <v>3934274.7059999998</v>
      </c>
      <c r="AK31" s="47">
        <v>3964479.307</v>
      </c>
      <c r="AL31" s="47">
        <v>3994079.6970000002</v>
      </c>
      <c r="AM31" s="47">
        <v>4023069.8659999999</v>
      </c>
      <c r="AN31" s="47">
        <v>4051445.0290000001</v>
      </c>
      <c r="AO31" s="47">
        <v>4079204.767</v>
      </c>
      <c r="AP31" s="47">
        <v>4106350.6710000001</v>
      </c>
      <c r="AQ31" s="47">
        <v>4132882.4849999999</v>
      </c>
      <c r="AR31" s="47">
        <v>4158799.1910000001</v>
      </c>
      <c r="AS31" s="47">
        <v>4184095.6</v>
      </c>
      <c r="AT31" s="47">
        <v>4208761.949</v>
      </c>
      <c r="AU31" s="47">
        <v>4232785.7280000001</v>
      </c>
      <c r="AV31" s="47">
        <v>4256157.8909999998</v>
      </c>
      <c r="AW31" s="47">
        <v>4278873.1469999999</v>
      </c>
      <c r="AX31" s="47">
        <v>4300932.3779999996</v>
      </c>
      <c r="AY31" s="47">
        <v>4322339.6490000002</v>
      </c>
      <c r="AZ31" s="47">
        <v>4343102.26</v>
      </c>
      <c r="BA31" s="47">
        <v>4363225.0959999999</v>
      </c>
      <c r="BB31" s="47">
        <v>4382711.9340000004</v>
      </c>
      <c r="BC31" s="47">
        <v>4401559.7589999996</v>
      </c>
      <c r="BD31" s="47">
        <v>4419760.3859999999</v>
      </c>
      <c r="BE31" s="47">
        <v>4437302.08</v>
      </c>
      <c r="BF31" s="47">
        <v>4454178.108</v>
      </c>
      <c r="BG31" s="47">
        <v>4470389.5599999996</v>
      </c>
      <c r="BH31" s="47">
        <v>4485944.932</v>
      </c>
      <c r="BI31" s="47">
        <v>4500854.7529999996</v>
      </c>
      <c r="BJ31" s="47">
        <v>4515133.1579999998</v>
      </c>
      <c r="BK31" s="47">
        <v>4528793.4859999996</v>
      </c>
      <c r="BL31" s="47">
        <v>4541842.6909999996</v>
      </c>
      <c r="BM31" s="47">
        <v>4554288.773</v>
      </c>
      <c r="BN31" s="47">
        <v>4566147.773</v>
      </c>
      <c r="BO31" s="47">
        <v>4577438.074</v>
      </c>
      <c r="BP31" s="47">
        <v>4588175.5259999996</v>
      </c>
      <c r="BQ31" s="47">
        <v>4598373.0820000004</v>
      </c>
      <c r="BR31" s="47">
        <v>4608038.3210000005</v>
      </c>
      <c r="BS31" s="47">
        <v>4617175.2860000003</v>
      </c>
      <c r="BT31" s="47">
        <v>4625785.4270000001</v>
      </c>
      <c r="BU31" s="47">
        <v>4633872.7189999996</v>
      </c>
      <c r="BV31" s="47">
        <v>4641443.59</v>
      </c>
      <c r="BW31" s="47">
        <v>4648510.6880000001</v>
      </c>
      <c r="BX31" s="47">
        <v>4655091.3470000001</v>
      </c>
      <c r="BY31" s="47">
        <v>4661205.9050000003</v>
      </c>
      <c r="BZ31" s="47">
        <v>4666871.1519999998</v>
      </c>
      <c r="CA31" s="47">
        <v>4672098.6399999997</v>
      </c>
      <c r="CB31" s="47">
        <v>4676893.568</v>
      </c>
      <c r="CC31" s="47">
        <v>4681257.8640000001</v>
      </c>
      <c r="CD31" s="47">
        <v>4685190.0820000004</v>
      </c>
      <c r="CE31" s="47">
        <v>4688691.5329999998</v>
      </c>
      <c r="CF31" s="47">
        <v>4691767.1660000002</v>
      </c>
      <c r="CG31" s="47">
        <v>4694426.0470000003</v>
      </c>
      <c r="CH31" s="47">
        <v>4696679.0559999999</v>
      </c>
      <c r="CI31" s="47">
        <v>4698537.4359999998</v>
      </c>
      <c r="CJ31" s="47">
        <v>4700010.7429999998</v>
      </c>
      <c r="CK31" s="47">
        <v>4701106.6100000003</v>
      </c>
      <c r="CL31" s="47">
        <v>4701830.3909999998</v>
      </c>
      <c r="CM31" s="47">
        <v>4702184.8870000001</v>
      </c>
      <c r="CN31" s="47">
        <v>4702170.6459999997</v>
      </c>
      <c r="CO31" s="47">
        <v>4701785.5489999996</v>
      </c>
    </row>
    <row r="32" spans="1:93" ht="12" x14ac:dyDescent="0.2">
      <c r="A32" s="43">
        <v>15</v>
      </c>
      <c r="B32" s="44" t="s">
        <v>593</v>
      </c>
      <c r="C32" s="53" t="s">
        <v>622</v>
      </c>
      <c r="D32" s="46" t="s">
        <v>617</v>
      </c>
      <c r="E32" s="46">
        <v>1500</v>
      </c>
      <c r="F32" s="44" t="s">
        <v>618</v>
      </c>
      <c r="G32" s="46">
        <v>1802</v>
      </c>
      <c r="H32" s="74">
        <v>682575.69900000002</v>
      </c>
      <c r="I32" s="74">
        <v>699950.58</v>
      </c>
      <c r="J32" s="74">
        <v>717952.42500000005</v>
      </c>
      <c r="K32" s="74">
        <v>736589.37899999996</v>
      </c>
      <c r="L32" s="74">
        <v>755849.74100000004</v>
      </c>
      <c r="M32" s="74">
        <v>775710.61199999996</v>
      </c>
      <c r="N32" s="47">
        <v>796189.59699999995</v>
      </c>
      <c r="O32" s="47">
        <v>817256.92099999997</v>
      </c>
      <c r="P32" s="47">
        <v>838778.67700000003</v>
      </c>
      <c r="Q32" s="47">
        <v>860577.41399999999</v>
      </c>
      <c r="R32" s="47">
        <v>882518.54</v>
      </c>
      <c r="S32" s="47">
        <v>904546.13699999999</v>
      </c>
      <c r="T32" s="47">
        <v>926670.04299999995</v>
      </c>
      <c r="U32" s="47">
        <v>948904.277</v>
      </c>
      <c r="V32" s="47">
        <v>971288.93</v>
      </c>
      <c r="W32" s="47">
        <v>993852.81700000004</v>
      </c>
      <c r="X32" s="47">
        <v>1016582.858</v>
      </c>
      <c r="Y32" s="47">
        <v>1039456.412</v>
      </c>
      <c r="Z32" s="47">
        <v>1062484.0209999999</v>
      </c>
      <c r="AA32" s="47">
        <v>1085681.716</v>
      </c>
      <c r="AB32" s="47">
        <v>1109059.32</v>
      </c>
      <c r="AC32" s="47">
        <v>1132615.277</v>
      </c>
      <c r="AD32" s="47">
        <v>1156339.422</v>
      </c>
      <c r="AE32" s="47">
        <v>1180221.1189999999</v>
      </c>
      <c r="AF32" s="47">
        <v>1204246.2520000001</v>
      </c>
      <c r="AG32" s="47">
        <v>1228401.1359999999</v>
      </c>
      <c r="AH32" s="47">
        <v>1252677.2660000001</v>
      </c>
      <c r="AI32" s="47">
        <v>1277065.7420000001</v>
      </c>
      <c r="AJ32" s="47">
        <v>1301551.0090000001</v>
      </c>
      <c r="AK32" s="47">
        <v>1326115.6610000001</v>
      </c>
      <c r="AL32" s="47">
        <v>1350743.7409999999</v>
      </c>
      <c r="AM32" s="47">
        <v>1375422.4439999999</v>
      </c>
      <c r="AN32" s="47">
        <v>1400140.6229999999</v>
      </c>
      <c r="AO32" s="47">
        <v>1424885.5460000001</v>
      </c>
      <c r="AP32" s="47">
        <v>1449644.737</v>
      </c>
      <c r="AQ32" s="47">
        <v>1474405.673</v>
      </c>
      <c r="AR32" s="47">
        <v>1499156.2109999999</v>
      </c>
      <c r="AS32" s="47">
        <v>1523884.3119999999</v>
      </c>
      <c r="AT32" s="47">
        <v>1548578.1510000001</v>
      </c>
      <c r="AU32" s="47">
        <v>1573225.952</v>
      </c>
      <c r="AV32" s="47">
        <v>1597816.3640000001</v>
      </c>
      <c r="AW32" s="47">
        <v>1622337.4380000001</v>
      </c>
      <c r="AX32" s="47">
        <v>1646777.956</v>
      </c>
      <c r="AY32" s="47">
        <v>1671127.5419999999</v>
      </c>
      <c r="AZ32" s="47">
        <v>1695376.4909999999</v>
      </c>
      <c r="BA32" s="47">
        <v>1719514.66</v>
      </c>
      <c r="BB32" s="47">
        <v>1743531.25</v>
      </c>
      <c r="BC32" s="47">
        <v>1767414.933</v>
      </c>
      <c r="BD32" s="47">
        <v>1791153.45</v>
      </c>
      <c r="BE32" s="47">
        <v>1814734.1680000001</v>
      </c>
      <c r="BF32" s="47">
        <v>1838144.952</v>
      </c>
      <c r="BG32" s="47">
        <v>1861375.3959999999</v>
      </c>
      <c r="BH32" s="47">
        <v>1884415.3770000001</v>
      </c>
      <c r="BI32" s="47">
        <v>1907253.871</v>
      </c>
      <c r="BJ32" s="47">
        <v>1929880.047</v>
      </c>
      <c r="BK32" s="47">
        <v>1952283.442</v>
      </c>
      <c r="BL32" s="47">
        <v>1974454.274</v>
      </c>
      <c r="BM32" s="47">
        <v>1996383.531</v>
      </c>
      <c r="BN32" s="47">
        <v>2018063.2109999999</v>
      </c>
      <c r="BO32" s="47">
        <v>2039486.095</v>
      </c>
      <c r="BP32" s="47">
        <v>2060644.7220000001</v>
      </c>
      <c r="BQ32" s="47">
        <v>2081531.585</v>
      </c>
      <c r="BR32" s="47">
        <v>2102138.1910000001</v>
      </c>
      <c r="BS32" s="47">
        <v>2122455.3420000002</v>
      </c>
      <c r="BT32" s="47">
        <v>2142473.5109999999</v>
      </c>
      <c r="BU32" s="47">
        <v>2162183.9890000001</v>
      </c>
      <c r="BV32" s="47">
        <v>2181579.8450000002</v>
      </c>
      <c r="BW32" s="47">
        <v>2200655.423</v>
      </c>
      <c r="BX32" s="47">
        <v>2219405.5419999999</v>
      </c>
      <c r="BY32" s="47">
        <v>2237825.7719999999</v>
      </c>
      <c r="BZ32" s="47">
        <v>2255911.6910000001</v>
      </c>
      <c r="CA32" s="47">
        <v>2273659.1519999998</v>
      </c>
      <c r="CB32" s="47">
        <v>2291063.4160000002</v>
      </c>
      <c r="CC32" s="47">
        <v>2308120.2080000001</v>
      </c>
      <c r="CD32" s="47">
        <v>2324825.4720000001</v>
      </c>
      <c r="CE32" s="47">
        <v>2341175.5240000002</v>
      </c>
      <c r="CF32" s="47">
        <v>2357167.798</v>
      </c>
      <c r="CG32" s="47">
        <v>2372800.3509999998</v>
      </c>
      <c r="CH32" s="47">
        <v>2388071.83</v>
      </c>
      <c r="CI32" s="47">
        <v>2402981.4939999999</v>
      </c>
      <c r="CJ32" s="47">
        <v>2417528.6970000002</v>
      </c>
      <c r="CK32" s="47">
        <v>2431713.341</v>
      </c>
      <c r="CL32" s="47">
        <v>2445535.3760000002</v>
      </c>
      <c r="CM32" s="47">
        <v>2458995.0109999999</v>
      </c>
      <c r="CN32" s="47">
        <v>2472092.7560000001</v>
      </c>
      <c r="CO32" s="47">
        <v>2484829.25</v>
      </c>
    </row>
    <row r="33" spans="1:93" ht="12" x14ac:dyDescent="0.2">
      <c r="A33" s="43">
        <v>16</v>
      </c>
      <c r="B33" s="44" t="s">
        <v>593</v>
      </c>
      <c r="C33" s="53" t="s">
        <v>623</v>
      </c>
      <c r="D33" s="46"/>
      <c r="E33" s="46">
        <v>1518</v>
      </c>
      <c r="F33" s="44" t="s">
        <v>618</v>
      </c>
      <c r="G33" s="46">
        <v>1802</v>
      </c>
      <c r="H33" s="74">
        <v>2771.0309999999999</v>
      </c>
      <c r="I33" s="74">
        <v>2801.6080000000002</v>
      </c>
      <c r="J33" s="74">
        <v>2835.3609999999999</v>
      </c>
      <c r="K33" s="74">
        <v>2871.203</v>
      </c>
      <c r="L33" s="74">
        <v>2907.6660000000002</v>
      </c>
      <c r="M33" s="74">
        <v>2943.5680000000002</v>
      </c>
      <c r="N33" s="47">
        <v>2978.5949999999998</v>
      </c>
      <c r="O33" s="47">
        <v>3013.0650000000001</v>
      </c>
      <c r="P33" s="47">
        <v>3047.2260000000001</v>
      </c>
      <c r="Q33" s="47">
        <v>3081.221</v>
      </c>
      <c r="R33" s="47">
        <v>3115.4769999999999</v>
      </c>
      <c r="S33" s="47">
        <v>3149.8470000000002</v>
      </c>
      <c r="T33" s="47">
        <v>3184.1770000000001</v>
      </c>
      <c r="U33" s="47">
        <v>3218.4639999999999</v>
      </c>
      <c r="V33" s="47">
        <v>3252.605</v>
      </c>
      <c r="W33" s="47">
        <v>3286.5889999999999</v>
      </c>
      <c r="X33" s="47">
        <v>3320.3429999999998</v>
      </c>
      <c r="Y33" s="47">
        <v>3353.8679999999999</v>
      </c>
      <c r="Z33" s="47">
        <v>3387.05</v>
      </c>
      <c r="AA33" s="47">
        <v>3419.7550000000001</v>
      </c>
      <c r="AB33" s="47">
        <v>3451.933</v>
      </c>
      <c r="AC33" s="47">
        <v>3483.5369999999998</v>
      </c>
      <c r="AD33" s="47">
        <v>3514.5630000000001</v>
      </c>
      <c r="AE33" s="47">
        <v>3544.9090000000001</v>
      </c>
      <c r="AF33" s="47">
        <v>3574.627</v>
      </c>
      <c r="AG33" s="47">
        <v>3603.6030000000001</v>
      </c>
      <c r="AH33" s="47">
        <v>3631.9</v>
      </c>
      <c r="AI33" s="47">
        <v>3659.5059999999999</v>
      </c>
      <c r="AJ33" s="47">
        <v>3686.424</v>
      </c>
      <c r="AK33" s="47">
        <v>3712.6979999999999</v>
      </c>
      <c r="AL33" s="47">
        <v>3738.3809999999999</v>
      </c>
      <c r="AM33" s="47">
        <v>3763.4679999999998</v>
      </c>
      <c r="AN33" s="47">
        <v>3787.9830000000002</v>
      </c>
      <c r="AO33" s="47">
        <v>3811.94</v>
      </c>
      <c r="AP33" s="47">
        <v>3835.3589999999999</v>
      </c>
      <c r="AQ33" s="47">
        <v>3858.259</v>
      </c>
      <c r="AR33" s="47">
        <v>3880.645</v>
      </c>
      <c r="AS33" s="47">
        <v>3902.5740000000001</v>
      </c>
      <c r="AT33" s="47">
        <v>3924.1129999999998</v>
      </c>
      <c r="AU33" s="47">
        <v>3945.223</v>
      </c>
      <c r="AV33" s="47">
        <v>3965.998</v>
      </c>
      <c r="AW33" s="47">
        <v>3986.4670000000001</v>
      </c>
      <c r="AX33" s="47">
        <v>4006.672</v>
      </c>
      <c r="AY33" s="47">
        <v>4026.598</v>
      </c>
      <c r="AZ33" s="47">
        <v>4046.3150000000001</v>
      </c>
      <c r="BA33" s="47">
        <v>4065.7820000000002</v>
      </c>
      <c r="BB33" s="47">
        <v>4085.0239999999999</v>
      </c>
      <c r="BC33" s="47">
        <v>4104.0730000000003</v>
      </c>
      <c r="BD33" s="47">
        <v>4122.9790000000003</v>
      </c>
      <c r="BE33" s="47">
        <v>4141.6940000000004</v>
      </c>
      <c r="BF33" s="47">
        <v>4160.29</v>
      </c>
      <c r="BG33" s="47">
        <v>4178.6989999999996</v>
      </c>
      <c r="BH33" s="47">
        <v>4196.9480000000003</v>
      </c>
      <c r="BI33" s="47">
        <v>4215.067</v>
      </c>
      <c r="BJ33" s="47">
        <v>4233.0020000000004</v>
      </c>
      <c r="BK33" s="47">
        <v>4250.732</v>
      </c>
      <c r="BL33" s="47">
        <v>4268.3050000000003</v>
      </c>
      <c r="BM33" s="47">
        <v>4285.6149999999998</v>
      </c>
      <c r="BN33" s="47">
        <v>4302.7439999999997</v>
      </c>
      <c r="BO33" s="47">
        <v>4319.6369999999997</v>
      </c>
      <c r="BP33" s="47">
        <v>4336.3329999999996</v>
      </c>
      <c r="BQ33" s="47">
        <v>4352.7089999999998</v>
      </c>
      <c r="BR33" s="47">
        <v>4368.8059999999996</v>
      </c>
      <c r="BS33" s="47">
        <v>4384.6329999999998</v>
      </c>
      <c r="BT33" s="47">
        <v>4400.0789999999997</v>
      </c>
      <c r="BU33" s="47">
        <v>4415.2449999999999</v>
      </c>
      <c r="BV33" s="47">
        <v>4429.99</v>
      </c>
      <c r="BW33" s="47">
        <v>4444.3770000000004</v>
      </c>
      <c r="BX33" s="47">
        <v>4458.3779999999997</v>
      </c>
      <c r="BY33" s="47">
        <v>4471.9790000000003</v>
      </c>
      <c r="BZ33" s="47">
        <v>4485.1310000000003</v>
      </c>
      <c r="CA33" s="47">
        <v>4497.8440000000001</v>
      </c>
      <c r="CB33" s="47">
        <v>4510.0919999999996</v>
      </c>
      <c r="CC33" s="47">
        <v>4521.8950000000004</v>
      </c>
      <c r="CD33" s="47">
        <v>4533.1880000000001</v>
      </c>
      <c r="CE33" s="47">
        <v>4544</v>
      </c>
      <c r="CF33" s="47">
        <v>4554.3270000000002</v>
      </c>
      <c r="CG33" s="47">
        <v>4564.1329999999998</v>
      </c>
      <c r="CH33" s="47">
        <v>4573.3649999999998</v>
      </c>
      <c r="CI33" s="47">
        <v>4582.17</v>
      </c>
      <c r="CJ33" s="47">
        <v>4590.4489999999996</v>
      </c>
      <c r="CK33" s="47">
        <v>4598.2380000000003</v>
      </c>
      <c r="CL33" s="47">
        <v>4605.4949999999999</v>
      </c>
      <c r="CM33" s="47">
        <v>4612.2560000000003</v>
      </c>
      <c r="CN33" s="47">
        <v>4618.5600000000004</v>
      </c>
      <c r="CO33" s="47">
        <v>4624.3440000000001</v>
      </c>
    </row>
    <row r="34" spans="1:93" ht="12" x14ac:dyDescent="0.2">
      <c r="A34" s="48">
        <v>17</v>
      </c>
      <c r="B34" s="49" t="s">
        <v>593</v>
      </c>
      <c r="C34" s="50" t="s">
        <v>624</v>
      </c>
      <c r="D34" s="51" t="s">
        <v>625</v>
      </c>
      <c r="E34" s="51">
        <v>1840</v>
      </c>
      <c r="F34" s="49" t="s">
        <v>598</v>
      </c>
      <c r="G34" s="51">
        <v>900</v>
      </c>
      <c r="H34" s="75" t="s">
        <v>599</v>
      </c>
      <c r="I34" s="75" t="s">
        <v>599</v>
      </c>
      <c r="J34" s="75" t="s">
        <v>599</v>
      </c>
      <c r="K34" s="75" t="s">
        <v>599</v>
      </c>
      <c r="L34" s="75" t="s">
        <v>599</v>
      </c>
      <c r="M34" s="75" t="s">
        <v>599</v>
      </c>
      <c r="N34" s="52" t="s">
        <v>599</v>
      </c>
      <c r="O34" s="52" t="s">
        <v>599</v>
      </c>
      <c r="P34" s="52" t="s">
        <v>599</v>
      </c>
      <c r="Q34" s="52" t="s">
        <v>599</v>
      </c>
      <c r="R34" s="52" t="s">
        <v>599</v>
      </c>
      <c r="S34" s="52" t="s">
        <v>599</v>
      </c>
      <c r="T34" s="52" t="s">
        <v>599</v>
      </c>
      <c r="U34" s="52" t="s">
        <v>599</v>
      </c>
      <c r="V34" s="52" t="s">
        <v>599</v>
      </c>
      <c r="W34" s="52" t="s">
        <v>599</v>
      </c>
      <c r="X34" s="52" t="s">
        <v>599</v>
      </c>
      <c r="Y34" s="52" t="s">
        <v>599</v>
      </c>
      <c r="Z34" s="52" t="s">
        <v>599</v>
      </c>
      <c r="AA34" s="52" t="s">
        <v>599</v>
      </c>
      <c r="AB34" s="52" t="s">
        <v>599</v>
      </c>
      <c r="AC34" s="52" t="s">
        <v>599</v>
      </c>
      <c r="AD34" s="52" t="s">
        <v>599</v>
      </c>
      <c r="AE34" s="52" t="s">
        <v>599</v>
      </c>
      <c r="AF34" s="52" t="s">
        <v>599</v>
      </c>
      <c r="AG34" s="52" t="s">
        <v>599</v>
      </c>
      <c r="AH34" s="52" t="s">
        <v>599</v>
      </c>
      <c r="AI34" s="52" t="s">
        <v>599</v>
      </c>
      <c r="AJ34" s="52" t="s">
        <v>599</v>
      </c>
      <c r="AK34" s="52" t="s">
        <v>599</v>
      </c>
      <c r="AL34" s="52" t="s">
        <v>599</v>
      </c>
      <c r="AM34" s="52" t="s">
        <v>599</v>
      </c>
      <c r="AN34" s="52" t="s">
        <v>599</v>
      </c>
      <c r="AO34" s="52" t="s">
        <v>599</v>
      </c>
      <c r="AP34" s="52" t="s">
        <v>599</v>
      </c>
      <c r="AQ34" s="52" t="s">
        <v>599</v>
      </c>
      <c r="AR34" s="52" t="s">
        <v>599</v>
      </c>
      <c r="AS34" s="52" t="s">
        <v>599</v>
      </c>
      <c r="AT34" s="52" t="s">
        <v>599</v>
      </c>
      <c r="AU34" s="52" t="s">
        <v>599</v>
      </c>
      <c r="AV34" s="52" t="s">
        <v>599</v>
      </c>
      <c r="AW34" s="52" t="s">
        <v>599</v>
      </c>
      <c r="AX34" s="52" t="s">
        <v>599</v>
      </c>
      <c r="AY34" s="52" t="s">
        <v>599</v>
      </c>
      <c r="AZ34" s="52" t="s">
        <v>599</v>
      </c>
      <c r="BA34" s="52" t="s">
        <v>599</v>
      </c>
      <c r="BB34" s="52" t="s">
        <v>599</v>
      </c>
      <c r="BC34" s="52" t="s">
        <v>599</v>
      </c>
      <c r="BD34" s="52" t="s">
        <v>599</v>
      </c>
      <c r="BE34" s="52" t="s">
        <v>599</v>
      </c>
      <c r="BF34" s="52" t="s">
        <v>599</v>
      </c>
      <c r="BG34" s="52" t="s">
        <v>599</v>
      </c>
      <c r="BH34" s="52" t="s">
        <v>599</v>
      </c>
      <c r="BI34" s="52" t="s">
        <v>599</v>
      </c>
      <c r="BJ34" s="52" t="s">
        <v>599</v>
      </c>
      <c r="BK34" s="52" t="s">
        <v>599</v>
      </c>
      <c r="BL34" s="52" t="s">
        <v>599</v>
      </c>
      <c r="BM34" s="52" t="s">
        <v>599</v>
      </c>
      <c r="BN34" s="52" t="s">
        <v>599</v>
      </c>
      <c r="BO34" s="52" t="s">
        <v>599</v>
      </c>
      <c r="BP34" s="52" t="s">
        <v>599</v>
      </c>
      <c r="BQ34" s="52" t="s">
        <v>599</v>
      </c>
      <c r="BR34" s="52" t="s">
        <v>599</v>
      </c>
      <c r="BS34" s="52" t="s">
        <v>599</v>
      </c>
      <c r="BT34" s="52" t="s">
        <v>599</v>
      </c>
      <c r="BU34" s="52" t="s">
        <v>599</v>
      </c>
      <c r="BV34" s="52" t="s">
        <v>599</v>
      </c>
      <c r="BW34" s="52" t="s">
        <v>599</v>
      </c>
      <c r="BX34" s="52" t="s">
        <v>599</v>
      </c>
      <c r="BY34" s="52" t="s">
        <v>599</v>
      </c>
      <c r="BZ34" s="52" t="s">
        <v>599</v>
      </c>
      <c r="CA34" s="52" t="s">
        <v>599</v>
      </c>
      <c r="CB34" s="52" t="s">
        <v>599</v>
      </c>
      <c r="CC34" s="52" t="s">
        <v>599</v>
      </c>
      <c r="CD34" s="52" t="s">
        <v>599</v>
      </c>
      <c r="CE34" s="52" t="s">
        <v>599</v>
      </c>
      <c r="CF34" s="52" t="s">
        <v>599</v>
      </c>
      <c r="CG34" s="52" t="s">
        <v>599</v>
      </c>
      <c r="CH34" s="52" t="s">
        <v>599</v>
      </c>
      <c r="CI34" s="52" t="s">
        <v>599</v>
      </c>
      <c r="CJ34" s="52" t="s">
        <v>599</v>
      </c>
      <c r="CK34" s="52" t="s">
        <v>599</v>
      </c>
      <c r="CL34" s="52" t="s">
        <v>599</v>
      </c>
      <c r="CM34" s="52" t="s">
        <v>599</v>
      </c>
      <c r="CN34" s="52" t="s">
        <v>599</v>
      </c>
      <c r="CO34" s="52" t="s">
        <v>599</v>
      </c>
    </row>
    <row r="35" spans="1:93" ht="12" x14ac:dyDescent="0.2">
      <c r="A35" s="43">
        <v>18</v>
      </c>
      <c r="B35" s="44" t="s">
        <v>593</v>
      </c>
      <c r="C35" s="53" t="s">
        <v>501</v>
      </c>
      <c r="D35" s="46" t="s">
        <v>626</v>
      </c>
      <c r="E35" s="46">
        <v>903</v>
      </c>
      <c r="F35" s="44" t="s">
        <v>627</v>
      </c>
      <c r="G35" s="46">
        <v>1840</v>
      </c>
      <c r="H35" s="74">
        <v>1182438.8030000001</v>
      </c>
      <c r="I35" s="74">
        <v>1213040.5419999999</v>
      </c>
      <c r="J35" s="74">
        <v>1244222.2690000001</v>
      </c>
      <c r="K35" s="74">
        <v>1275921.014</v>
      </c>
      <c r="L35" s="74">
        <v>1308064.176</v>
      </c>
      <c r="M35" s="74">
        <v>1340598.1129999999</v>
      </c>
      <c r="N35" s="47">
        <v>1373486.4720000001</v>
      </c>
      <c r="O35" s="47">
        <v>1406728.76</v>
      </c>
      <c r="P35" s="47">
        <v>1440353.36</v>
      </c>
      <c r="Q35" s="47">
        <v>1474410.4180000001</v>
      </c>
      <c r="R35" s="47">
        <v>1508935.203</v>
      </c>
      <c r="S35" s="47">
        <v>1543926.3729999999</v>
      </c>
      <c r="T35" s="47">
        <v>1579364.7009999999</v>
      </c>
      <c r="U35" s="47">
        <v>1615247.39</v>
      </c>
      <c r="V35" s="47">
        <v>1651568.5730000001</v>
      </c>
      <c r="W35" s="47">
        <v>1688321.1170000001</v>
      </c>
      <c r="X35" s="47">
        <v>1725497.905</v>
      </c>
      <c r="Y35" s="47">
        <v>1763089.294</v>
      </c>
      <c r="Z35" s="47">
        <v>1801080.7890000001</v>
      </c>
      <c r="AA35" s="47">
        <v>1839454.882</v>
      </c>
      <c r="AB35" s="47">
        <v>1878193.7039999999</v>
      </c>
      <c r="AC35" s="47">
        <v>1917281.4269999999</v>
      </c>
      <c r="AD35" s="47">
        <v>1956701.773</v>
      </c>
      <c r="AE35" s="47">
        <v>1996434.436</v>
      </c>
      <c r="AF35" s="47">
        <v>2036457.706</v>
      </c>
      <c r="AG35" s="47">
        <v>2076749.5789999999</v>
      </c>
      <c r="AH35" s="47">
        <v>2117291.2319999998</v>
      </c>
      <c r="AI35" s="47">
        <v>2158061.5529999998</v>
      </c>
      <c r="AJ35" s="47">
        <v>2199032.0359999998</v>
      </c>
      <c r="AK35" s="47">
        <v>2240171.6680000001</v>
      </c>
      <c r="AL35" s="47">
        <v>2281452.503</v>
      </c>
      <c r="AM35" s="47">
        <v>2322851.69</v>
      </c>
      <c r="AN35" s="47">
        <v>2364351.1639999999</v>
      </c>
      <c r="AO35" s="47">
        <v>2405932.5440000002</v>
      </c>
      <c r="AP35" s="47">
        <v>2447579.6529999999</v>
      </c>
      <c r="AQ35" s="47">
        <v>2489275.4389999998</v>
      </c>
      <c r="AR35" s="47">
        <v>2531002.0460000001</v>
      </c>
      <c r="AS35" s="47">
        <v>2572740.284</v>
      </c>
      <c r="AT35" s="47">
        <v>2614471.7689999999</v>
      </c>
      <c r="AU35" s="47">
        <v>2656177.5819999999</v>
      </c>
      <c r="AV35" s="47">
        <v>2697840.372</v>
      </c>
      <c r="AW35" s="47">
        <v>2739441.9019999998</v>
      </c>
      <c r="AX35" s="47">
        <v>2780966.946</v>
      </c>
      <c r="AY35" s="47">
        <v>2822404.2570000002</v>
      </c>
      <c r="AZ35" s="47">
        <v>2863744.77</v>
      </c>
      <c r="BA35" s="47">
        <v>2904977.4339999999</v>
      </c>
      <c r="BB35" s="47">
        <v>2946087.844</v>
      </c>
      <c r="BC35" s="47">
        <v>2987058.1460000002</v>
      </c>
      <c r="BD35" s="47">
        <v>3027869.1359999999</v>
      </c>
      <c r="BE35" s="47">
        <v>3068499.8319999999</v>
      </c>
      <c r="BF35" s="47">
        <v>3108930.7220000001</v>
      </c>
      <c r="BG35" s="47">
        <v>3149144.7749999999</v>
      </c>
      <c r="BH35" s="47">
        <v>3189126.7719999999</v>
      </c>
      <c r="BI35" s="47">
        <v>3228861.2650000001</v>
      </c>
      <c r="BJ35" s="47">
        <v>3268333.35</v>
      </c>
      <c r="BK35" s="47">
        <v>3307527.5929999999</v>
      </c>
      <c r="BL35" s="47">
        <v>3346427.6749999998</v>
      </c>
      <c r="BM35" s="47">
        <v>3385016.6290000002</v>
      </c>
      <c r="BN35" s="47">
        <v>3423278.54</v>
      </c>
      <c r="BO35" s="47">
        <v>3461197.2059999998</v>
      </c>
      <c r="BP35" s="47">
        <v>3498756.6320000002</v>
      </c>
      <c r="BQ35" s="47">
        <v>3535942.1809999999</v>
      </c>
      <c r="BR35" s="47">
        <v>3572737.4440000001</v>
      </c>
      <c r="BS35" s="47">
        <v>3609121.61</v>
      </c>
      <c r="BT35" s="47">
        <v>3645072.6310000001</v>
      </c>
      <c r="BU35" s="47">
        <v>3680570.7250000001</v>
      </c>
      <c r="BV35" s="47">
        <v>3715600.5860000001</v>
      </c>
      <c r="BW35" s="47">
        <v>3750150.6630000002</v>
      </c>
      <c r="BX35" s="47">
        <v>3784210.6349999998</v>
      </c>
      <c r="BY35" s="47">
        <v>3817771.9849999999</v>
      </c>
      <c r="BZ35" s="47">
        <v>3850825.875</v>
      </c>
      <c r="CA35" s="47">
        <v>3883362.4440000001</v>
      </c>
      <c r="CB35" s="47">
        <v>3915370.8960000002</v>
      </c>
      <c r="CC35" s="47">
        <v>3946842.0619999999</v>
      </c>
      <c r="CD35" s="47">
        <v>3977767.0580000002</v>
      </c>
      <c r="CE35" s="47">
        <v>4008137.7390000001</v>
      </c>
      <c r="CF35" s="47">
        <v>4037946.86</v>
      </c>
      <c r="CG35" s="47">
        <v>4067188.2149999999</v>
      </c>
      <c r="CH35" s="47">
        <v>4095856.037</v>
      </c>
      <c r="CI35" s="47">
        <v>4123945.7859999998</v>
      </c>
      <c r="CJ35" s="47">
        <v>4151452.8050000002</v>
      </c>
      <c r="CK35" s="47">
        <v>4178373.2069999999</v>
      </c>
      <c r="CL35" s="47">
        <v>4204703.6210000003</v>
      </c>
      <c r="CM35" s="47">
        <v>4230440.977</v>
      </c>
      <c r="CN35" s="47">
        <v>4255582.9119999995</v>
      </c>
      <c r="CO35" s="47">
        <v>4280127.1310000001</v>
      </c>
    </row>
    <row r="36" spans="1:93" ht="12" x14ac:dyDescent="0.2">
      <c r="A36" s="43">
        <v>19</v>
      </c>
      <c r="B36" s="44" t="s">
        <v>593</v>
      </c>
      <c r="C36" s="53" t="s">
        <v>628</v>
      </c>
      <c r="D36" s="46" t="s">
        <v>629</v>
      </c>
      <c r="E36" s="46">
        <v>935</v>
      </c>
      <c r="F36" s="44" t="s">
        <v>627</v>
      </c>
      <c r="G36" s="46">
        <v>1840</v>
      </c>
      <c r="H36" s="74">
        <v>4433475.3219999997</v>
      </c>
      <c r="I36" s="74">
        <v>4476607.7920000004</v>
      </c>
      <c r="J36" s="74">
        <v>4519040.0159999998</v>
      </c>
      <c r="K36" s="74">
        <v>4560667.1370000001</v>
      </c>
      <c r="L36" s="74">
        <v>4601371.2659999998</v>
      </c>
      <c r="M36" s="74">
        <v>4641054.7860000003</v>
      </c>
      <c r="N36" s="47">
        <v>4679660.58</v>
      </c>
      <c r="O36" s="47">
        <v>4717155.6370000001</v>
      </c>
      <c r="P36" s="47">
        <v>4753500.6310000001</v>
      </c>
      <c r="Q36" s="47">
        <v>4788665.9469999997</v>
      </c>
      <c r="R36" s="47">
        <v>4822629.449</v>
      </c>
      <c r="S36" s="47">
        <v>4855356.5039999997</v>
      </c>
      <c r="T36" s="47">
        <v>4886833.0080000004</v>
      </c>
      <c r="U36" s="47">
        <v>4917085.8969999999</v>
      </c>
      <c r="V36" s="47">
        <v>4946161.2889999999</v>
      </c>
      <c r="W36" s="47">
        <v>4974091.892</v>
      </c>
      <c r="X36" s="47">
        <v>5000885.4989999998</v>
      </c>
      <c r="Y36" s="47">
        <v>5026527.2280000001</v>
      </c>
      <c r="Z36" s="47">
        <v>5051001.3760000002</v>
      </c>
      <c r="AA36" s="47">
        <v>5074284.6550000003</v>
      </c>
      <c r="AB36" s="47">
        <v>5096362.0539999995</v>
      </c>
      <c r="AC36" s="47">
        <v>5117232.0539999995</v>
      </c>
      <c r="AD36" s="47">
        <v>5136907.0449999999</v>
      </c>
      <c r="AE36" s="47">
        <v>5155403.449</v>
      </c>
      <c r="AF36" s="47">
        <v>5172744.3789999997</v>
      </c>
      <c r="AG36" s="47">
        <v>5188948.6540000001</v>
      </c>
      <c r="AH36" s="47">
        <v>5204026.6840000004</v>
      </c>
      <c r="AI36" s="47">
        <v>5217983.4589999998</v>
      </c>
      <c r="AJ36" s="47">
        <v>5230826.0559999999</v>
      </c>
      <c r="AK36" s="47">
        <v>5242560.7220000001</v>
      </c>
      <c r="AL36" s="47">
        <v>5253195.0640000002</v>
      </c>
      <c r="AM36" s="47">
        <v>5262739.5970000001</v>
      </c>
      <c r="AN36" s="47">
        <v>5271206.9160000002</v>
      </c>
      <c r="AO36" s="47">
        <v>5278608.3380000005</v>
      </c>
      <c r="AP36" s="47">
        <v>5284956.1900000004</v>
      </c>
      <c r="AQ36" s="47">
        <v>5290263.1189999999</v>
      </c>
      <c r="AR36" s="47">
        <v>5294545.7419999996</v>
      </c>
      <c r="AS36" s="47">
        <v>5297818.6210000003</v>
      </c>
      <c r="AT36" s="47">
        <v>5300089.926</v>
      </c>
      <c r="AU36" s="47">
        <v>5301366.2580000004</v>
      </c>
      <c r="AV36" s="47">
        <v>5301659.2740000002</v>
      </c>
      <c r="AW36" s="47">
        <v>5300984.3679999998</v>
      </c>
      <c r="AX36" s="47">
        <v>5299366.676</v>
      </c>
      <c r="AY36" s="47">
        <v>5296840.1339999996</v>
      </c>
      <c r="AZ36" s="47">
        <v>5293444.6210000003</v>
      </c>
      <c r="BA36" s="47">
        <v>5289216.1909999996</v>
      </c>
      <c r="BB36" s="47">
        <v>5284181.7060000002</v>
      </c>
      <c r="BC36" s="47">
        <v>5278362.6529999999</v>
      </c>
      <c r="BD36" s="47">
        <v>5271783.6720000003</v>
      </c>
      <c r="BE36" s="47">
        <v>5264468.4620000003</v>
      </c>
      <c r="BF36" s="47">
        <v>5256441.2139999997</v>
      </c>
      <c r="BG36" s="47">
        <v>5247728.3969999999</v>
      </c>
      <c r="BH36" s="47">
        <v>5238356.8099999996</v>
      </c>
      <c r="BI36" s="47">
        <v>5228351.6050000004</v>
      </c>
      <c r="BJ36" s="47">
        <v>5217738.1100000003</v>
      </c>
      <c r="BK36" s="47">
        <v>5206541.8389999997</v>
      </c>
      <c r="BL36" s="47">
        <v>5194788.1330000004</v>
      </c>
      <c r="BM36" s="47">
        <v>5182503.7970000003</v>
      </c>
      <c r="BN36" s="47">
        <v>5169717.8959999997</v>
      </c>
      <c r="BO36" s="47">
        <v>5156460.659</v>
      </c>
      <c r="BP36" s="47">
        <v>5142760.8689999999</v>
      </c>
      <c r="BQ36" s="47">
        <v>5128645.7060000002</v>
      </c>
      <c r="BR36" s="47">
        <v>5114140.0259999996</v>
      </c>
      <c r="BS36" s="47">
        <v>5099267.46</v>
      </c>
      <c r="BT36" s="47">
        <v>5084050.4730000002</v>
      </c>
      <c r="BU36" s="47">
        <v>5068512.53</v>
      </c>
      <c r="BV36" s="47">
        <v>5052673.0180000002</v>
      </c>
      <c r="BW36" s="47">
        <v>5036556.9850000003</v>
      </c>
      <c r="BX36" s="47">
        <v>5020199.4879999999</v>
      </c>
      <c r="BY36" s="47">
        <v>5003639.2719999999</v>
      </c>
      <c r="BZ36" s="47">
        <v>4986908.2390000001</v>
      </c>
      <c r="CA36" s="47">
        <v>4970025.2510000002</v>
      </c>
      <c r="CB36" s="47">
        <v>4953000.2230000002</v>
      </c>
      <c r="CC36" s="47">
        <v>4935842.6279999996</v>
      </c>
      <c r="CD36" s="47">
        <v>4918557.7340000002</v>
      </c>
      <c r="CE36" s="47">
        <v>4901149.46</v>
      </c>
      <c r="CF36" s="47">
        <v>4883620.7</v>
      </c>
      <c r="CG36" s="47">
        <v>4865973.5860000001</v>
      </c>
      <c r="CH36" s="47">
        <v>4848208.6840000004</v>
      </c>
      <c r="CI36" s="47">
        <v>4830323.6909999996</v>
      </c>
      <c r="CJ36" s="47">
        <v>4812312.9000000004</v>
      </c>
      <c r="CK36" s="47">
        <v>4794167.0219999999</v>
      </c>
      <c r="CL36" s="47">
        <v>4775872.6069999998</v>
      </c>
      <c r="CM36" s="47">
        <v>4757412.6229999997</v>
      </c>
      <c r="CN36" s="47">
        <v>4738765.7609999999</v>
      </c>
      <c r="CO36" s="47">
        <v>4719906.92</v>
      </c>
    </row>
    <row r="37" spans="1:93" ht="12" x14ac:dyDescent="0.2">
      <c r="A37" s="43">
        <v>20</v>
      </c>
      <c r="B37" s="44" t="s">
        <v>593</v>
      </c>
      <c r="C37" s="53" t="s">
        <v>499</v>
      </c>
      <c r="D37" s="46" t="s">
        <v>630</v>
      </c>
      <c r="E37" s="46">
        <v>908</v>
      </c>
      <c r="F37" s="44" t="s">
        <v>627</v>
      </c>
      <c r="G37" s="46">
        <v>1840</v>
      </c>
      <c r="H37" s="74">
        <v>743058.978</v>
      </c>
      <c r="I37" s="74">
        <v>744268.79</v>
      </c>
      <c r="J37" s="74">
        <v>745414.75699999998</v>
      </c>
      <c r="K37" s="74">
        <v>746419.43599999999</v>
      </c>
      <c r="L37" s="74">
        <v>747182.81499999994</v>
      </c>
      <c r="M37" s="74">
        <v>747636.04500000004</v>
      </c>
      <c r="N37" s="47">
        <v>747747.39599999995</v>
      </c>
      <c r="O37" s="47">
        <v>747543.82700000005</v>
      </c>
      <c r="P37" s="47">
        <v>747089.79799999995</v>
      </c>
      <c r="Q37" s="47">
        <v>746481.34</v>
      </c>
      <c r="R37" s="47">
        <v>745791.28</v>
      </c>
      <c r="S37" s="47">
        <v>745041.19400000002</v>
      </c>
      <c r="T37" s="47">
        <v>744219.24800000002</v>
      </c>
      <c r="U37" s="47">
        <v>743326.68700000003</v>
      </c>
      <c r="V37" s="47">
        <v>742355.81700000004</v>
      </c>
      <c r="W37" s="47">
        <v>741302.51899999997</v>
      </c>
      <c r="X37" s="47">
        <v>740174.68799999997</v>
      </c>
      <c r="Y37" s="47">
        <v>738985.03599999996</v>
      </c>
      <c r="Z37" s="47">
        <v>737739.446</v>
      </c>
      <c r="AA37" s="47">
        <v>736443.34600000002</v>
      </c>
      <c r="AB37" s="47">
        <v>735101.25699999998</v>
      </c>
      <c r="AC37" s="47">
        <v>733717.04399999999</v>
      </c>
      <c r="AD37" s="47">
        <v>732293.38</v>
      </c>
      <c r="AE37" s="47">
        <v>730833.18299999996</v>
      </c>
      <c r="AF37" s="47">
        <v>729338.40500000003</v>
      </c>
      <c r="AG37" s="47">
        <v>727810.62899999996</v>
      </c>
      <c r="AH37" s="47">
        <v>726251.52300000004</v>
      </c>
      <c r="AI37" s="47">
        <v>724661.21499999997</v>
      </c>
      <c r="AJ37" s="47">
        <v>723036.74899999995</v>
      </c>
      <c r="AK37" s="47">
        <v>721373.80700000003</v>
      </c>
      <c r="AL37" s="47">
        <v>719668.90500000003</v>
      </c>
      <c r="AM37" s="47">
        <v>717921.75399999996</v>
      </c>
      <c r="AN37" s="47">
        <v>716132.54299999995</v>
      </c>
      <c r="AO37" s="47">
        <v>714298.64199999999</v>
      </c>
      <c r="AP37" s="47">
        <v>712417.27099999995</v>
      </c>
      <c r="AQ37" s="47">
        <v>710486.326</v>
      </c>
      <c r="AR37" s="47">
        <v>708506.62</v>
      </c>
      <c r="AS37" s="47">
        <v>706479.79299999995</v>
      </c>
      <c r="AT37" s="47">
        <v>704406.03599999996</v>
      </c>
      <c r="AU37" s="47">
        <v>702285.80099999998</v>
      </c>
      <c r="AV37" s="47">
        <v>700120.74</v>
      </c>
      <c r="AW37" s="47">
        <v>697913.45900000003</v>
      </c>
      <c r="AX37" s="47">
        <v>695668.95400000003</v>
      </c>
      <c r="AY37" s="47">
        <v>693394.34100000001</v>
      </c>
      <c r="AZ37" s="47">
        <v>691098.72199999995</v>
      </c>
      <c r="BA37" s="47">
        <v>688790.495</v>
      </c>
      <c r="BB37" s="47">
        <v>686474.88</v>
      </c>
      <c r="BC37" s="47">
        <v>684157.66299999994</v>
      </c>
      <c r="BD37" s="47">
        <v>681848.39599999995</v>
      </c>
      <c r="BE37" s="47">
        <v>679557.77</v>
      </c>
      <c r="BF37" s="47">
        <v>677295.00300000003</v>
      </c>
      <c r="BG37" s="47">
        <v>675066.34100000001</v>
      </c>
      <c r="BH37" s="47">
        <v>672876.20799999998</v>
      </c>
      <c r="BI37" s="47">
        <v>670730.32900000003</v>
      </c>
      <c r="BJ37" s="47">
        <v>668633.63500000001</v>
      </c>
      <c r="BK37" s="47">
        <v>666590.75699999998</v>
      </c>
      <c r="BL37" s="47">
        <v>664605.16099999996</v>
      </c>
      <c r="BM37" s="47">
        <v>662679.91599999997</v>
      </c>
      <c r="BN37" s="47">
        <v>660817.05799999996</v>
      </c>
      <c r="BO37" s="47">
        <v>659017.98400000005</v>
      </c>
      <c r="BP37" s="47">
        <v>657283.42000000004</v>
      </c>
      <c r="BQ37" s="47">
        <v>655614.53399999999</v>
      </c>
      <c r="BR37" s="47">
        <v>654011.57999999996</v>
      </c>
      <c r="BS37" s="47">
        <v>652473.93200000003</v>
      </c>
      <c r="BT37" s="47">
        <v>651000.19299999997</v>
      </c>
      <c r="BU37" s="47">
        <v>649588.76100000006</v>
      </c>
      <c r="BV37" s="47">
        <v>648238.03500000003</v>
      </c>
      <c r="BW37" s="47">
        <v>646946.26899999997</v>
      </c>
      <c r="BX37" s="47">
        <v>645711.07799999998</v>
      </c>
      <c r="BY37" s="47">
        <v>644529.66700000002</v>
      </c>
      <c r="BZ37" s="47">
        <v>643398.83400000003</v>
      </c>
      <c r="CA37" s="47">
        <v>642315.99300000002</v>
      </c>
      <c r="CB37" s="47">
        <v>641277.478</v>
      </c>
      <c r="CC37" s="47">
        <v>640277.56499999994</v>
      </c>
      <c r="CD37" s="47">
        <v>639309.95499999996</v>
      </c>
      <c r="CE37" s="47">
        <v>638368.56599999999</v>
      </c>
      <c r="CF37" s="47">
        <v>637448.87</v>
      </c>
      <c r="CG37" s="47">
        <v>636547.35699999996</v>
      </c>
      <c r="CH37" s="47">
        <v>635660.924</v>
      </c>
      <c r="CI37" s="47">
        <v>634786.49100000004</v>
      </c>
      <c r="CJ37" s="47">
        <v>633920.85600000003</v>
      </c>
      <c r="CK37" s="47">
        <v>633059.951</v>
      </c>
      <c r="CL37" s="47">
        <v>632199.28099999996</v>
      </c>
      <c r="CM37" s="47">
        <v>631333.52099999995</v>
      </c>
      <c r="CN37" s="47">
        <v>630456.83299999998</v>
      </c>
      <c r="CO37" s="47">
        <v>629562.56200000003</v>
      </c>
    </row>
    <row r="38" spans="1:93" ht="12" x14ac:dyDescent="0.2">
      <c r="A38" s="43">
        <v>21</v>
      </c>
      <c r="B38" s="44" t="s">
        <v>593</v>
      </c>
      <c r="C38" s="53" t="s">
        <v>631</v>
      </c>
      <c r="D38" s="46" t="s">
        <v>632</v>
      </c>
      <c r="E38" s="46">
        <v>904</v>
      </c>
      <c r="F38" s="44" t="s">
        <v>627</v>
      </c>
      <c r="G38" s="46">
        <v>1840</v>
      </c>
      <c r="H38" s="74">
        <v>623934.12600000005</v>
      </c>
      <c r="I38" s="74">
        <v>630144.54399999999</v>
      </c>
      <c r="J38" s="74">
        <v>636233.13199999998</v>
      </c>
      <c r="K38" s="74">
        <v>642216.70900000003</v>
      </c>
      <c r="L38" s="74">
        <v>648120.95600000001</v>
      </c>
      <c r="M38" s="74">
        <v>653962.33200000005</v>
      </c>
      <c r="N38" s="47">
        <v>659743.61199999996</v>
      </c>
      <c r="O38" s="47">
        <v>665450.799</v>
      </c>
      <c r="P38" s="47">
        <v>671063.30599999998</v>
      </c>
      <c r="Q38" s="47">
        <v>676552.48100000003</v>
      </c>
      <c r="R38" s="47">
        <v>681896.01599999995</v>
      </c>
      <c r="S38" s="47">
        <v>687085.745</v>
      </c>
      <c r="T38" s="47">
        <v>692121.53300000005</v>
      </c>
      <c r="U38" s="47">
        <v>696997.39</v>
      </c>
      <c r="V38" s="47">
        <v>701709.35800000001</v>
      </c>
      <c r="W38" s="47">
        <v>706254.02899999998</v>
      </c>
      <c r="X38" s="47">
        <v>710626.97199999995</v>
      </c>
      <c r="Y38" s="47">
        <v>714825.478</v>
      </c>
      <c r="Z38" s="47">
        <v>718850.929</v>
      </c>
      <c r="AA38" s="47">
        <v>722706.60199999996</v>
      </c>
      <c r="AB38" s="47">
        <v>726395.32</v>
      </c>
      <c r="AC38" s="47">
        <v>729917.12699999998</v>
      </c>
      <c r="AD38" s="47">
        <v>733271.56499999994</v>
      </c>
      <c r="AE38" s="47">
        <v>736460.09199999995</v>
      </c>
      <c r="AF38" s="47">
        <v>739484.97100000002</v>
      </c>
      <c r="AG38" s="47">
        <v>742347.826</v>
      </c>
      <c r="AH38" s="47">
        <v>745049.64899999998</v>
      </c>
      <c r="AI38" s="47">
        <v>747591.58900000004</v>
      </c>
      <c r="AJ38" s="47">
        <v>749976.41299999994</v>
      </c>
      <c r="AK38" s="47">
        <v>752207.35999999999</v>
      </c>
      <c r="AL38" s="47">
        <v>754286.99800000002</v>
      </c>
      <c r="AM38" s="47">
        <v>756217.228</v>
      </c>
      <c r="AN38" s="47">
        <v>757998.05299999996</v>
      </c>
      <c r="AO38" s="47">
        <v>759628.74800000002</v>
      </c>
      <c r="AP38" s="47">
        <v>761107.16</v>
      </c>
      <c r="AQ38" s="47">
        <v>762432.299</v>
      </c>
      <c r="AR38" s="47">
        <v>763604.59400000004</v>
      </c>
      <c r="AS38" s="47">
        <v>764625.48199999996</v>
      </c>
      <c r="AT38" s="47">
        <v>765496.18900000001</v>
      </c>
      <c r="AU38" s="47">
        <v>766217.902</v>
      </c>
      <c r="AV38" s="47">
        <v>766792.34900000005</v>
      </c>
      <c r="AW38" s="47">
        <v>767220.56299999997</v>
      </c>
      <c r="AX38" s="47">
        <v>767503.81</v>
      </c>
      <c r="AY38" s="47">
        <v>767642.95</v>
      </c>
      <c r="AZ38" s="47">
        <v>767639.59199999995</v>
      </c>
      <c r="BA38" s="47">
        <v>767494.83100000001</v>
      </c>
      <c r="BB38" s="47">
        <v>767210.48</v>
      </c>
      <c r="BC38" s="47">
        <v>766788.54099999997</v>
      </c>
      <c r="BD38" s="47">
        <v>766230.97400000005</v>
      </c>
      <c r="BE38" s="47">
        <v>765539.70799999998</v>
      </c>
      <c r="BF38" s="47">
        <v>764717.07799999998</v>
      </c>
      <c r="BG38" s="47">
        <v>763765.43400000001</v>
      </c>
      <c r="BH38" s="47">
        <v>762687.33900000004</v>
      </c>
      <c r="BI38" s="47">
        <v>761485.652</v>
      </c>
      <c r="BJ38" s="47">
        <v>760163.299</v>
      </c>
      <c r="BK38" s="47">
        <v>758723.46499999997</v>
      </c>
      <c r="BL38" s="47">
        <v>757169.32700000005</v>
      </c>
      <c r="BM38" s="47">
        <v>755504.06200000003</v>
      </c>
      <c r="BN38" s="47">
        <v>753731.054</v>
      </c>
      <c r="BO38" s="47">
        <v>751853.86499999999</v>
      </c>
      <c r="BP38" s="47">
        <v>749876.00800000003</v>
      </c>
      <c r="BQ38" s="47">
        <v>747801.16200000001</v>
      </c>
      <c r="BR38" s="47">
        <v>745633.27899999998</v>
      </c>
      <c r="BS38" s="47">
        <v>743377.12</v>
      </c>
      <c r="BT38" s="47">
        <v>741037.73899999994</v>
      </c>
      <c r="BU38" s="47">
        <v>738619.99899999995</v>
      </c>
      <c r="BV38" s="47">
        <v>736127.929</v>
      </c>
      <c r="BW38" s="47">
        <v>733565.66799999995</v>
      </c>
      <c r="BX38" s="47">
        <v>730937.69200000004</v>
      </c>
      <c r="BY38" s="47">
        <v>728248.36199999996</v>
      </c>
      <c r="BZ38" s="47">
        <v>725502.28500000003</v>
      </c>
      <c r="CA38" s="47">
        <v>722703.27399999998</v>
      </c>
      <c r="CB38" s="47">
        <v>719855.24</v>
      </c>
      <c r="CC38" s="47">
        <v>716962.16799999995</v>
      </c>
      <c r="CD38" s="47">
        <v>714027.78500000003</v>
      </c>
      <c r="CE38" s="47">
        <v>711055.91200000001</v>
      </c>
      <c r="CF38" s="47">
        <v>708050.09900000005</v>
      </c>
      <c r="CG38" s="47">
        <v>705013.70900000003</v>
      </c>
      <c r="CH38" s="47">
        <v>701950.05</v>
      </c>
      <c r="CI38" s="47">
        <v>698862.22</v>
      </c>
      <c r="CJ38" s="47">
        <v>695753.31099999999</v>
      </c>
      <c r="CK38" s="47">
        <v>692626.22699999996</v>
      </c>
      <c r="CL38" s="47">
        <v>689483.84199999995</v>
      </c>
      <c r="CM38" s="47">
        <v>686329.11800000002</v>
      </c>
      <c r="CN38" s="47">
        <v>683164.66700000002</v>
      </c>
      <c r="CO38" s="47">
        <v>679992.94</v>
      </c>
    </row>
    <row r="39" spans="1:93" ht="12" x14ac:dyDescent="0.2">
      <c r="A39" s="43">
        <v>22</v>
      </c>
      <c r="B39" s="44" t="s">
        <v>593</v>
      </c>
      <c r="C39" s="53" t="s">
        <v>633</v>
      </c>
      <c r="D39" s="46" t="s">
        <v>634</v>
      </c>
      <c r="E39" s="46">
        <v>905</v>
      </c>
      <c r="F39" s="44" t="s">
        <v>627</v>
      </c>
      <c r="G39" s="46">
        <v>1840</v>
      </c>
      <c r="H39" s="74">
        <v>357031.04499999998</v>
      </c>
      <c r="I39" s="74">
        <v>359524.63500000001</v>
      </c>
      <c r="J39" s="74">
        <v>361942.24699999997</v>
      </c>
      <c r="K39" s="74">
        <v>364295.99400000001</v>
      </c>
      <c r="L39" s="74">
        <v>366600.94400000002</v>
      </c>
      <c r="M39" s="74">
        <v>368869.64399999997</v>
      </c>
      <c r="N39" s="47">
        <v>371107.71799999999</v>
      </c>
      <c r="O39" s="47">
        <v>373318.35800000001</v>
      </c>
      <c r="P39" s="47">
        <v>375508.33100000001</v>
      </c>
      <c r="Q39" s="47">
        <v>377684.19799999997</v>
      </c>
      <c r="R39" s="47">
        <v>379851</v>
      </c>
      <c r="S39" s="47">
        <v>382010.57699999999</v>
      </c>
      <c r="T39" s="47">
        <v>384163.81400000001</v>
      </c>
      <c r="U39" s="47">
        <v>386312.48599999998</v>
      </c>
      <c r="V39" s="47">
        <v>388457.79399999999</v>
      </c>
      <c r="W39" s="47">
        <v>390598.86300000001</v>
      </c>
      <c r="X39" s="47">
        <v>392737.625</v>
      </c>
      <c r="Y39" s="47">
        <v>394869.43300000002</v>
      </c>
      <c r="Z39" s="47">
        <v>396978.56400000001</v>
      </c>
      <c r="AA39" s="47">
        <v>399044.23800000001</v>
      </c>
      <c r="AB39" s="47">
        <v>401051.04300000001</v>
      </c>
      <c r="AC39" s="47">
        <v>402993.53399999999</v>
      </c>
      <c r="AD39" s="47">
        <v>404874.06300000002</v>
      </c>
      <c r="AE39" s="47">
        <v>406694.80599999998</v>
      </c>
      <c r="AF39" s="47">
        <v>408460.97700000001</v>
      </c>
      <c r="AG39" s="47">
        <v>410177.11599999998</v>
      </c>
      <c r="AH39" s="47">
        <v>411844.03100000002</v>
      </c>
      <c r="AI39" s="47">
        <v>413462.092</v>
      </c>
      <c r="AJ39" s="47">
        <v>415035.58899999998</v>
      </c>
      <c r="AK39" s="47">
        <v>416569.93099999998</v>
      </c>
      <c r="AL39" s="47">
        <v>418070.174</v>
      </c>
      <c r="AM39" s="47">
        <v>419539.65100000001</v>
      </c>
      <c r="AN39" s="47">
        <v>420981.815</v>
      </c>
      <c r="AO39" s="47">
        <v>422402.11800000002</v>
      </c>
      <c r="AP39" s="47">
        <v>423806.50599999999</v>
      </c>
      <c r="AQ39" s="47">
        <v>425200.38299999997</v>
      </c>
      <c r="AR39" s="47">
        <v>426586.96100000001</v>
      </c>
      <c r="AS39" s="47">
        <v>427969.54200000002</v>
      </c>
      <c r="AT39" s="47">
        <v>429353.52100000001</v>
      </c>
      <c r="AU39" s="47">
        <v>430744.72399999999</v>
      </c>
      <c r="AV39" s="47">
        <v>432147.65399999998</v>
      </c>
      <c r="AW39" s="47">
        <v>433564.636</v>
      </c>
      <c r="AX39" s="47">
        <v>434996.33100000001</v>
      </c>
      <c r="AY39" s="47">
        <v>436443.11599999998</v>
      </c>
      <c r="AZ39" s="47">
        <v>437904.37699999998</v>
      </c>
      <c r="BA39" s="47">
        <v>439379.23100000003</v>
      </c>
      <c r="BB39" s="47">
        <v>440867.30499999999</v>
      </c>
      <c r="BC39" s="47">
        <v>442367.37599999999</v>
      </c>
      <c r="BD39" s="47">
        <v>443876.14600000001</v>
      </c>
      <c r="BE39" s="47">
        <v>445389.30599999998</v>
      </c>
      <c r="BF39" s="47">
        <v>446902.74800000002</v>
      </c>
      <c r="BG39" s="47">
        <v>448414.66899999999</v>
      </c>
      <c r="BH39" s="47">
        <v>449922.70199999999</v>
      </c>
      <c r="BI39" s="47">
        <v>451421.66899999999</v>
      </c>
      <c r="BJ39" s="47">
        <v>452905.51</v>
      </c>
      <c r="BK39" s="47">
        <v>454369.36200000002</v>
      </c>
      <c r="BL39" s="47">
        <v>455810.87699999998</v>
      </c>
      <c r="BM39" s="47">
        <v>457229.01199999999</v>
      </c>
      <c r="BN39" s="47">
        <v>458622.14199999999</v>
      </c>
      <c r="BO39" s="47">
        <v>459989.08299999998</v>
      </c>
      <c r="BP39" s="47">
        <v>461329.18400000001</v>
      </c>
      <c r="BQ39" s="47">
        <v>462641.799</v>
      </c>
      <c r="BR39" s="47">
        <v>463927.14899999998</v>
      </c>
      <c r="BS39" s="47">
        <v>465186.85399999999</v>
      </c>
      <c r="BT39" s="47">
        <v>466423.315</v>
      </c>
      <c r="BU39" s="47">
        <v>467638.87199999997</v>
      </c>
      <c r="BV39" s="47">
        <v>468834.90399999998</v>
      </c>
      <c r="BW39" s="47">
        <v>470012.83199999999</v>
      </c>
      <c r="BX39" s="47">
        <v>471175.09100000001</v>
      </c>
      <c r="BY39" s="47">
        <v>472324.53600000002</v>
      </c>
      <c r="BZ39" s="47">
        <v>473463.924</v>
      </c>
      <c r="CA39" s="47">
        <v>474594.90700000001</v>
      </c>
      <c r="CB39" s="47">
        <v>475719.61</v>
      </c>
      <c r="CC39" s="47">
        <v>476841.95799999998</v>
      </c>
      <c r="CD39" s="47">
        <v>477966.45699999999</v>
      </c>
      <c r="CE39" s="47">
        <v>479096.64399999997</v>
      </c>
      <c r="CF39" s="47">
        <v>480234.67499999999</v>
      </c>
      <c r="CG39" s="47">
        <v>481381.54499999998</v>
      </c>
      <c r="CH39" s="47">
        <v>482537.39399999997</v>
      </c>
      <c r="CI39" s="47">
        <v>483701.97200000001</v>
      </c>
      <c r="CJ39" s="47">
        <v>484875.21</v>
      </c>
      <c r="CK39" s="47">
        <v>486057.23700000002</v>
      </c>
      <c r="CL39" s="47">
        <v>487248.55599999998</v>
      </c>
      <c r="CM39" s="47">
        <v>488450.03200000001</v>
      </c>
      <c r="CN39" s="47">
        <v>489662.84899999999</v>
      </c>
      <c r="CO39" s="47">
        <v>490888.55599999998</v>
      </c>
    </row>
    <row r="40" spans="1:93" ht="12" x14ac:dyDescent="0.2">
      <c r="A40" s="43">
        <v>23</v>
      </c>
      <c r="B40" s="44" t="s">
        <v>593</v>
      </c>
      <c r="C40" s="53" t="s">
        <v>635</v>
      </c>
      <c r="D40" s="46" t="s">
        <v>636</v>
      </c>
      <c r="E40" s="46">
        <v>909</v>
      </c>
      <c r="F40" s="44" t="s">
        <v>627</v>
      </c>
      <c r="G40" s="46">
        <v>1840</v>
      </c>
      <c r="H40" s="74">
        <v>39858.692999999999</v>
      </c>
      <c r="I40" s="74">
        <v>40435.631000000001</v>
      </c>
      <c r="J40" s="74">
        <v>41006.478999999999</v>
      </c>
      <c r="K40" s="74">
        <v>41570.822999999997</v>
      </c>
      <c r="L40" s="74">
        <v>42128.048000000003</v>
      </c>
      <c r="M40" s="74">
        <v>42677.809000000001</v>
      </c>
      <c r="N40" s="47">
        <v>43219.953999999998</v>
      </c>
      <c r="O40" s="47">
        <v>43755.196000000004</v>
      </c>
      <c r="P40" s="47">
        <v>44284.911999999997</v>
      </c>
      <c r="Q40" s="47">
        <v>44810.870999999999</v>
      </c>
      <c r="R40" s="47">
        <v>45334.504999999997</v>
      </c>
      <c r="S40" s="47">
        <v>45856.258000000002</v>
      </c>
      <c r="T40" s="47">
        <v>46376.014000000003</v>
      </c>
      <c r="U40" s="47">
        <v>46893.451000000001</v>
      </c>
      <c r="V40" s="47">
        <v>47407.892</v>
      </c>
      <c r="W40" s="47">
        <v>47918.951000000001</v>
      </c>
      <c r="X40" s="47">
        <v>48426.764999999999</v>
      </c>
      <c r="Y40" s="47">
        <v>48931.404000000002</v>
      </c>
      <c r="Z40" s="47">
        <v>49432.408000000003</v>
      </c>
      <c r="AA40" s="47">
        <v>49928.982000000004</v>
      </c>
      <c r="AB40" s="47">
        <v>50420.851000000002</v>
      </c>
      <c r="AC40" s="47">
        <v>50907.699000000001</v>
      </c>
      <c r="AD40" s="47">
        <v>51389.79</v>
      </c>
      <c r="AE40" s="47">
        <v>51867.678999999996</v>
      </c>
      <c r="AF40" s="47">
        <v>52342.124000000003</v>
      </c>
      <c r="AG40" s="47">
        <v>52813.578000000001</v>
      </c>
      <c r="AH40" s="47">
        <v>53282.364000000001</v>
      </c>
      <c r="AI40" s="47">
        <v>53748.245000000003</v>
      </c>
      <c r="AJ40" s="47">
        <v>54211.404000000002</v>
      </c>
      <c r="AK40" s="47">
        <v>54671.894</v>
      </c>
      <c r="AL40" s="47">
        <v>55129.627999999997</v>
      </c>
      <c r="AM40" s="47">
        <v>55584.752999999997</v>
      </c>
      <c r="AN40" s="47">
        <v>56037.258000000002</v>
      </c>
      <c r="AO40" s="47">
        <v>56486.93</v>
      </c>
      <c r="AP40" s="47">
        <v>56933.366000000002</v>
      </c>
      <c r="AQ40" s="47">
        <v>57376.334000000003</v>
      </c>
      <c r="AR40" s="47">
        <v>57815.794999999998</v>
      </c>
      <c r="AS40" s="47">
        <v>58251.718999999997</v>
      </c>
      <c r="AT40" s="47">
        <v>58684.120999999999</v>
      </c>
      <c r="AU40" s="47">
        <v>59112.983999999997</v>
      </c>
      <c r="AV40" s="47">
        <v>59538.357000000004</v>
      </c>
      <c r="AW40" s="47">
        <v>59960.239000000001</v>
      </c>
      <c r="AX40" s="47">
        <v>60378.544999999998</v>
      </c>
      <c r="AY40" s="47">
        <v>60793.281999999999</v>
      </c>
      <c r="AZ40" s="47">
        <v>61204.277999999998</v>
      </c>
      <c r="BA40" s="47">
        <v>61611.500999999997</v>
      </c>
      <c r="BB40" s="47">
        <v>62014.993999999999</v>
      </c>
      <c r="BC40" s="47">
        <v>62414.661</v>
      </c>
      <c r="BD40" s="47">
        <v>62810.68</v>
      </c>
      <c r="BE40" s="47">
        <v>63203.275999999998</v>
      </c>
      <c r="BF40" s="47">
        <v>63592.55</v>
      </c>
      <c r="BG40" s="47">
        <v>63978.463000000003</v>
      </c>
      <c r="BH40" s="47">
        <v>64360.999000000003</v>
      </c>
      <c r="BI40" s="47">
        <v>64740.012000000002</v>
      </c>
      <c r="BJ40" s="47">
        <v>65115.232000000004</v>
      </c>
      <c r="BK40" s="47">
        <v>65486.485000000001</v>
      </c>
      <c r="BL40" s="47">
        <v>65853.684999999998</v>
      </c>
      <c r="BM40" s="47">
        <v>66216.986000000004</v>
      </c>
      <c r="BN40" s="47">
        <v>66576.171000000002</v>
      </c>
      <c r="BO40" s="47">
        <v>66931.206000000006</v>
      </c>
      <c r="BP40" s="47">
        <v>67282.081999999995</v>
      </c>
      <c r="BQ40" s="47">
        <v>67628.789999999994</v>
      </c>
      <c r="BR40" s="47">
        <v>67971.430999999997</v>
      </c>
      <c r="BS40" s="47">
        <v>68309.842999999993</v>
      </c>
      <c r="BT40" s="47">
        <v>68643.881999999998</v>
      </c>
      <c r="BU40" s="47">
        <v>68973.566999999995</v>
      </c>
      <c r="BV40" s="47">
        <v>69298.862999999998</v>
      </c>
      <c r="BW40" s="47">
        <v>69620.009000000005</v>
      </c>
      <c r="BX40" s="47">
        <v>69937.391000000003</v>
      </c>
      <c r="BY40" s="47">
        <v>70251.622000000003</v>
      </c>
      <c r="BZ40" s="47">
        <v>70563.195999999996</v>
      </c>
      <c r="CA40" s="47">
        <v>70872.153999999995</v>
      </c>
      <c r="CB40" s="47">
        <v>71178.572</v>
      </c>
      <c r="CC40" s="47">
        <v>71482.566999999995</v>
      </c>
      <c r="CD40" s="47">
        <v>71784.376999999993</v>
      </c>
      <c r="CE40" s="47">
        <v>72083.982000000004</v>
      </c>
      <c r="CF40" s="47">
        <v>72381.438999999998</v>
      </c>
      <c r="CG40" s="47">
        <v>72676.547000000006</v>
      </c>
      <c r="CH40" s="47">
        <v>72968.987999999998</v>
      </c>
      <c r="CI40" s="47">
        <v>73258.638000000006</v>
      </c>
      <c r="CJ40" s="47">
        <v>73545.062999999995</v>
      </c>
      <c r="CK40" s="47">
        <v>73827.942999999999</v>
      </c>
      <c r="CL40" s="47">
        <v>74106.869000000006</v>
      </c>
      <c r="CM40" s="47">
        <v>74381.365000000005</v>
      </c>
      <c r="CN40" s="47">
        <v>74651.111999999994</v>
      </c>
      <c r="CO40" s="47">
        <v>74915.61</v>
      </c>
    </row>
    <row r="41" spans="1:93" ht="12" x14ac:dyDescent="0.2">
      <c r="A41" s="48">
        <v>24</v>
      </c>
      <c r="B41" s="49" t="s">
        <v>593</v>
      </c>
      <c r="C41" s="50" t="s">
        <v>637</v>
      </c>
      <c r="D41" s="51" t="s">
        <v>638</v>
      </c>
      <c r="E41" s="51">
        <v>1828</v>
      </c>
      <c r="F41" s="49" t="s">
        <v>598</v>
      </c>
      <c r="G41" s="51">
        <v>900</v>
      </c>
      <c r="H41" s="75" t="s">
        <v>599</v>
      </c>
      <c r="I41" s="75" t="s">
        <v>599</v>
      </c>
      <c r="J41" s="75" t="s">
        <v>599</v>
      </c>
      <c r="K41" s="75" t="s">
        <v>599</v>
      </c>
      <c r="L41" s="75" t="s">
        <v>599</v>
      </c>
      <c r="M41" s="75" t="s">
        <v>599</v>
      </c>
      <c r="N41" s="52" t="s">
        <v>599</v>
      </c>
      <c r="O41" s="52" t="s">
        <v>599</v>
      </c>
      <c r="P41" s="52" t="s">
        <v>599</v>
      </c>
      <c r="Q41" s="52" t="s">
        <v>599</v>
      </c>
      <c r="R41" s="52" t="s">
        <v>599</v>
      </c>
      <c r="S41" s="52" t="s">
        <v>599</v>
      </c>
      <c r="T41" s="52" t="s">
        <v>599</v>
      </c>
      <c r="U41" s="52" t="s">
        <v>599</v>
      </c>
      <c r="V41" s="52" t="s">
        <v>599</v>
      </c>
      <c r="W41" s="52" t="s">
        <v>599</v>
      </c>
      <c r="X41" s="52" t="s">
        <v>599</v>
      </c>
      <c r="Y41" s="52" t="s">
        <v>599</v>
      </c>
      <c r="Z41" s="52" t="s">
        <v>599</v>
      </c>
      <c r="AA41" s="52" t="s">
        <v>599</v>
      </c>
      <c r="AB41" s="52" t="s">
        <v>599</v>
      </c>
      <c r="AC41" s="52" t="s">
        <v>599</v>
      </c>
      <c r="AD41" s="52" t="s">
        <v>599</v>
      </c>
      <c r="AE41" s="52" t="s">
        <v>599</v>
      </c>
      <c r="AF41" s="52" t="s">
        <v>599</v>
      </c>
      <c r="AG41" s="52" t="s">
        <v>599</v>
      </c>
      <c r="AH41" s="52" t="s">
        <v>599</v>
      </c>
      <c r="AI41" s="52" t="s">
        <v>599</v>
      </c>
      <c r="AJ41" s="52" t="s">
        <v>599</v>
      </c>
      <c r="AK41" s="52" t="s">
        <v>599</v>
      </c>
      <c r="AL41" s="52" t="s">
        <v>599</v>
      </c>
      <c r="AM41" s="52" t="s">
        <v>599</v>
      </c>
      <c r="AN41" s="52" t="s">
        <v>599</v>
      </c>
      <c r="AO41" s="52" t="s">
        <v>599</v>
      </c>
      <c r="AP41" s="52" t="s">
        <v>599</v>
      </c>
      <c r="AQ41" s="52" t="s">
        <v>599</v>
      </c>
      <c r="AR41" s="52" t="s">
        <v>599</v>
      </c>
      <c r="AS41" s="52" t="s">
        <v>599</v>
      </c>
      <c r="AT41" s="52" t="s">
        <v>599</v>
      </c>
      <c r="AU41" s="52" t="s">
        <v>599</v>
      </c>
      <c r="AV41" s="52" t="s">
        <v>599</v>
      </c>
      <c r="AW41" s="52" t="s">
        <v>599</v>
      </c>
      <c r="AX41" s="52" t="s">
        <v>599</v>
      </c>
      <c r="AY41" s="52" t="s">
        <v>599</v>
      </c>
      <c r="AZ41" s="52" t="s">
        <v>599</v>
      </c>
      <c r="BA41" s="52" t="s">
        <v>599</v>
      </c>
      <c r="BB41" s="52" t="s">
        <v>599</v>
      </c>
      <c r="BC41" s="52" t="s">
        <v>599</v>
      </c>
      <c r="BD41" s="52" t="s">
        <v>599</v>
      </c>
      <c r="BE41" s="52" t="s">
        <v>599</v>
      </c>
      <c r="BF41" s="52" t="s">
        <v>599</v>
      </c>
      <c r="BG41" s="52" t="s">
        <v>599</v>
      </c>
      <c r="BH41" s="52" t="s">
        <v>599</v>
      </c>
      <c r="BI41" s="52" t="s">
        <v>599</v>
      </c>
      <c r="BJ41" s="52" t="s">
        <v>599</v>
      </c>
      <c r="BK41" s="52" t="s">
        <v>599</v>
      </c>
      <c r="BL41" s="52" t="s">
        <v>599</v>
      </c>
      <c r="BM41" s="52" t="s">
        <v>599</v>
      </c>
      <c r="BN41" s="52" t="s">
        <v>599</v>
      </c>
      <c r="BO41" s="52" t="s">
        <v>599</v>
      </c>
      <c r="BP41" s="52" t="s">
        <v>599</v>
      </c>
      <c r="BQ41" s="52" t="s">
        <v>599</v>
      </c>
      <c r="BR41" s="52" t="s">
        <v>599</v>
      </c>
      <c r="BS41" s="52" t="s">
        <v>599</v>
      </c>
      <c r="BT41" s="52" t="s">
        <v>599</v>
      </c>
      <c r="BU41" s="52" t="s">
        <v>599</v>
      </c>
      <c r="BV41" s="52" t="s">
        <v>599</v>
      </c>
      <c r="BW41" s="52" t="s">
        <v>599</v>
      </c>
      <c r="BX41" s="52" t="s">
        <v>599</v>
      </c>
      <c r="BY41" s="52" t="s">
        <v>599</v>
      </c>
      <c r="BZ41" s="52" t="s">
        <v>599</v>
      </c>
      <c r="CA41" s="52" t="s">
        <v>599</v>
      </c>
      <c r="CB41" s="52" t="s">
        <v>599</v>
      </c>
      <c r="CC41" s="52" t="s">
        <v>599</v>
      </c>
      <c r="CD41" s="52" t="s">
        <v>599</v>
      </c>
      <c r="CE41" s="52" t="s">
        <v>599</v>
      </c>
      <c r="CF41" s="52" t="s">
        <v>599</v>
      </c>
      <c r="CG41" s="52" t="s">
        <v>599</v>
      </c>
      <c r="CH41" s="52" t="s">
        <v>599</v>
      </c>
      <c r="CI41" s="52" t="s">
        <v>599</v>
      </c>
      <c r="CJ41" s="52" t="s">
        <v>599</v>
      </c>
      <c r="CK41" s="52" t="s">
        <v>599</v>
      </c>
      <c r="CL41" s="52" t="s">
        <v>599</v>
      </c>
      <c r="CM41" s="52" t="s">
        <v>599</v>
      </c>
      <c r="CN41" s="52" t="s">
        <v>599</v>
      </c>
      <c r="CO41" s="52" t="s">
        <v>599</v>
      </c>
    </row>
    <row r="42" spans="1:93" ht="12" x14ac:dyDescent="0.2">
      <c r="A42" s="55">
        <v>25</v>
      </c>
      <c r="B42" s="56" t="s">
        <v>593</v>
      </c>
      <c r="C42" s="57" t="s">
        <v>639</v>
      </c>
      <c r="D42" s="58"/>
      <c r="E42" s="58">
        <v>947</v>
      </c>
      <c r="F42" s="56" t="s">
        <v>640</v>
      </c>
      <c r="G42" s="58">
        <v>1828</v>
      </c>
      <c r="H42" s="76">
        <v>958577.201</v>
      </c>
      <c r="I42" s="76">
        <v>984733.52</v>
      </c>
      <c r="J42" s="76">
        <v>1011429.072</v>
      </c>
      <c r="K42" s="76">
        <v>1038627.2120000001</v>
      </c>
      <c r="L42" s="76">
        <v>1066283.4110000001</v>
      </c>
      <c r="M42" s="76">
        <v>1094365.605</v>
      </c>
      <c r="N42" s="59">
        <v>1122851.2069999999</v>
      </c>
      <c r="O42" s="59">
        <v>1151743.5789999999</v>
      </c>
      <c r="P42" s="59">
        <v>1181069.0330000001</v>
      </c>
      <c r="Q42" s="59">
        <v>1210869.7379999999</v>
      </c>
      <c r="R42" s="59">
        <v>1241173.7390000001</v>
      </c>
      <c r="S42" s="59">
        <v>1271981.682</v>
      </c>
      <c r="T42" s="59">
        <v>1303274.6170000001</v>
      </c>
      <c r="U42" s="59">
        <v>1335037.635</v>
      </c>
      <c r="V42" s="59">
        <v>1367248.879</v>
      </c>
      <c r="W42" s="59">
        <v>1399888.4709999999</v>
      </c>
      <c r="X42" s="59">
        <v>1432945.5020000001</v>
      </c>
      <c r="Y42" s="59">
        <v>1466409.9739999999</v>
      </c>
      <c r="Z42" s="59">
        <v>1500262.5330000001</v>
      </c>
      <c r="AA42" s="59">
        <v>1534481.2120000001</v>
      </c>
      <c r="AB42" s="59">
        <v>1569045.5630000001</v>
      </c>
      <c r="AC42" s="59">
        <v>1603937.9790000001</v>
      </c>
      <c r="AD42" s="59">
        <v>1639143.665</v>
      </c>
      <c r="AE42" s="59">
        <v>1674647.9269999999</v>
      </c>
      <c r="AF42" s="59">
        <v>1710437.027</v>
      </c>
      <c r="AG42" s="59">
        <v>1746496.1029999999</v>
      </c>
      <c r="AH42" s="59">
        <v>1782809.4779999999</v>
      </c>
      <c r="AI42" s="59">
        <v>1819358.601</v>
      </c>
      <c r="AJ42" s="59">
        <v>1856120.9709999999</v>
      </c>
      <c r="AK42" s="59">
        <v>1893072.29</v>
      </c>
      <c r="AL42" s="59">
        <v>1930190.6159999999</v>
      </c>
      <c r="AM42" s="59">
        <v>1967456.7339999999</v>
      </c>
      <c r="AN42" s="59">
        <v>2004856.0060000001</v>
      </c>
      <c r="AO42" s="59">
        <v>2042375.4820000001</v>
      </c>
      <c r="AP42" s="59">
        <v>2080004.629</v>
      </c>
      <c r="AQ42" s="59">
        <v>2117730.8859999999</v>
      </c>
      <c r="AR42" s="59">
        <v>2155539.713</v>
      </c>
      <c r="AS42" s="59">
        <v>2193413.2030000002</v>
      </c>
      <c r="AT42" s="59">
        <v>2231332.73</v>
      </c>
      <c r="AU42" s="59">
        <v>2269277.824</v>
      </c>
      <c r="AV42" s="59">
        <v>2307230.0669999998</v>
      </c>
      <c r="AW42" s="59">
        <v>2345171.966</v>
      </c>
      <c r="AX42" s="59">
        <v>2383089.3640000001</v>
      </c>
      <c r="AY42" s="59">
        <v>2420970.5210000002</v>
      </c>
      <c r="AZ42" s="59">
        <v>2458805.5819999999</v>
      </c>
      <c r="BA42" s="59">
        <v>2496582.852</v>
      </c>
      <c r="BB42" s="59">
        <v>2534287.7940000002</v>
      </c>
      <c r="BC42" s="59">
        <v>2571902.7489999998</v>
      </c>
      <c r="BD42" s="59">
        <v>2609408.6940000001</v>
      </c>
      <c r="BE42" s="59">
        <v>2646784.9840000002</v>
      </c>
      <c r="BF42" s="59">
        <v>2684012.2450000001</v>
      </c>
      <c r="BG42" s="59">
        <v>2721073.321</v>
      </c>
      <c r="BH42" s="59">
        <v>2757952.8149999999</v>
      </c>
      <c r="BI42" s="59">
        <v>2794635.094</v>
      </c>
      <c r="BJ42" s="59">
        <v>2831105.1519999998</v>
      </c>
      <c r="BK42" s="59">
        <v>2867347.3990000002</v>
      </c>
      <c r="BL42" s="59">
        <v>2903345.4130000002</v>
      </c>
      <c r="BM42" s="59">
        <v>2939082.0210000002</v>
      </c>
      <c r="BN42" s="59">
        <v>2974540.406</v>
      </c>
      <c r="BO42" s="59">
        <v>3009703.3790000002</v>
      </c>
      <c r="BP42" s="59">
        <v>3044554.0380000002</v>
      </c>
      <c r="BQ42" s="59">
        <v>3079077.841</v>
      </c>
      <c r="BR42" s="59">
        <v>3113258.4679999999</v>
      </c>
      <c r="BS42" s="59">
        <v>3147075.0440000002</v>
      </c>
      <c r="BT42" s="59">
        <v>3180505.4550000001</v>
      </c>
      <c r="BU42" s="59">
        <v>3213530.1179999998</v>
      </c>
      <c r="BV42" s="59">
        <v>3246134.2080000001</v>
      </c>
      <c r="BW42" s="59">
        <v>3278306.85</v>
      </c>
      <c r="BX42" s="59">
        <v>3310038.4380000001</v>
      </c>
      <c r="BY42" s="59">
        <v>3341321.284</v>
      </c>
      <c r="BZ42" s="59">
        <v>3372147.5729999999</v>
      </c>
      <c r="CA42" s="59">
        <v>3402508.29</v>
      </c>
      <c r="CB42" s="59">
        <v>3432394.0720000002</v>
      </c>
      <c r="CC42" s="59">
        <v>3461797.9739999999</v>
      </c>
      <c r="CD42" s="59">
        <v>3490713.82</v>
      </c>
      <c r="CE42" s="59">
        <v>3519135.875</v>
      </c>
      <c r="CF42" s="59">
        <v>3547058.702</v>
      </c>
      <c r="CG42" s="59">
        <v>3574477.3280000002</v>
      </c>
      <c r="CH42" s="59">
        <v>3601387.0129999998</v>
      </c>
      <c r="CI42" s="59">
        <v>3627784.1039999998</v>
      </c>
      <c r="CJ42" s="59">
        <v>3653665.1340000001</v>
      </c>
      <c r="CK42" s="59">
        <v>3679027.5950000002</v>
      </c>
      <c r="CL42" s="59">
        <v>3703869.818</v>
      </c>
      <c r="CM42" s="59">
        <v>3728190.844</v>
      </c>
      <c r="CN42" s="59">
        <v>3751990.5959999999</v>
      </c>
      <c r="CO42" s="59">
        <v>3775269.514</v>
      </c>
    </row>
    <row r="43" spans="1:93" ht="12" x14ac:dyDescent="0.2">
      <c r="A43" s="60">
        <v>26</v>
      </c>
      <c r="B43" s="61" t="s">
        <v>593</v>
      </c>
      <c r="C43" s="62" t="s">
        <v>641</v>
      </c>
      <c r="D43" s="63"/>
      <c r="E43" s="63">
        <v>910</v>
      </c>
      <c r="F43" s="61" t="s">
        <v>642</v>
      </c>
      <c r="G43" s="63">
        <v>947</v>
      </c>
      <c r="H43" s="77">
        <v>389671.29499999998</v>
      </c>
      <c r="I43" s="77">
        <v>400426.777</v>
      </c>
      <c r="J43" s="77">
        <v>411396.72399999999</v>
      </c>
      <c r="K43" s="77">
        <v>422563.39299999998</v>
      </c>
      <c r="L43" s="77">
        <v>433904.94300000003</v>
      </c>
      <c r="M43" s="77">
        <v>445405.57799999998</v>
      </c>
      <c r="N43" s="64">
        <v>457053.26500000001</v>
      </c>
      <c r="O43" s="64">
        <v>468849.23700000002</v>
      </c>
      <c r="P43" s="64">
        <v>480807.57</v>
      </c>
      <c r="Q43" s="64">
        <v>492950.54599999997</v>
      </c>
      <c r="R43" s="64">
        <v>505292.17700000003</v>
      </c>
      <c r="S43" s="64">
        <v>517833.05800000002</v>
      </c>
      <c r="T43" s="64">
        <v>530561.00199999998</v>
      </c>
      <c r="U43" s="64">
        <v>543461.69499999995</v>
      </c>
      <c r="V43" s="64">
        <v>556515.28500000003</v>
      </c>
      <c r="W43" s="64">
        <v>569704.99100000004</v>
      </c>
      <c r="X43" s="64">
        <v>583023.44200000004</v>
      </c>
      <c r="Y43" s="64">
        <v>596466.277</v>
      </c>
      <c r="Z43" s="64">
        <v>610023.18200000003</v>
      </c>
      <c r="AA43" s="64">
        <v>623683.34400000004</v>
      </c>
      <c r="AB43" s="64">
        <v>637437.31599999999</v>
      </c>
      <c r="AC43" s="64">
        <v>651276.32200000004</v>
      </c>
      <c r="AD43" s="64">
        <v>665194.30200000003</v>
      </c>
      <c r="AE43" s="64">
        <v>679187.77399999998</v>
      </c>
      <c r="AF43" s="64">
        <v>693254.89899999998</v>
      </c>
      <c r="AG43" s="64">
        <v>707392.71799999999</v>
      </c>
      <c r="AH43" s="64">
        <v>721595.47499999998</v>
      </c>
      <c r="AI43" s="64">
        <v>735855.848</v>
      </c>
      <c r="AJ43" s="64">
        <v>750167.19499999995</v>
      </c>
      <c r="AK43" s="64">
        <v>764522.66099999996</v>
      </c>
      <c r="AL43" s="64">
        <v>778915.54</v>
      </c>
      <c r="AM43" s="64">
        <v>793339.326</v>
      </c>
      <c r="AN43" s="64">
        <v>807788.13300000003</v>
      </c>
      <c r="AO43" s="64">
        <v>822255.17299999995</v>
      </c>
      <c r="AP43" s="64">
        <v>836733.97699999996</v>
      </c>
      <c r="AQ43" s="64">
        <v>851217.71400000004</v>
      </c>
      <c r="AR43" s="64">
        <v>865700.06799999997</v>
      </c>
      <c r="AS43" s="64">
        <v>880174.49800000002</v>
      </c>
      <c r="AT43" s="64">
        <v>894634.38</v>
      </c>
      <c r="AU43" s="64">
        <v>909072.74800000002</v>
      </c>
      <c r="AV43" s="64">
        <v>923482.92500000005</v>
      </c>
      <c r="AW43" s="64">
        <v>937858.24</v>
      </c>
      <c r="AX43" s="64">
        <v>952192.28700000001</v>
      </c>
      <c r="AY43" s="64">
        <v>966479.11499999999</v>
      </c>
      <c r="AZ43" s="64">
        <v>980712.897</v>
      </c>
      <c r="BA43" s="64">
        <v>994887.71</v>
      </c>
      <c r="BB43" s="64">
        <v>1008997.495</v>
      </c>
      <c r="BC43" s="64">
        <v>1023035.545</v>
      </c>
      <c r="BD43" s="64">
        <v>1036994.263</v>
      </c>
      <c r="BE43" s="64">
        <v>1050865.47</v>
      </c>
      <c r="BF43" s="64">
        <v>1064641.83</v>
      </c>
      <c r="BG43" s="64">
        <v>1078316.8770000001</v>
      </c>
      <c r="BH43" s="64">
        <v>1091885.227</v>
      </c>
      <c r="BI43" s="64">
        <v>1105341.22</v>
      </c>
      <c r="BJ43" s="64">
        <v>1118679.6810000001</v>
      </c>
      <c r="BK43" s="64">
        <v>1131895.3419999999</v>
      </c>
      <c r="BL43" s="64">
        <v>1144983.1040000001</v>
      </c>
      <c r="BM43" s="64">
        <v>1157937.6969999999</v>
      </c>
      <c r="BN43" s="64">
        <v>1170754.1040000001</v>
      </c>
      <c r="BO43" s="64">
        <v>1183427.385</v>
      </c>
      <c r="BP43" s="64">
        <v>1195952.827</v>
      </c>
      <c r="BQ43" s="64">
        <v>1208325.8540000001</v>
      </c>
      <c r="BR43" s="64">
        <v>1220542.48</v>
      </c>
      <c r="BS43" s="64">
        <v>1232598.9879999999</v>
      </c>
      <c r="BT43" s="64">
        <v>1244492.2250000001</v>
      </c>
      <c r="BU43" s="64">
        <v>1256218.82</v>
      </c>
      <c r="BV43" s="64">
        <v>1267775.844</v>
      </c>
      <c r="BW43" s="64">
        <v>1279159.692</v>
      </c>
      <c r="BX43" s="64">
        <v>1290366.1299999999</v>
      </c>
      <c r="BY43" s="64">
        <v>1301390.719</v>
      </c>
      <c r="BZ43" s="64">
        <v>1312229.575</v>
      </c>
      <c r="CA43" s="64">
        <v>1322880.159</v>
      </c>
      <c r="CB43" s="64">
        <v>1333340.9350000001</v>
      </c>
      <c r="CC43" s="64">
        <v>1343610.8829999999</v>
      </c>
      <c r="CD43" s="64">
        <v>1353689.625</v>
      </c>
      <c r="CE43" s="64">
        <v>1363576.8640000001</v>
      </c>
      <c r="CF43" s="64">
        <v>1373272.0090000001</v>
      </c>
      <c r="CG43" s="64">
        <v>1382774.2139999999</v>
      </c>
      <c r="CH43" s="64">
        <v>1392082.781</v>
      </c>
      <c r="CI43" s="64">
        <v>1401197.345</v>
      </c>
      <c r="CJ43" s="64">
        <v>1410117.7150000001</v>
      </c>
      <c r="CK43" s="64">
        <v>1418844.4240000001</v>
      </c>
      <c r="CL43" s="64">
        <v>1427378.371</v>
      </c>
      <c r="CM43" s="64">
        <v>1435721.2450000001</v>
      </c>
      <c r="CN43" s="64">
        <v>1443875.1070000001</v>
      </c>
      <c r="CO43" s="64">
        <v>1451842.4920000001</v>
      </c>
    </row>
    <row r="44" spans="1:93" ht="12" x14ac:dyDescent="0.2">
      <c r="A44" s="43">
        <v>27</v>
      </c>
      <c r="B44" s="44" t="s">
        <v>593</v>
      </c>
      <c r="C44" s="65" t="s">
        <v>54</v>
      </c>
      <c r="D44" s="46"/>
      <c r="E44" s="46">
        <v>108</v>
      </c>
      <c r="F44" s="44" t="s">
        <v>643</v>
      </c>
      <c r="G44" s="46">
        <v>910</v>
      </c>
      <c r="H44" s="74">
        <v>10160.034</v>
      </c>
      <c r="I44" s="74">
        <v>10488.002</v>
      </c>
      <c r="J44" s="74">
        <v>10827.01</v>
      </c>
      <c r="K44" s="74">
        <v>11175.379000000001</v>
      </c>
      <c r="L44" s="74">
        <v>11530.576999999999</v>
      </c>
      <c r="M44" s="74">
        <v>11890.781000000001</v>
      </c>
      <c r="N44" s="47">
        <v>12255.429</v>
      </c>
      <c r="O44" s="47">
        <v>12624.844999999999</v>
      </c>
      <c r="P44" s="47">
        <v>12999.141</v>
      </c>
      <c r="Q44" s="47">
        <v>13378.732</v>
      </c>
      <c r="R44" s="47">
        <v>13763.924999999999</v>
      </c>
      <c r="S44" s="47">
        <v>14154.616</v>
      </c>
      <c r="T44" s="47">
        <v>14550.637000000001</v>
      </c>
      <c r="U44" s="47">
        <v>14952.17</v>
      </c>
      <c r="V44" s="47">
        <v>15359.505999999999</v>
      </c>
      <c r="W44" s="47">
        <v>15772.826999999999</v>
      </c>
      <c r="X44" s="47">
        <v>16192.189</v>
      </c>
      <c r="Y44" s="47">
        <v>16617.636999999999</v>
      </c>
      <c r="Z44" s="47">
        <v>17049.319</v>
      </c>
      <c r="AA44" s="47">
        <v>17487.432000000001</v>
      </c>
      <c r="AB44" s="47">
        <v>17932.071</v>
      </c>
      <c r="AC44" s="47">
        <v>18383.280999999999</v>
      </c>
      <c r="AD44" s="47">
        <v>18840.990000000002</v>
      </c>
      <c r="AE44" s="47">
        <v>19305.205000000002</v>
      </c>
      <c r="AF44" s="47">
        <v>19775.883000000002</v>
      </c>
      <c r="AG44" s="47">
        <v>20252.945</v>
      </c>
      <c r="AH44" s="47">
        <v>20736.252</v>
      </c>
      <c r="AI44" s="47">
        <v>21225.657999999999</v>
      </c>
      <c r="AJ44" s="47">
        <v>21720.888999999999</v>
      </c>
      <c r="AK44" s="47">
        <v>22221.668000000001</v>
      </c>
      <c r="AL44" s="47">
        <v>22727.69</v>
      </c>
      <c r="AM44" s="47">
        <v>23238.705000000002</v>
      </c>
      <c r="AN44" s="47">
        <v>23754.432000000001</v>
      </c>
      <c r="AO44" s="47">
        <v>24274.376</v>
      </c>
      <c r="AP44" s="47">
        <v>24797.995999999999</v>
      </c>
      <c r="AQ44" s="47">
        <v>25324.77</v>
      </c>
      <c r="AR44" s="47">
        <v>25854.348000000002</v>
      </c>
      <c r="AS44" s="47">
        <v>26386.467000000001</v>
      </c>
      <c r="AT44" s="47">
        <v>26920.822</v>
      </c>
      <c r="AU44" s="47">
        <v>27457.14</v>
      </c>
      <c r="AV44" s="47">
        <v>27995.149000000001</v>
      </c>
      <c r="AW44" s="47">
        <v>28534.591</v>
      </c>
      <c r="AX44" s="47">
        <v>29075.194</v>
      </c>
      <c r="AY44" s="47">
        <v>29616.617999999999</v>
      </c>
      <c r="AZ44" s="47">
        <v>30158.487000000001</v>
      </c>
      <c r="BA44" s="47">
        <v>30700.524000000001</v>
      </c>
      <c r="BB44" s="47">
        <v>31242.508000000002</v>
      </c>
      <c r="BC44" s="47">
        <v>31784.282999999999</v>
      </c>
      <c r="BD44" s="47">
        <v>32325.832999999999</v>
      </c>
      <c r="BE44" s="47">
        <v>32867.118999999999</v>
      </c>
      <c r="BF44" s="47">
        <v>33408.139000000003</v>
      </c>
      <c r="BG44" s="47">
        <v>33948.728000000003</v>
      </c>
      <c r="BH44" s="47">
        <v>34488.741999999998</v>
      </c>
      <c r="BI44" s="47">
        <v>35028.303</v>
      </c>
      <c r="BJ44" s="47">
        <v>35567.555</v>
      </c>
      <c r="BK44" s="47">
        <v>36106.546999999999</v>
      </c>
      <c r="BL44" s="47">
        <v>36645.250999999997</v>
      </c>
      <c r="BM44" s="47">
        <v>37183.4</v>
      </c>
      <c r="BN44" s="47">
        <v>37720.639999999999</v>
      </c>
      <c r="BO44" s="47">
        <v>38256.485999999997</v>
      </c>
      <c r="BP44" s="47">
        <v>38790.495999999999</v>
      </c>
      <c r="BQ44" s="47">
        <v>39322.428</v>
      </c>
      <c r="BR44" s="47">
        <v>39852.142999999996</v>
      </c>
      <c r="BS44" s="47">
        <v>40379.531999999999</v>
      </c>
      <c r="BT44" s="47">
        <v>40904.565999999999</v>
      </c>
      <c r="BU44" s="47">
        <v>41427.148000000001</v>
      </c>
      <c r="BV44" s="47">
        <v>41947.052000000003</v>
      </c>
      <c r="BW44" s="47">
        <v>42463.972000000002</v>
      </c>
      <c r="BX44" s="47">
        <v>42977.559000000001</v>
      </c>
      <c r="BY44" s="47">
        <v>43487.464</v>
      </c>
      <c r="BZ44" s="47">
        <v>43993.311999999998</v>
      </c>
      <c r="CA44" s="47">
        <v>44494.858999999997</v>
      </c>
      <c r="CB44" s="47">
        <v>44991.864000000001</v>
      </c>
      <c r="CC44" s="47">
        <v>45483.881999999998</v>
      </c>
      <c r="CD44" s="47">
        <v>45970.462</v>
      </c>
      <c r="CE44" s="47">
        <v>46451.209000000003</v>
      </c>
      <c r="CF44" s="47">
        <v>46925.860999999997</v>
      </c>
      <c r="CG44" s="47">
        <v>47394.252999999997</v>
      </c>
      <c r="CH44" s="47">
        <v>47856.266000000003</v>
      </c>
      <c r="CI44" s="47">
        <v>48311.838000000003</v>
      </c>
      <c r="CJ44" s="47">
        <v>48760.887000000002</v>
      </c>
      <c r="CK44" s="47">
        <v>49203.328000000001</v>
      </c>
      <c r="CL44" s="47">
        <v>49639.021999999997</v>
      </c>
      <c r="CM44" s="47">
        <v>50067.824000000001</v>
      </c>
      <c r="CN44" s="47">
        <v>50489.58</v>
      </c>
      <c r="CO44" s="47">
        <v>50904.072</v>
      </c>
    </row>
    <row r="45" spans="1:93" ht="12" x14ac:dyDescent="0.2">
      <c r="A45" s="43">
        <v>28</v>
      </c>
      <c r="B45" s="44" t="s">
        <v>593</v>
      </c>
      <c r="C45" s="65" t="s">
        <v>64</v>
      </c>
      <c r="D45" s="46"/>
      <c r="E45" s="46">
        <v>174</v>
      </c>
      <c r="F45" s="44" t="s">
        <v>643</v>
      </c>
      <c r="G45" s="46">
        <v>910</v>
      </c>
      <c r="H45" s="74">
        <v>777.43499999999995</v>
      </c>
      <c r="I45" s="74">
        <v>795.59699999999998</v>
      </c>
      <c r="J45" s="74">
        <v>813.89</v>
      </c>
      <c r="K45" s="74">
        <v>832.322</v>
      </c>
      <c r="L45" s="74">
        <v>850.89099999999996</v>
      </c>
      <c r="M45" s="74">
        <v>869.59500000000003</v>
      </c>
      <c r="N45" s="47">
        <v>888.45600000000002</v>
      </c>
      <c r="O45" s="47">
        <v>907.41099999999994</v>
      </c>
      <c r="P45" s="47">
        <v>926.49199999999996</v>
      </c>
      <c r="Q45" s="47">
        <v>945.69299999999998</v>
      </c>
      <c r="R45" s="47">
        <v>965.00199999999995</v>
      </c>
      <c r="S45" s="47">
        <v>984.41499999999996</v>
      </c>
      <c r="T45" s="47">
        <v>1003.919</v>
      </c>
      <c r="U45" s="47">
        <v>1023.549</v>
      </c>
      <c r="V45" s="47">
        <v>1043.2829999999999</v>
      </c>
      <c r="W45" s="47">
        <v>1063.1110000000001</v>
      </c>
      <c r="X45" s="47">
        <v>1083.057</v>
      </c>
      <c r="Y45" s="47">
        <v>1103.1099999999999</v>
      </c>
      <c r="Z45" s="47">
        <v>1123.2529999999999</v>
      </c>
      <c r="AA45" s="47">
        <v>1143.4929999999999</v>
      </c>
      <c r="AB45" s="47">
        <v>1163.8050000000001</v>
      </c>
      <c r="AC45" s="47">
        <v>1184.19</v>
      </c>
      <c r="AD45" s="47">
        <v>1204.643</v>
      </c>
      <c r="AE45" s="47">
        <v>1225.1679999999999</v>
      </c>
      <c r="AF45" s="47">
        <v>1245.731</v>
      </c>
      <c r="AG45" s="47">
        <v>1266.3330000000001</v>
      </c>
      <c r="AH45" s="47">
        <v>1286.9760000000001</v>
      </c>
      <c r="AI45" s="47">
        <v>1307.6400000000001</v>
      </c>
      <c r="AJ45" s="47">
        <v>1328.308</v>
      </c>
      <c r="AK45" s="47">
        <v>1348.9580000000001</v>
      </c>
      <c r="AL45" s="47">
        <v>1369.59</v>
      </c>
      <c r="AM45" s="47">
        <v>1390.174</v>
      </c>
      <c r="AN45" s="47">
        <v>1410.7090000000001</v>
      </c>
      <c r="AO45" s="47">
        <v>1431.154</v>
      </c>
      <c r="AP45" s="47">
        <v>1451.5160000000001</v>
      </c>
      <c r="AQ45" s="47">
        <v>1471.7380000000001</v>
      </c>
      <c r="AR45" s="47">
        <v>1491.8219999999999</v>
      </c>
      <c r="AS45" s="47">
        <v>1511.7660000000001</v>
      </c>
      <c r="AT45" s="47">
        <v>1531.5630000000001</v>
      </c>
      <c r="AU45" s="47">
        <v>1551.2159999999999</v>
      </c>
      <c r="AV45" s="47">
        <v>1570.7439999999999</v>
      </c>
      <c r="AW45" s="47">
        <v>1590.1189999999999</v>
      </c>
      <c r="AX45" s="47">
        <v>1609.3389999999999</v>
      </c>
      <c r="AY45" s="47">
        <v>1628.4110000000001</v>
      </c>
      <c r="AZ45" s="47">
        <v>1647.258</v>
      </c>
      <c r="BA45" s="47">
        <v>1665.915</v>
      </c>
      <c r="BB45" s="47">
        <v>1684.3610000000001</v>
      </c>
      <c r="BC45" s="47">
        <v>1702.5719999999999</v>
      </c>
      <c r="BD45" s="47">
        <v>1720.587</v>
      </c>
      <c r="BE45" s="47">
        <v>1738.384</v>
      </c>
      <c r="BF45" s="47">
        <v>1755.9870000000001</v>
      </c>
      <c r="BG45" s="47">
        <v>1773.3889999999999</v>
      </c>
      <c r="BH45" s="47">
        <v>1790.577</v>
      </c>
      <c r="BI45" s="47">
        <v>1807.5450000000001</v>
      </c>
      <c r="BJ45" s="47">
        <v>1824.271</v>
      </c>
      <c r="BK45" s="47">
        <v>1840.7439999999999</v>
      </c>
      <c r="BL45" s="47">
        <v>1856.952</v>
      </c>
      <c r="BM45" s="47">
        <v>1872.886</v>
      </c>
      <c r="BN45" s="47">
        <v>1888.547</v>
      </c>
      <c r="BO45" s="47">
        <v>1903.92</v>
      </c>
      <c r="BP45" s="47">
        <v>1918.9880000000001</v>
      </c>
      <c r="BQ45" s="47">
        <v>1933.75</v>
      </c>
      <c r="BR45" s="47">
        <v>1948.191</v>
      </c>
      <c r="BS45" s="47">
        <v>1962.3209999999999</v>
      </c>
      <c r="BT45" s="47">
        <v>1976.1369999999999</v>
      </c>
      <c r="BU45" s="47">
        <v>1989.6369999999999</v>
      </c>
      <c r="BV45" s="47">
        <v>2002.8440000000001</v>
      </c>
      <c r="BW45" s="47">
        <v>2015.7249999999999</v>
      </c>
      <c r="BX45" s="47">
        <v>2028.277</v>
      </c>
      <c r="BY45" s="47">
        <v>2040.4739999999999</v>
      </c>
      <c r="BZ45" s="47">
        <v>2052.3119999999999</v>
      </c>
      <c r="CA45" s="47">
        <v>2063.7919999999999</v>
      </c>
      <c r="CB45" s="47">
        <v>2074.9009999999998</v>
      </c>
      <c r="CC45" s="47">
        <v>2085.6329999999998</v>
      </c>
      <c r="CD45" s="47">
        <v>2096.0259999999998</v>
      </c>
      <c r="CE45" s="47">
        <v>2106.038</v>
      </c>
      <c r="CF45" s="47">
        <v>2115.7069999999999</v>
      </c>
      <c r="CG45" s="47">
        <v>2125.0100000000002</v>
      </c>
      <c r="CH45" s="47">
        <v>2133.9549999999999</v>
      </c>
      <c r="CI45" s="47">
        <v>2142.5360000000001</v>
      </c>
      <c r="CJ45" s="47">
        <v>2150.7559999999999</v>
      </c>
      <c r="CK45" s="47">
        <v>2158.6089999999999</v>
      </c>
      <c r="CL45" s="47">
        <v>2166.0990000000002</v>
      </c>
      <c r="CM45" s="47">
        <v>2173.239</v>
      </c>
      <c r="CN45" s="47">
        <v>2180.0369999999998</v>
      </c>
      <c r="CO45" s="47">
        <v>2186.509</v>
      </c>
    </row>
    <row r="46" spans="1:93" ht="12" x14ac:dyDescent="0.2">
      <c r="A46" s="43">
        <v>29</v>
      </c>
      <c r="B46" s="44" t="s">
        <v>593</v>
      </c>
      <c r="C46" s="65" t="s">
        <v>74</v>
      </c>
      <c r="D46" s="46"/>
      <c r="E46" s="46">
        <v>262</v>
      </c>
      <c r="F46" s="44" t="s">
        <v>643</v>
      </c>
      <c r="G46" s="46">
        <v>910</v>
      </c>
      <c r="H46" s="74">
        <v>913.99800000000005</v>
      </c>
      <c r="I46" s="74">
        <v>929.11699999999996</v>
      </c>
      <c r="J46" s="74">
        <v>944.1</v>
      </c>
      <c r="K46" s="74">
        <v>958.923</v>
      </c>
      <c r="L46" s="74">
        <v>973.55700000000002</v>
      </c>
      <c r="M46" s="74">
        <v>988.00199999999995</v>
      </c>
      <c r="N46" s="47">
        <v>1002.197</v>
      </c>
      <c r="O46" s="47">
        <v>1016.098</v>
      </c>
      <c r="P46" s="47">
        <v>1029.701</v>
      </c>
      <c r="Q46" s="47">
        <v>1043.0160000000001</v>
      </c>
      <c r="R46" s="47">
        <v>1056.058</v>
      </c>
      <c r="S46" s="47">
        <v>1068.8019999999999</v>
      </c>
      <c r="T46" s="47">
        <v>1081.2370000000001</v>
      </c>
      <c r="U46" s="47">
        <v>1093.376</v>
      </c>
      <c r="V46" s="47">
        <v>1105.1969999999999</v>
      </c>
      <c r="W46" s="47">
        <v>1116.713</v>
      </c>
      <c r="X46" s="47">
        <v>1127.9390000000001</v>
      </c>
      <c r="Y46" s="47">
        <v>1138.874</v>
      </c>
      <c r="Z46" s="47">
        <v>1149.5060000000001</v>
      </c>
      <c r="AA46" s="47">
        <v>1159.874</v>
      </c>
      <c r="AB46" s="47">
        <v>1169.9829999999999</v>
      </c>
      <c r="AC46" s="47">
        <v>1179.8399999999999</v>
      </c>
      <c r="AD46" s="47">
        <v>1189.442</v>
      </c>
      <c r="AE46" s="47">
        <v>1198.8230000000001</v>
      </c>
      <c r="AF46" s="47">
        <v>1207.9849999999999</v>
      </c>
      <c r="AG46" s="47">
        <v>1216.933</v>
      </c>
      <c r="AH46" s="47">
        <v>1225.675</v>
      </c>
      <c r="AI46" s="47">
        <v>1234.2139999999999</v>
      </c>
      <c r="AJ46" s="47">
        <v>1242.5519999999999</v>
      </c>
      <c r="AK46" s="47">
        <v>1250.7080000000001</v>
      </c>
      <c r="AL46" s="47">
        <v>1258.684</v>
      </c>
      <c r="AM46" s="47">
        <v>1266.4659999999999</v>
      </c>
      <c r="AN46" s="47">
        <v>1274.0530000000001</v>
      </c>
      <c r="AO46" s="47">
        <v>1281.4169999999999</v>
      </c>
      <c r="AP46" s="47">
        <v>1288.5429999999999</v>
      </c>
      <c r="AQ46" s="47">
        <v>1295.3679999999999</v>
      </c>
      <c r="AR46" s="47">
        <v>1301.914</v>
      </c>
      <c r="AS46" s="47">
        <v>1308.1659999999999</v>
      </c>
      <c r="AT46" s="47">
        <v>1314.104</v>
      </c>
      <c r="AU46" s="47">
        <v>1319.701</v>
      </c>
      <c r="AV46" s="47">
        <v>1324.9380000000001</v>
      </c>
      <c r="AW46" s="47">
        <v>1329.826</v>
      </c>
      <c r="AX46" s="47">
        <v>1334.3510000000001</v>
      </c>
      <c r="AY46" s="47">
        <v>1338.52</v>
      </c>
      <c r="AZ46" s="47">
        <v>1342.346</v>
      </c>
      <c r="BA46" s="47">
        <v>1345.828</v>
      </c>
      <c r="BB46" s="47">
        <v>1348.9749999999999</v>
      </c>
      <c r="BC46" s="47">
        <v>1351.8030000000001</v>
      </c>
      <c r="BD46" s="47">
        <v>1354.298</v>
      </c>
      <c r="BE46" s="47">
        <v>1356.502</v>
      </c>
      <c r="BF46" s="47">
        <v>1358.4079999999999</v>
      </c>
      <c r="BG46" s="47">
        <v>1360.0360000000001</v>
      </c>
      <c r="BH46" s="47">
        <v>1361.41</v>
      </c>
      <c r="BI46" s="47">
        <v>1362.5329999999999</v>
      </c>
      <c r="BJ46" s="47">
        <v>1363.4380000000001</v>
      </c>
      <c r="BK46" s="47">
        <v>1364.1579999999999</v>
      </c>
      <c r="BL46" s="47">
        <v>1364.674</v>
      </c>
      <c r="BM46" s="47">
        <v>1365.0150000000001</v>
      </c>
      <c r="BN46" s="47">
        <v>1365.2159999999999</v>
      </c>
      <c r="BO46" s="47">
        <v>1365.2719999999999</v>
      </c>
      <c r="BP46" s="47">
        <v>1365.2239999999999</v>
      </c>
      <c r="BQ46" s="47">
        <v>1365.049</v>
      </c>
      <c r="BR46" s="47">
        <v>1364.79</v>
      </c>
      <c r="BS46" s="47">
        <v>1364.431</v>
      </c>
      <c r="BT46" s="47">
        <v>1363.973</v>
      </c>
      <c r="BU46" s="47">
        <v>1363.4290000000001</v>
      </c>
      <c r="BV46" s="47">
        <v>1362.7739999999999</v>
      </c>
      <c r="BW46" s="47">
        <v>1362.0419999999999</v>
      </c>
      <c r="BX46" s="47">
        <v>1361.2180000000001</v>
      </c>
      <c r="BY46" s="47">
        <v>1360.2950000000001</v>
      </c>
      <c r="BZ46" s="47">
        <v>1359.2639999999999</v>
      </c>
      <c r="CA46" s="47">
        <v>1358.134</v>
      </c>
      <c r="CB46" s="47">
        <v>1356.9079999999999</v>
      </c>
      <c r="CC46" s="47">
        <v>1355.5740000000001</v>
      </c>
      <c r="CD46" s="47">
        <v>1354.1220000000001</v>
      </c>
      <c r="CE46" s="47">
        <v>1352.5889999999999</v>
      </c>
      <c r="CF46" s="47">
        <v>1350.931</v>
      </c>
      <c r="CG46" s="47">
        <v>1349.181</v>
      </c>
      <c r="CH46" s="47">
        <v>1347.316</v>
      </c>
      <c r="CI46" s="47">
        <v>1345.354</v>
      </c>
      <c r="CJ46" s="47">
        <v>1343.3009999999999</v>
      </c>
      <c r="CK46" s="47">
        <v>1341.1579999999999</v>
      </c>
      <c r="CL46" s="47">
        <v>1338.905</v>
      </c>
      <c r="CM46" s="47">
        <v>1336.57</v>
      </c>
      <c r="CN46" s="47">
        <v>1334.154</v>
      </c>
      <c r="CO46" s="47">
        <v>1331.6559999999999</v>
      </c>
    </row>
    <row r="47" spans="1:93" ht="12" x14ac:dyDescent="0.2">
      <c r="A47" s="43">
        <v>30</v>
      </c>
      <c r="B47" s="44" t="s">
        <v>593</v>
      </c>
      <c r="C47" s="65" t="s">
        <v>81</v>
      </c>
      <c r="D47" s="46"/>
      <c r="E47" s="46">
        <v>232</v>
      </c>
      <c r="F47" s="44" t="s">
        <v>643</v>
      </c>
      <c r="G47" s="46">
        <v>910</v>
      </c>
      <c r="H47" s="74">
        <v>3342.8180000000002</v>
      </c>
      <c r="I47" s="74">
        <v>3376.558</v>
      </c>
      <c r="J47" s="74">
        <v>3412.8939999999998</v>
      </c>
      <c r="K47" s="74">
        <v>3452.797</v>
      </c>
      <c r="L47" s="74">
        <v>3497.1170000000002</v>
      </c>
      <c r="M47" s="74">
        <v>3546.4270000000001</v>
      </c>
      <c r="N47" s="47">
        <v>3601.462</v>
      </c>
      <c r="O47" s="47">
        <v>3662.248</v>
      </c>
      <c r="P47" s="47">
        <v>3727.6559999999999</v>
      </c>
      <c r="Q47" s="47">
        <v>3795.9839999999999</v>
      </c>
      <c r="R47" s="47">
        <v>3865.9639999999999</v>
      </c>
      <c r="S47" s="47">
        <v>3937.1959999999999</v>
      </c>
      <c r="T47" s="47">
        <v>4009.9639999999999</v>
      </c>
      <c r="U47" s="47">
        <v>4084.4690000000001</v>
      </c>
      <c r="V47" s="47">
        <v>4161.1289999999999</v>
      </c>
      <c r="W47" s="47">
        <v>4240.2160000000003</v>
      </c>
      <c r="X47" s="47">
        <v>4321.62</v>
      </c>
      <c r="Y47" s="47">
        <v>4405.0370000000003</v>
      </c>
      <c r="Z47" s="47">
        <v>4490.1890000000003</v>
      </c>
      <c r="AA47" s="47">
        <v>4576.7240000000002</v>
      </c>
      <c r="AB47" s="47">
        <v>4664.3680000000004</v>
      </c>
      <c r="AC47" s="47">
        <v>4752.9160000000002</v>
      </c>
      <c r="AD47" s="47">
        <v>4842.2830000000004</v>
      </c>
      <c r="AE47" s="47">
        <v>4932.2830000000004</v>
      </c>
      <c r="AF47" s="47">
        <v>5022.7560000000003</v>
      </c>
      <c r="AG47" s="47">
        <v>5113.5540000000001</v>
      </c>
      <c r="AH47" s="47">
        <v>5204.5429999999997</v>
      </c>
      <c r="AI47" s="47">
        <v>5295.59</v>
      </c>
      <c r="AJ47" s="47">
        <v>5386.4549999999999</v>
      </c>
      <c r="AK47" s="47">
        <v>5476.9170000000004</v>
      </c>
      <c r="AL47" s="47">
        <v>5566.8140000000003</v>
      </c>
      <c r="AM47" s="47">
        <v>5656.0060000000003</v>
      </c>
      <c r="AN47" s="47">
        <v>5744.4669999999996</v>
      </c>
      <c r="AO47" s="47">
        <v>5832.1909999999998</v>
      </c>
      <c r="AP47" s="47">
        <v>5919.1769999999997</v>
      </c>
      <c r="AQ47" s="47">
        <v>6005.4920000000002</v>
      </c>
      <c r="AR47" s="47">
        <v>6091.067</v>
      </c>
      <c r="AS47" s="47">
        <v>6175.89</v>
      </c>
      <c r="AT47" s="47">
        <v>6260.0649999999996</v>
      </c>
      <c r="AU47" s="47">
        <v>6343.7060000000001</v>
      </c>
      <c r="AV47" s="47">
        <v>6426.9120000000003</v>
      </c>
      <c r="AW47" s="47">
        <v>6509.69</v>
      </c>
      <c r="AX47" s="47">
        <v>6592.0119999999997</v>
      </c>
      <c r="AY47" s="47">
        <v>6673.875</v>
      </c>
      <c r="AZ47" s="47">
        <v>6755.2579999999998</v>
      </c>
      <c r="BA47" s="47">
        <v>6836.1270000000004</v>
      </c>
      <c r="BB47" s="47">
        <v>6916.4750000000004</v>
      </c>
      <c r="BC47" s="47">
        <v>6996.2520000000004</v>
      </c>
      <c r="BD47" s="47">
        <v>7075.3980000000001</v>
      </c>
      <c r="BE47" s="47">
        <v>7153.8329999999996</v>
      </c>
      <c r="BF47" s="47">
        <v>7231.4750000000004</v>
      </c>
      <c r="BG47" s="47">
        <v>7308.2839999999997</v>
      </c>
      <c r="BH47" s="47">
        <v>7384.1980000000003</v>
      </c>
      <c r="BI47" s="47">
        <v>7459.0640000000003</v>
      </c>
      <c r="BJ47" s="47">
        <v>7532.7809999999999</v>
      </c>
      <c r="BK47" s="47">
        <v>7605.1559999999999</v>
      </c>
      <c r="BL47" s="47">
        <v>7676.1639999999998</v>
      </c>
      <c r="BM47" s="47">
        <v>7745.7749999999996</v>
      </c>
      <c r="BN47" s="47">
        <v>7813.9040000000005</v>
      </c>
      <c r="BO47" s="47">
        <v>7880.5630000000001</v>
      </c>
      <c r="BP47" s="47">
        <v>7945.7079999999996</v>
      </c>
      <c r="BQ47" s="47">
        <v>8009.3010000000004</v>
      </c>
      <c r="BR47" s="47">
        <v>8071.3190000000004</v>
      </c>
      <c r="BS47" s="47">
        <v>8131.732</v>
      </c>
      <c r="BT47" s="47">
        <v>8190.5510000000004</v>
      </c>
      <c r="BU47" s="47">
        <v>8247.7690000000002</v>
      </c>
      <c r="BV47" s="47">
        <v>8303.3870000000006</v>
      </c>
      <c r="BW47" s="47">
        <v>8357.3780000000006</v>
      </c>
      <c r="BX47" s="47">
        <v>8409.7389999999996</v>
      </c>
      <c r="BY47" s="47">
        <v>8460.4940000000006</v>
      </c>
      <c r="BZ47" s="47">
        <v>8509.6219999999994</v>
      </c>
      <c r="CA47" s="47">
        <v>8557.1450000000004</v>
      </c>
      <c r="CB47" s="47">
        <v>8603.0660000000007</v>
      </c>
      <c r="CC47" s="47">
        <v>8647.3919999999998</v>
      </c>
      <c r="CD47" s="47">
        <v>8690.1830000000009</v>
      </c>
      <c r="CE47" s="47">
        <v>8731.4570000000003</v>
      </c>
      <c r="CF47" s="47">
        <v>8771.23</v>
      </c>
      <c r="CG47" s="47">
        <v>8809.5059999999994</v>
      </c>
      <c r="CH47" s="47">
        <v>8846.27</v>
      </c>
      <c r="CI47" s="47">
        <v>8881.5349999999999</v>
      </c>
      <c r="CJ47" s="47">
        <v>8915.2939999999999</v>
      </c>
      <c r="CK47" s="47">
        <v>8947.5470000000005</v>
      </c>
      <c r="CL47" s="47">
        <v>8978.2950000000001</v>
      </c>
      <c r="CM47" s="47">
        <v>9007.5740000000005</v>
      </c>
      <c r="CN47" s="47">
        <v>9035.3950000000004</v>
      </c>
      <c r="CO47" s="47">
        <v>9061.777</v>
      </c>
    </row>
    <row r="48" spans="1:93" ht="12" x14ac:dyDescent="0.2">
      <c r="A48" s="43">
        <v>31</v>
      </c>
      <c r="B48" s="44" t="s">
        <v>593</v>
      </c>
      <c r="C48" s="65" t="s">
        <v>83</v>
      </c>
      <c r="D48" s="46"/>
      <c r="E48" s="46">
        <v>231</v>
      </c>
      <c r="F48" s="44" t="s">
        <v>643</v>
      </c>
      <c r="G48" s="46">
        <v>910</v>
      </c>
      <c r="H48" s="74">
        <v>100835.45299999999</v>
      </c>
      <c r="I48" s="74">
        <v>103603.461</v>
      </c>
      <c r="J48" s="74">
        <v>106399.92600000001</v>
      </c>
      <c r="K48" s="74">
        <v>109224.41</v>
      </c>
      <c r="L48" s="74">
        <v>112078.727</v>
      </c>
      <c r="M48" s="74">
        <v>114963.583</v>
      </c>
      <c r="N48" s="47">
        <v>117876.226</v>
      </c>
      <c r="O48" s="47">
        <v>120812.698</v>
      </c>
      <c r="P48" s="47">
        <v>123771.387</v>
      </c>
      <c r="Q48" s="47">
        <v>126750.868</v>
      </c>
      <c r="R48" s="47">
        <v>129749.447</v>
      </c>
      <c r="S48" s="47">
        <v>132765.52100000001</v>
      </c>
      <c r="T48" s="47">
        <v>135796.65</v>
      </c>
      <c r="U48" s="47">
        <v>138839.37400000001</v>
      </c>
      <c r="V48" s="47">
        <v>141889.68799999999</v>
      </c>
      <c r="W48" s="47">
        <v>144944.302</v>
      </c>
      <c r="X48" s="47">
        <v>148001.185</v>
      </c>
      <c r="Y48" s="47">
        <v>151059.25200000001</v>
      </c>
      <c r="Z48" s="47">
        <v>154117.367</v>
      </c>
      <c r="AA48" s="47">
        <v>157174.82800000001</v>
      </c>
      <c r="AB48" s="47">
        <v>160230.927</v>
      </c>
      <c r="AC48" s="47">
        <v>163283.946</v>
      </c>
      <c r="AD48" s="47">
        <v>166332.87299999999</v>
      </c>
      <c r="AE48" s="47">
        <v>169378.60200000001</v>
      </c>
      <c r="AF48" s="47">
        <v>172422.72899999999</v>
      </c>
      <c r="AG48" s="47">
        <v>175465.98</v>
      </c>
      <c r="AH48" s="47">
        <v>178507.818</v>
      </c>
      <c r="AI48" s="47">
        <v>181546.16899999999</v>
      </c>
      <c r="AJ48" s="47">
        <v>184578.31599999999</v>
      </c>
      <c r="AK48" s="47">
        <v>187600.77299999999</v>
      </c>
      <c r="AL48" s="47">
        <v>190610.52799999999</v>
      </c>
      <c r="AM48" s="47">
        <v>193605.49600000001</v>
      </c>
      <c r="AN48" s="47">
        <v>196584.361</v>
      </c>
      <c r="AO48" s="47">
        <v>199545.70800000001</v>
      </c>
      <c r="AP48" s="47">
        <v>202488.31099999999</v>
      </c>
      <c r="AQ48" s="47">
        <v>205410.671</v>
      </c>
      <c r="AR48" s="47">
        <v>208311.247</v>
      </c>
      <c r="AS48" s="47">
        <v>211187.73699999999</v>
      </c>
      <c r="AT48" s="47">
        <v>214036.9</v>
      </c>
      <c r="AU48" s="47">
        <v>216855.054</v>
      </c>
      <c r="AV48" s="47">
        <v>219639.09599999999</v>
      </c>
      <c r="AW48" s="47">
        <v>222386.79800000001</v>
      </c>
      <c r="AX48" s="47">
        <v>225096.92</v>
      </c>
      <c r="AY48" s="47">
        <v>227768.549</v>
      </c>
      <c r="AZ48" s="47">
        <v>230401.27799999999</v>
      </c>
      <c r="BA48" s="47">
        <v>232994.39600000001</v>
      </c>
      <c r="BB48" s="47">
        <v>235546.489</v>
      </c>
      <c r="BC48" s="47">
        <v>238055.878</v>
      </c>
      <c r="BD48" s="47">
        <v>240521.35200000001</v>
      </c>
      <c r="BE48" s="47">
        <v>242941.69200000001</v>
      </c>
      <c r="BF48" s="47">
        <v>245315.67199999999</v>
      </c>
      <c r="BG48" s="47">
        <v>247642.43100000001</v>
      </c>
      <c r="BH48" s="47">
        <v>249920.67199999999</v>
      </c>
      <c r="BI48" s="47">
        <v>252148.15400000001</v>
      </c>
      <c r="BJ48" s="47">
        <v>254322.269</v>
      </c>
      <c r="BK48" s="47">
        <v>256441.027</v>
      </c>
      <c r="BL48" s="47">
        <v>258503.139</v>
      </c>
      <c r="BM48" s="47">
        <v>260508.37700000001</v>
      </c>
      <c r="BN48" s="47">
        <v>262457.30200000003</v>
      </c>
      <c r="BO48" s="47">
        <v>264351.07500000001</v>
      </c>
      <c r="BP48" s="47">
        <v>266190.46000000002</v>
      </c>
      <c r="BQ48" s="47">
        <v>267975.37900000002</v>
      </c>
      <c r="BR48" s="47">
        <v>269705.16700000002</v>
      </c>
      <c r="BS48" s="47">
        <v>271379.32400000002</v>
      </c>
      <c r="BT48" s="47">
        <v>272997.21100000001</v>
      </c>
      <c r="BU48" s="47">
        <v>274558.38199999998</v>
      </c>
      <c r="BV48" s="47">
        <v>276062.94500000001</v>
      </c>
      <c r="BW48" s="47">
        <v>277511.03600000002</v>
      </c>
      <c r="BX48" s="47">
        <v>278902.25699999998</v>
      </c>
      <c r="BY48" s="47">
        <v>280236.07500000001</v>
      </c>
      <c r="BZ48" s="47">
        <v>281512.33500000002</v>
      </c>
      <c r="CA48" s="47">
        <v>282731.08199999999</v>
      </c>
      <c r="CB48" s="47">
        <v>283893.09999999998</v>
      </c>
      <c r="CC48" s="47">
        <v>284999.90100000001</v>
      </c>
      <c r="CD48" s="47">
        <v>286053.50599999999</v>
      </c>
      <c r="CE48" s="47">
        <v>287055.56199999998</v>
      </c>
      <c r="CF48" s="47">
        <v>288007.15500000003</v>
      </c>
      <c r="CG48" s="47">
        <v>288908.859</v>
      </c>
      <c r="CH48" s="47">
        <v>289760.92099999997</v>
      </c>
      <c r="CI48" s="47">
        <v>290563.641</v>
      </c>
      <c r="CJ48" s="47">
        <v>291317.47200000001</v>
      </c>
      <c r="CK48" s="47">
        <v>292023.2</v>
      </c>
      <c r="CL48" s="47">
        <v>292681.94900000002</v>
      </c>
      <c r="CM48" s="47">
        <v>293295.20400000003</v>
      </c>
      <c r="CN48" s="47">
        <v>293864.788</v>
      </c>
      <c r="CO48" s="47">
        <v>294392.90299999999</v>
      </c>
    </row>
    <row r="49" spans="1:93" ht="12" x14ac:dyDescent="0.2">
      <c r="A49" s="43">
        <v>32</v>
      </c>
      <c r="B49" s="44" t="s">
        <v>593</v>
      </c>
      <c r="C49" s="65" t="s">
        <v>114</v>
      </c>
      <c r="D49" s="46"/>
      <c r="E49" s="46">
        <v>404</v>
      </c>
      <c r="F49" s="44" t="s">
        <v>643</v>
      </c>
      <c r="G49" s="46">
        <v>910</v>
      </c>
      <c r="H49" s="74">
        <v>47878.339</v>
      </c>
      <c r="I49" s="74">
        <v>49051.531000000003</v>
      </c>
      <c r="J49" s="74">
        <v>50221.146000000001</v>
      </c>
      <c r="K49" s="74">
        <v>51392.57</v>
      </c>
      <c r="L49" s="74">
        <v>52573.966999999997</v>
      </c>
      <c r="M49" s="74">
        <v>53771.3</v>
      </c>
      <c r="N49" s="47">
        <v>54985.701999999997</v>
      </c>
      <c r="O49" s="47">
        <v>56215.224000000002</v>
      </c>
      <c r="P49" s="47">
        <v>57458.89</v>
      </c>
      <c r="Q49" s="47">
        <v>58714.809000000001</v>
      </c>
      <c r="R49" s="47">
        <v>59981.315000000002</v>
      </c>
      <c r="S49" s="47">
        <v>61257.805</v>
      </c>
      <c r="T49" s="47">
        <v>62544.006999999998</v>
      </c>
      <c r="U49" s="47">
        <v>63838.873</v>
      </c>
      <c r="V49" s="47">
        <v>65141.207999999999</v>
      </c>
      <c r="W49" s="47">
        <v>66449.654999999999</v>
      </c>
      <c r="X49" s="47">
        <v>67763.327000000005</v>
      </c>
      <c r="Y49" s="47">
        <v>69080.710000000006</v>
      </c>
      <c r="Z49" s="47">
        <v>70399.093999999997</v>
      </c>
      <c r="AA49" s="47">
        <v>71715.179999999993</v>
      </c>
      <c r="AB49" s="47">
        <v>73026.285999999993</v>
      </c>
      <c r="AC49" s="47">
        <v>74330.86</v>
      </c>
      <c r="AD49" s="47">
        <v>75628.137000000002</v>
      </c>
      <c r="AE49" s="47">
        <v>76917.347999999998</v>
      </c>
      <c r="AF49" s="47">
        <v>78198.020999999993</v>
      </c>
      <c r="AG49" s="47">
        <v>79469.672000000006</v>
      </c>
      <c r="AH49" s="47">
        <v>80731.501000000004</v>
      </c>
      <c r="AI49" s="47">
        <v>81982.714000000007</v>
      </c>
      <c r="AJ49" s="47">
        <v>83222.922999999995</v>
      </c>
      <c r="AK49" s="47">
        <v>84451.839000000007</v>
      </c>
      <c r="AL49" s="47">
        <v>85669.262000000002</v>
      </c>
      <c r="AM49" s="47">
        <v>86874.596000000005</v>
      </c>
      <c r="AN49" s="47">
        <v>88067.55</v>
      </c>
      <c r="AO49" s="47">
        <v>89248.341</v>
      </c>
      <c r="AP49" s="47">
        <v>90417.451000000001</v>
      </c>
      <c r="AQ49" s="47">
        <v>91575.092000000004</v>
      </c>
      <c r="AR49" s="47">
        <v>92721.076000000001</v>
      </c>
      <c r="AS49" s="47">
        <v>93854.785000000003</v>
      </c>
      <c r="AT49" s="47">
        <v>94975.542000000001</v>
      </c>
      <c r="AU49" s="47">
        <v>96082.460999999996</v>
      </c>
      <c r="AV49" s="47">
        <v>97174.763000000006</v>
      </c>
      <c r="AW49" s="47">
        <v>98251.903999999995</v>
      </c>
      <c r="AX49" s="47">
        <v>99313.432000000001</v>
      </c>
      <c r="AY49" s="47">
        <v>100358.739</v>
      </c>
      <c r="AZ49" s="47">
        <v>101387.22100000001</v>
      </c>
      <c r="BA49" s="47">
        <v>102398.265</v>
      </c>
      <c r="BB49" s="47">
        <v>103391.39599999999</v>
      </c>
      <c r="BC49" s="47">
        <v>104366.031</v>
      </c>
      <c r="BD49" s="47">
        <v>105321.31</v>
      </c>
      <c r="BE49" s="47">
        <v>106256.27800000001</v>
      </c>
      <c r="BF49" s="47">
        <v>107170.15700000001</v>
      </c>
      <c r="BG49" s="47">
        <v>108062.43</v>
      </c>
      <c r="BH49" s="47">
        <v>108932.874</v>
      </c>
      <c r="BI49" s="47">
        <v>109781.22900000001</v>
      </c>
      <c r="BJ49" s="47">
        <v>110607.416</v>
      </c>
      <c r="BK49" s="47">
        <v>111411.341</v>
      </c>
      <c r="BL49" s="47">
        <v>112192.781</v>
      </c>
      <c r="BM49" s="47">
        <v>112951.558</v>
      </c>
      <c r="BN49" s="47">
        <v>113687.746</v>
      </c>
      <c r="BO49" s="47">
        <v>114401.474</v>
      </c>
      <c r="BP49" s="47">
        <v>115092.855</v>
      </c>
      <c r="BQ49" s="47">
        <v>115761.932</v>
      </c>
      <c r="BR49" s="47">
        <v>116408.65</v>
      </c>
      <c r="BS49" s="47">
        <v>117032.946</v>
      </c>
      <c r="BT49" s="47">
        <v>117634.731</v>
      </c>
      <c r="BU49" s="47">
        <v>118213.96400000001</v>
      </c>
      <c r="BV49" s="47">
        <v>118770.73299999999</v>
      </c>
      <c r="BW49" s="47">
        <v>119305.196</v>
      </c>
      <c r="BX49" s="47">
        <v>119817.567</v>
      </c>
      <c r="BY49" s="47">
        <v>120308.118</v>
      </c>
      <c r="BZ49" s="47">
        <v>120777.09299999999</v>
      </c>
      <c r="CA49" s="47">
        <v>121224.69899999999</v>
      </c>
      <c r="CB49" s="47">
        <v>121651.197</v>
      </c>
      <c r="CC49" s="47">
        <v>122056.86500000001</v>
      </c>
      <c r="CD49" s="47">
        <v>122442.008</v>
      </c>
      <c r="CE49" s="47">
        <v>122806.997</v>
      </c>
      <c r="CF49" s="47">
        <v>123152.11500000001</v>
      </c>
      <c r="CG49" s="47">
        <v>123477.705</v>
      </c>
      <c r="CH49" s="47">
        <v>123784.13099999999</v>
      </c>
      <c r="CI49" s="47">
        <v>124071.711</v>
      </c>
      <c r="CJ49" s="47">
        <v>124340.818</v>
      </c>
      <c r="CK49" s="47">
        <v>124591.84699999999</v>
      </c>
      <c r="CL49" s="47">
        <v>124825.20699999999</v>
      </c>
      <c r="CM49" s="47">
        <v>125041.348</v>
      </c>
      <c r="CN49" s="47">
        <v>125240.73299999999</v>
      </c>
      <c r="CO49" s="47">
        <v>125423.855</v>
      </c>
    </row>
    <row r="50" spans="1:93" ht="12" x14ac:dyDescent="0.2">
      <c r="A50" s="43">
        <v>33</v>
      </c>
      <c r="B50" s="44" t="s">
        <v>593</v>
      </c>
      <c r="C50" s="65" t="s">
        <v>129</v>
      </c>
      <c r="D50" s="46"/>
      <c r="E50" s="46">
        <v>450</v>
      </c>
      <c r="F50" s="44" t="s">
        <v>643</v>
      </c>
      <c r="G50" s="46">
        <v>910</v>
      </c>
      <c r="H50" s="74">
        <v>24234.080000000002</v>
      </c>
      <c r="I50" s="74">
        <v>24894.37</v>
      </c>
      <c r="J50" s="74">
        <v>25570.510999999999</v>
      </c>
      <c r="K50" s="74">
        <v>26262.312999999998</v>
      </c>
      <c r="L50" s="74">
        <v>26969.306</v>
      </c>
      <c r="M50" s="74">
        <v>27691.019</v>
      </c>
      <c r="N50" s="47">
        <v>28427.332999999999</v>
      </c>
      <c r="O50" s="47">
        <v>29178.075000000001</v>
      </c>
      <c r="P50" s="47">
        <v>29942.591</v>
      </c>
      <c r="Q50" s="47">
        <v>30720.116999999998</v>
      </c>
      <c r="R50" s="47">
        <v>31509.837</v>
      </c>
      <c r="S50" s="47">
        <v>32311.423999999999</v>
      </c>
      <c r="T50" s="47">
        <v>33124.447999999997</v>
      </c>
      <c r="U50" s="47">
        <v>33947.957000000002</v>
      </c>
      <c r="V50" s="47">
        <v>34780.866000000002</v>
      </c>
      <c r="W50" s="47">
        <v>35622.311999999998</v>
      </c>
      <c r="X50" s="47">
        <v>36471.756000000001</v>
      </c>
      <c r="Y50" s="47">
        <v>37329.01</v>
      </c>
      <c r="Z50" s="47">
        <v>38194.091999999997</v>
      </c>
      <c r="AA50" s="47">
        <v>39067.245999999999</v>
      </c>
      <c r="AB50" s="47">
        <v>39948.584999999999</v>
      </c>
      <c r="AC50" s="47">
        <v>40837.955000000002</v>
      </c>
      <c r="AD50" s="47">
        <v>41735.057999999997</v>
      </c>
      <c r="AE50" s="47">
        <v>42639.747000000003</v>
      </c>
      <c r="AF50" s="47">
        <v>43551.894</v>
      </c>
      <c r="AG50" s="47">
        <v>44471.368999999999</v>
      </c>
      <c r="AH50" s="47">
        <v>45397.908000000003</v>
      </c>
      <c r="AI50" s="47">
        <v>46331.396999999997</v>
      </c>
      <c r="AJ50" s="47">
        <v>47271.942000000003</v>
      </c>
      <c r="AK50" s="47">
        <v>48219.790999999997</v>
      </c>
      <c r="AL50" s="47">
        <v>49174.964</v>
      </c>
      <c r="AM50" s="47">
        <v>50137.290999999997</v>
      </c>
      <c r="AN50" s="47">
        <v>51106.345999999998</v>
      </c>
      <c r="AO50" s="47">
        <v>52081.599000000002</v>
      </c>
      <c r="AP50" s="47">
        <v>53062.409</v>
      </c>
      <c r="AQ50" s="47">
        <v>54048.131000000001</v>
      </c>
      <c r="AR50" s="47">
        <v>55038.413999999997</v>
      </c>
      <c r="AS50" s="47">
        <v>56032.796000000002</v>
      </c>
      <c r="AT50" s="47">
        <v>57030.608</v>
      </c>
      <c r="AU50" s="47">
        <v>58031.038999999997</v>
      </c>
      <c r="AV50" s="47">
        <v>59033.38</v>
      </c>
      <c r="AW50" s="47">
        <v>60037.133999999998</v>
      </c>
      <c r="AX50" s="47">
        <v>61041.881000000001</v>
      </c>
      <c r="AY50" s="47">
        <v>62047.283000000003</v>
      </c>
      <c r="AZ50" s="47">
        <v>63053.042000000001</v>
      </c>
      <c r="BA50" s="47">
        <v>64058.826000000001</v>
      </c>
      <c r="BB50" s="47">
        <v>65064.23</v>
      </c>
      <c r="BC50" s="47">
        <v>66068.823000000004</v>
      </c>
      <c r="BD50" s="47">
        <v>67072.274000000005</v>
      </c>
      <c r="BE50" s="47">
        <v>68074.241999999998</v>
      </c>
      <c r="BF50" s="47">
        <v>69074.428</v>
      </c>
      <c r="BG50" s="47">
        <v>70072.381999999998</v>
      </c>
      <c r="BH50" s="47">
        <v>71067.751999999993</v>
      </c>
      <c r="BI50" s="47">
        <v>72060.25</v>
      </c>
      <c r="BJ50" s="47">
        <v>73049.591</v>
      </c>
      <c r="BK50" s="47">
        <v>74035.474000000002</v>
      </c>
      <c r="BL50" s="47">
        <v>75017.577000000005</v>
      </c>
      <c r="BM50" s="47">
        <v>75995.410999999993</v>
      </c>
      <c r="BN50" s="47">
        <v>76968.395000000004</v>
      </c>
      <c r="BO50" s="47">
        <v>77935.865999999995</v>
      </c>
      <c r="BP50" s="47">
        <v>78897.226999999999</v>
      </c>
      <c r="BQ50" s="47">
        <v>79852.054999999993</v>
      </c>
      <c r="BR50" s="47">
        <v>80800.017000000007</v>
      </c>
      <c r="BS50" s="47">
        <v>81740.665999999997</v>
      </c>
      <c r="BT50" s="47">
        <v>82673.596000000005</v>
      </c>
      <c r="BU50" s="47">
        <v>83598.399999999994</v>
      </c>
      <c r="BV50" s="47">
        <v>84514.680999999997</v>
      </c>
      <c r="BW50" s="47">
        <v>85422.116999999998</v>
      </c>
      <c r="BX50" s="47">
        <v>86320.592999999993</v>
      </c>
      <c r="BY50" s="47">
        <v>87210.099000000002</v>
      </c>
      <c r="BZ50" s="47">
        <v>88090.483999999997</v>
      </c>
      <c r="CA50" s="47">
        <v>88961.543999999994</v>
      </c>
      <c r="CB50" s="47">
        <v>89822.875</v>
      </c>
      <c r="CC50" s="47">
        <v>90673.985000000001</v>
      </c>
      <c r="CD50" s="47">
        <v>91514.308000000005</v>
      </c>
      <c r="CE50" s="47">
        <v>92343.356</v>
      </c>
      <c r="CF50" s="47">
        <v>93160.773000000001</v>
      </c>
      <c r="CG50" s="47">
        <v>93966.289000000004</v>
      </c>
      <c r="CH50" s="47">
        <v>94759.758000000002</v>
      </c>
      <c r="CI50" s="47">
        <v>95540.994000000006</v>
      </c>
      <c r="CJ50" s="47">
        <v>96309.812999999995</v>
      </c>
      <c r="CK50" s="47">
        <v>97065.982999999993</v>
      </c>
      <c r="CL50" s="47">
        <v>97809.197</v>
      </c>
      <c r="CM50" s="47">
        <v>98539.114000000001</v>
      </c>
      <c r="CN50" s="47">
        <v>99255.315000000002</v>
      </c>
      <c r="CO50" s="47">
        <v>99957.34</v>
      </c>
    </row>
    <row r="51" spans="1:93" ht="12" x14ac:dyDescent="0.2">
      <c r="A51" s="43">
        <v>34</v>
      </c>
      <c r="B51" s="44" t="s">
        <v>593</v>
      </c>
      <c r="C51" s="65" t="s">
        <v>130</v>
      </c>
      <c r="D51" s="46"/>
      <c r="E51" s="46">
        <v>454</v>
      </c>
      <c r="F51" s="44" t="s">
        <v>643</v>
      </c>
      <c r="G51" s="46">
        <v>910</v>
      </c>
      <c r="H51" s="74">
        <v>16745.305</v>
      </c>
      <c r="I51" s="74">
        <v>17205.253000000001</v>
      </c>
      <c r="J51" s="74">
        <v>17670.192999999999</v>
      </c>
      <c r="K51" s="74">
        <v>18143.215</v>
      </c>
      <c r="L51" s="74">
        <v>18628.749</v>
      </c>
      <c r="M51" s="74">
        <v>19129.955000000002</v>
      </c>
      <c r="N51" s="47">
        <v>19647.681</v>
      </c>
      <c r="O51" s="47">
        <v>20180.838</v>
      </c>
      <c r="P51" s="47">
        <v>20728.156999999999</v>
      </c>
      <c r="Q51" s="47">
        <v>21287.588</v>
      </c>
      <c r="R51" s="47">
        <v>21857.472000000002</v>
      </c>
      <c r="S51" s="47">
        <v>22437.393</v>
      </c>
      <c r="T51" s="47">
        <v>23027.357</v>
      </c>
      <c r="U51" s="47">
        <v>23626.576000000001</v>
      </c>
      <c r="V51" s="47">
        <v>24234.186000000002</v>
      </c>
      <c r="W51" s="47">
        <v>24849.442999999999</v>
      </c>
      <c r="X51" s="47">
        <v>25471.782999999999</v>
      </c>
      <c r="Y51" s="47">
        <v>26100.74</v>
      </c>
      <c r="Z51" s="47">
        <v>26735.781999999999</v>
      </c>
      <c r="AA51" s="47">
        <v>27376.447</v>
      </c>
      <c r="AB51" s="47">
        <v>28022.27</v>
      </c>
      <c r="AC51" s="47">
        <v>28672.797999999999</v>
      </c>
      <c r="AD51" s="47">
        <v>29327.664000000001</v>
      </c>
      <c r="AE51" s="47">
        <v>29986.742999999999</v>
      </c>
      <c r="AF51" s="47">
        <v>30649.995999999999</v>
      </c>
      <c r="AG51" s="47">
        <v>31317.315999999999</v>
      </c>
      <c r="AH51" s="47">
        <v>31988.499</v>
      </c>
      <c r="AI51" s="47">
        <v>32663.162</v>
      </c>
      <c r="AJ51" s="47">
        <v>33340.892999999996</v>
      </c>
      <c r="AK51" s="47">
        <v>34021.235999999997</v>
      </c>
      <c r="AL51" s="47">
        <v>34703.794000000002</v>
      </c>
      <c r="AM51" s="47">
        <v>35388.178</v>
      </c>
      <c r="AN51" s="47">
        <v>36074.192000000003</v>
      </c>
      <c r="AO51" s="47">
        <v>36761.913999999997</v>
      </c>
      <c r="AP51" s="47">
        <v>37451.5</v>
      </c>
      <c r="AQ51" s="47">
        <v>38142.970999999998</v>
      </c>
      <c r="AR51" s="47">
        <v>38836.154999999999</v>
      </c>
      <c r="AS51" s="47">
        <v>39530.582000000002</v>
      </c>
      <c r="AT51" s="47">
        <v>40225.603999999999</v>
      </c>
      <c r="AU51" s="47">
        <v>40920.455999999998</v>
      </c>
      <c r="AV51" s="47">
        <v>41614.438999999998</v>
      </c>
      <c r="AW51" s="47">
        <v>42307.080999999998</v>
      </c>
      <c r="AX51" s="47">
        <v>42998.114000000001</v>
      </c>
      <c r="AY51" s="47">
        <v>43687.332999999999</v>
      </c>
      <c r="AZ51" s="47">
        <v>44374.603000000003</v>
      </c>
      <c r="BA51" s="47">
        <v>45059.724000000002</v>
      </c>
      <c r="BB51" s="47">
        <v>45742.332999999999</v>
      </c>
      <c r="BC51" s="47">
        <v>46421.955000000002</v>
      </c>
      <c r="BD51" s="47">
        <v>47097.974999999999</v>
      </c>
      <c r="BE51" s="47">
        <v>47769.749000000003</v>
      </c>
      <c r="BF51" s="47">
        <v>48436.663999999997</v>
      </c>
      <c r="BG51" s="47">
        <v>49098.321000000004</v>
      </c>
      <c r="BH51" s="47">
        <v>49754.356</v>
      </c>
      <c r="BI51" s="47">
        <v>50404.328000000001</v>
      </c>
      <c r="BJ51" s="47">
        <v>51047.819000000003</v>
      </c>
      <c r="BK51" s="47">
        <v>51684.413999999997</v>
      </c>
      <c r="BL51" s="47">
        <v>52313.760999999999</v>
      </c>
      <c r="BM51" s="47">
        <v>52935.584000000003</v>
      </c>
      <c r="BN51" s="47">
        <v>53549.603000000003</v>
      </c>
      <c r="BO51" s="47">
        <v>54155.612000000001</v>
      </c>
      <c r="BP51" s="47">
        <v>54753.375</v>
      </c>
      <c r="BQ51" s="47">
        <v>55342.654999999999</v>
      </c>
      <c r="BR51" s="47">
        <v>55923.220999999998</v>
      </c>
      <c r="BS51" s="47">
        <v>56494.946000000004</v>
      </c>
      <c r="BT51" s="47">
        <v>57057.773999999998</v>
      </c>
      <c r="BU51" s="47">
        <v>57611.567999999999</v>
      </c>
      <c r="BV51" s="47">
        <v>58156.197999999997</v>
      </c>
      <c r="BW51" s="47">
        <v>58691.451000000001</v>
      </c>
      <c r="BX51" s="47">
        <v>59217.125999999997</v>
      </c>
      <c r="BY51" s="47">
        <v>59733.021000000001</v>
      </c>
      <c r="BZ51" s="47">
        <v>60238.913999999997</v>
      </c>
      <c r="CA51" s="47">
        <v>60734.707999999999</v>
      </c>
      <c r="CB51" s="47">
        <v>61220.271000000001</v>
      </c>
      <c r="CC51" s="47">
        <v>61695.421000000002</v>
      </c>
      <c r="CD51" s="47">
        <v>62159.940999999999</v>
      </c>
      <c r="CE51" s="47">
        <v>62613.677000000003</v>
      </c>
      <c r="CF51" s="47">
        <v>63056.56</v>
      </c>
      <c r="CG51" s="47">
        <v>63488.559000000001</v>
      </c>
      <c r="CH51" s="47">
        <v>63909.71</v>
      </c>
      <c r="CI51" s="47">
        <v>64320.074000000001</v>
      </c>
      <c r="CJ51" s="47">
        <v>64719.712</v>
      </c>
      <c r="CK51" s="47">
        <v>65108.71</v>
      </c>
      <c r="CL51" s="47">
        <v>65487.105000000003</v>
      </c>
      <c r="CM51" s="47">
        <v>65854.994999999995</v>
      </c>
      <c r="CN51" s="47">
        <v>66212.402000000002</v>
      </c>
      <c r="CO51" s="47">
        <v>66559.385999999999</v>
      </c>
    </row>
    <row r="52" spans="1:93" ht="12" x14ac:dyDescent="0.2">
      <c r="A52" s="43">
        <v>35</v>
      </c>
      <c r="B52" s="44" t="s">
        <v>593</v>
      </c>
      <c r="C52" s="65" t="s">
        <v>137</v>
      </c>
      <c r="D52" s="46">
        <v>1</v>
      </c>
      <c r="E52" s="46">
        <v>480</v>
      </c>
      <c r="F52" s="44" t="s">
        <v>643</v>
      </c>
      <c r="G52" s="46">
        <v>910</v>
      </c>
      <c r="H52" s="74">
        <v>1259.4570000000001</v>
      </c>
      <c r="I52" s="74">
        <v>1261.8699999999999</v>
      </c>
      <c r="J52" s="74">
        <v>1264.4970000000001</v>
      </c>
      <c r="K52" s="74">
        <v>1267.184</v>
      </c>
      <c r="L52" s="74">
        <v>1269.67</v>
      </c>
      <c r="M52" s="74">
        <v>1271.7670000000001</v>
      </c>
      <c r="N52" s="47">
        <v>1273.4280000000001</v>
      </c>
      <c r="O52" s="47">
        <v>1274.72</v>
      </c>
      <c r="P52" s="47">
        <v>1275.6569999999999</v>
      </c>
      <c r="Q52" s="47">
        <v>1276.2819999999999</v>
      </c>
      <c r="R52" s="47">
        <v>1276.6389999999999</v>
      </c>
      <c r="S52" s="47">
        <v>1276.7159999999999</v>
      </c>
      <c r="T52" s="47">
        <v>1276.4939999999999</v>
      </c>
      <c r="U52" s="47">
        <v>1275.973</v>
      </c>
      <c r="V52" s="47">
        <v>1275.144</v>
      </c>
      <c r="W52" s="47">
        <v>1274.0360000000001</v>
      </c>
      <c r="X52" s="47">
        <v>1272.636</v>
      </c>
      <c r="Y52" s="47">
        <v>1270.925</v>
      </c>
      <c r="Z52" s="47">
        <v>1268.9000000000001</v>
      </c>
      <c r="AA52" s="47">
        <v>1266.539</v>
      </c>
      <c r="AB52" s="47">
        <v>1263.8140000000001</v>
      </c>
      <c r="AC52" s="47">
        <v>1260.7329999999999</v>
      </c>
      <c r="AD52" s="47">
        <v>1257.3009999999999</v>
      </c>
      <c r="AE52" s="47">
        <v>1253.4970000000001</v>
      </c>
      <c r="AF52" s="47">
        <v>1249.3530000000001</v>
      </c>
      <c r="AG52" s="47">
        <v>1244.874</v>
      </c>
      <c r="AH52" s="47">
        <v>1240.047</v>
      </c>
      <c r="AI52" s="47">
        <v>1234.913</v>
      </c>
      <c r="AJ52" s="47">
        <v>1229.4760000000001</v>
      </c>
      <c r="AK52" s="47">
        <v>1223.7750000000001</v>
      </c>
      <c r="AL52" s="47">
        <v>1217.8530000000001</v>
      </c>
      <c r="AM52" s="47">
        <v>1211.7049999999999</v>
      </c>
      <c r="AN52" s="47">
        <v>1205.386</v>
      </c>
      <c r="AO52" s="47">
        <v>1198.883</v>
      </c>
      <c r="AP52" s="47">
        <v>1192.26</v>
      </c>
      <c r="AQ52" s="47">
        <v>1185.5250000000001</v>
      </c>
      <c r="AR52" s="47">
        <v>1178.7180000000001</v>
      </c>
      <c r="AS52" s="47">
        <v>1171.8399999999999</v>
      </c>
      <c r="AT52" s="47">
        <v>1164.925</v>
      </c>
      <c r="AU52" s="47">
        <v>1157.9760000000001</v>
      </c>
      <c r="AV52" s="47">
        <v>1151.009</v>
      </c>
      <c r="AW52" s="47">
        <v>1144.047</v>
      </c>
      <c r="AX52" s="47">
        <v>1137.0930000000001</v>
      </c>
      <c r="AY52" s="47">
        <v>1130.1369999999999</v>
      </c>
      <c r="AZ52" s="47">
        <v>1123.184</v>
      </c>
      <c r="BA52" s="47">
        <v>1116.2339999999999</v>
      </c>
      <c r="BB52" s="47">
        <v>1109.2560000000001</v>
      </c>
      <c r="BC52" s="47">
        <v>1102.296</v>
      </c>
      <c r="BD52" s="47">
        <v>1095.3130000000001</v>
      </c>
      <c r="BE52" s="47">
        <v>1088.3130000000001</v>
      </c>
      <c r="BF52" s="47">
        <v>1081.2840000000001</v>
      </c>
      <c r="BG52" s="47">
        <v>1074.222</v>
      </c>
      <c r="BH52" s="47">
        <v>1067.124</v>
      </c>
      <c r="BI52" s="47">
        <v>1059.989</v>
      </c>
      <c r="BJ52" s="47">
        <v>1052.808</v>
      </c>
      <c r="BK52" s="47">
        <v>1045.5730000000001</v>
      </c>
      <c r="BL52" s="47">
        <v>1038.279</v>
      </c>
      <c r="BM52" s="47">
        <v>1030.941</v>
      </c>
      <c r="BN52" s="47">
        <v>1023.55</v>
      </c>
      <c r="BO52" s="47">
        <v>1016.085</v>
      </c>
      <c r="BP52" s="47">
        <v>1008.563</v>
      </c>
      <c r="BQ52" s="47">
        <v>1000.99</v>
      </c>
      <c r="BR52" s="47">
        <v>993.35500000000002</v>
      </c>
      <c r="BS52" s="47">
        <v>985.66300000000001</v>
      </c>
      <c r="BT52" s="47">
        <v>977.94299999999998</v>
      </c>
      <c r="BU52" s="47">
        <v>970.20799999999997</v>
      </c>
      <c r="BV52" s="47">
        <v>962.44899999999996</v>
      </c>
      <c r="BW52" s="47">
        <v>954.69600000000003</v>
      </c>
      <c r="BX52" s="47">
        <v>946.93899999999996</v>
      </c>
      <c r="BY52" s="47">
        <v>939.202</v>
      </c>
      <c r="BZ52" s="47">
        <v>931.49599999999998</v>
      </c>
      <c r="CA52" s="47">
        <v>923.82799999999997</v>
      </c>
      <c r="CB52" s="47">
        <v>916.20799999999997</v>
      </c>
      <c r="CC52" s="47">
        <v>908.654</v>
      </c>
      <c r="CD52" s="47">
        <v>901.16800000000001</v>
      </c>
      <c r="CE52" s="47">
        <v>893.78499999999997</v>
      </c>
      <c r="CF52" s="47">
        <v>886.50300000000004</v>
      </c>
      <c r="CG52" s="47">
        <v>879.327</v>
      </c>
      <c r="CH52" s="47">
        <v>872.29300000000001</v>
      </c>
      <c r="CI52" s="47">
        <v>865.39</v>
      </c>
      <c r="CJ52" s="47">
        <v>858.61800000000005</v>
      </c>
      <c r="CK52" s="47">
        <v>852.01099999999997</v>
      </c>
      <c r="CL52" s="47">
        <v>845.55799999999999</v>
      </c>
      <c r="CM52" s="47">
        <v>839.28499999999997</v>
      </c>
      <c r="CN52" s="47">
        <v>833.19600000000003</v>
      </c>
      <c r="CO52" s="47">
        <v>827.303</v>
      </c>
    </row>
    <row r="53" spans="1:93" ht="12" x14ac:dyDescent="0.2">
      <c r="A53" s="43">
        <v>36</v>
      </c>
      <c r="B53" s="44" t="s">
        <v>593</v>
      </c>
      <c r="C53" s="65" t="s">
        <v>644</v>
      </c>
      <c r="D53" s="46">
        <v>2</v>
      </c>
      <c r="E53" s="46">
        <v>175</v>
      </c>
      <c r="F53" s="44" t="s">
        <v>643</v>
      </c>
      <c r="G53" s="46">
        <v>910</v>
      </c>
      <c r="H53" s="74">
        <v>240.011</v>
      </c>
      <c r="I53" s="74">
        <v>246.46</v>
      </c>
      <c r="J53" s="74">
        <v>252.96199999999999</v>
      </c>
      <c r="K53" s="74">
        <v>259.52600000000001</v>
      </c>
      <c r="L53" s="74">
        <v>266.15300000000002</v>
      </c>
      <c r="M53" s="74">
        <v>272.81299999999999</v>
      </c>
      <c r="N53" s="47">
        <v>279.50700000000001</v>
      </c>
      <c r="O53" s="47">
        <v>286.25400000000002</v>
      </c>
      <c r="P53" s="47">
        <v>293.06400000000002</v>
      </c>
      <c r="Q53" s="47">
        <v>299.93400000000003</v>
      </c>
      <c r="R53" s="47">
        <v>306.88400000000001</v>
      </c>
      <c r="S53" s="47">
        <v>313.92599999999999</v>
      </c>
      <c r="T53" s="47">
        <v>321.03800000000001</v>
      </c>
      <c r="U53" s="47">
        <v>328.22699999999998</v>
      </c>
      <c r="V53" s="47">
        <v>335.52199999999999</v>
      </c>
      <c r="W53" s="47">
        <v>342.899</v>
      </c>
      <c r="X53" s="47">
        <v>350.34399999999999</v>
      </c>
      <c r="Y53" s="47">
        <v>357.87400000000002</v>
      </c>
      <c r="Z53" s="47">
        <v>365.47699999999998</v>
      </c>
      <c r="AA53" s="47">
        <v>373.11200000000002</v>
      </c>
      <c r="AB53" s="47">
        <v>380.80099999999999</v>
      </c>
      <c r="AC53" s="47">
        <v>388.50599999999997</v>
      </c>
      <c r="AD53" s="47">
        <v>396.22699999999998</v>
      </c>
      <c r="AE53" s="47">
        <v>403.95499999999998</v>
      </c>
      <c r="AF53" s="47">
        <v>411.69600000000003</v>
      </c>
      <c r="AG53" s="47">
        <v>419.42599999999999</v>
      </c>
      <c r="AH53" s="47">
        <v>427.13799999999998</v>
      </c>
      <c r="AI53" s="47">
        <v>434.83800000000002</v>
      </c>
      <c r="AJ53" s="47">
        <v>442.50299999999999</v>
      </c>
      <c r="AK53" s="47">
        <v>450.13200000000001</v>
      </c>
      <c r="AL53" s="47">
        <v>457.721</v>
      </c>
      <c r="AM53" s="47">
        <v>465.25099999999998</v>
      </c>
      <c r="AN53" s="47">
        <v>472.73200000000003</v>
      </c>
      <c r="AO53" s="47">
        <v>480.166</v>
      </c>
      <c r="AP53" s="47">
        <v>487.536</v>
      </c>
      <c r="AQ53" s="47">
        <v>494.851</v>
      </c>
      <c r="AR53" s="47">
        <v>502.09399999999999</v>
      </c>
      <c r="AS53" s="47">
        <v>509.267</v>
      </c>
      <c r="AT53" s="47">
        <v>516.39300000000003</v>
      </c>
      <c r="AU53" s="47">
        <v>523.45000000000005</v>
      </c>
      <c r="AV53" s="47">
        <v>530.42499999999995</v>
      </c>
      <c r="AW53" s="47">
        <v>537.34400000000005</v>
      </c>
      <c r="AX53" s="47">
        <v>544.19100000000003</v>
      </c>
      <c r="AY53" s="47">
        <v>550.97799999999995</v>
      </c>
      <c r="AZ53" s="47">
        <v>557.68399999999997</v>
      </c>
      <c r="BA53" s="47">
        <v>564.32600000000002</v>
      </c>
      <c r="BB53" s="47">
        <v>570.88599999999997</v>
      </c>
      <c r="BC53" s="47">
        <v>577.38400000000001</v>
      </c>
      <c r="BD53" s="47">
        <v>583.81100000000004</v>
      </c>
      <c r="BE53" s="47">
        <v>590.14800000000002</v>
      </c>
      <c r="BF53" s="47">
        <v>596.41200000000003</v>
      </c>
      <c r="BG53" s="47">
        <v>602.59299999999996</v>
      </c>
      <c r="BH53" s="47">
        <v>608.67899999999997</v>
      </c>
      <c r="BI53" s="47">
        <v>614.66899999999998</v>
      </c>
      <c r="BJ53" s="47">
        <v>620.58100000000002</v>
      </c>
      <c r="BK53" s="47">
        <v>626.38900000000001</v>
      </c>
      <c r="BL53" s="47">
        <v>632.10699999999997</v>
      </c>
      <c r="BM53" s="47">
        <v>637.71600000000001</v>
      </c>
      <c r="BN53" s="47">
        <v>643.221</v>
      </c>
      <c r="BO53" s="47">
        <v>648.63</v>
      </c>
      <c r="BP53" s="47">
        <v>653.92499999999995</v>
      </c>
      <c r="BQ53" s="47">
        <v>659.11800000000005</v>
      </c>
      <c r="BR53" s="47">
        <v>664.21100000000001</v>
      </c>
      <c r="BS53" s="47">
        <v>669.178</v>
      </c>
      <c r="BT53" s="47">
        <v>674.024</v>
      </c>
      <c r="BU53" s="47">
        <v>678.78</v>
      </c>
      <c r="BV53" s="47">
        <v>683.38499999999999</v>
      </c>
      <c r="BW53" s="47">
        <v>687.88499999999999</v>
      </c>
      <c r="BX53" s="47">
        <v>692.24800000000005</v>
      </c>
      <c r="BY53" s="47">
        <v>696.495</v>
      </c>
      <c r="BZ53" s="47">
        <v>700.61500000000001</v>
      </c>
      <c r="CA53" s="47">
        <v>704.60299999999995</v>
      </c>
      <c r="CB53" s="47">
        <v>708.447</v>
      </c>
      <c r="CC53" s="47">
        <v>712.17100000000005</v>
      </c>
      <c r="CD53" s="47">
        <v>715.73800000000006</v>
      </c>
      <c r="CE53" s="47">
        <v>719.18</v>
      </c>
      <c r="CF53" s="47">
        <v>722.49099999999999</v>
      </c>
      <c r="CG53" s="47">
        <v>725.64</v>
      </c>
      <c r="CH53" s="47">
        <v>728.64099999999996</v>
      </c>
      <c r="CI53" s="47">
        <v>731.51</v>
      </c>
      <c r="CJ53" s="47">
        <v>734.23800000000006</v>
      </c>
      <c r="CK53" s="47">
        <v>736.81500000000005</v>
      </c>
      <c r="CL53" s="47">
        <v>739.245</v>
      </c>
      <c r="CM53" s="47">
        <v>741.54200000000003</v>
      </c>
      <c r="CN53" s="47">
        <v>743.69100000000003</v>
      </c>
      <c r="CO53" s="47">
        <v>745.69100000000003</v>
      </c>
    </row>
    <row r="54" spans="1:93" ht="12" x14ac:dyDescent="0.2">
      <c r="A54" s="43">
        <v>37</v>
      </c>
      <c r="B54" s="44" t="s">
        <v>593</v>
      </c>
      <c r="C54" s="65" t="s">
        <v>145</v>
      </c>
      <c r="D54" s="46"/>
      <c r="E54" s="46">
        <v>508</v>
      </c>
      <c r="F54" s="44" t="s">
        <v>643</v>
      </c>
      <c r="G54" s="46">
        <v>910</v>
      </c>
      <c r="H54" s="74">
        <v>27042.001</v>
      </c>
      <c r="I54" s="74">
        <v>27829.93</v>
      </c>
      <c r="J54" s="74">
        <v>28649.007000000001</v>
      </c>
      <c r="K54" s="74">
        <v>29496.008999999998</v>
      </c>
      <c r="L54" s="74">
        <v>30366.043000000001</v>
      </c>
      <c r="M54" s="74">
        <v>31255.435000000001</v>
      </c>
      <c r="N54" s="47">
        <v>32163.044999999998</v>
      </c>
      <c r="O54" s="47">
        <v>33089.463000000003</v>
      </c>
      <c r="P54" s="47">
        <v>34034.811999999998</v>
      </c>
      <c r="Q54" s="47">
        <v>34999.756000000001</v>
      </c>
      <c r="R54" s="47">
        <v>35984.616000000002</v>
      </c>
      <c r="S54" s="47">
        <v>36988.942999999999</v>
      </c>
      <c r="T54" s="47">
        <v>38011.830999999998</v>
      </c>
      <c r="U54" s="47">
        <v>39052.601000000002</v>
      </c>
      <c r="V54" s="47">
        <v>40110.504000000001</v>
      </c>
      <c r="W54" s="47">
        <v>41184.834000000003</v>
      </c>
      <c r="X54" s="47">
        <v>42274.983</v>
      </c>
      <c r="Y54" s="47">
        <v>43380.527000000002</v>
      </c>
      <c r="Z54" s="47">
        <v>44501.118999999999</v>
      </c>
      <c r="AA54" s="47">
        <v>45636.5</v>
      </c>
      <c r="AB54" s="47">
        <v>46786.29</v>
      </c>
      <c r="AC54" s="47">
        <v>47950.019</v>
      </c>
      <c r="AD54" s="47">
        <v>49127.034</v>
      </c>
      <c r="AE54" s="47">
        <v>50316.491000000002</v>
      </c>
      <c r="AF54" s="47">
        <v>51517.502</v>
      </c>
      <c r="AG54" s="47">
        <v>52729.199000000001</v>
      </c>
      <c r="AH54" s="47">
        <v>53950.938999999998</v>
      </c>
      <c r="AI54" s="47">
        <v>55182.196000000004</v>
      </c>
      <c r="AJ54" s="47">
        <v>56422.463000000003</v>
      </c>
      <c r="AK54" s="47">
        <v>57671.322999999997</v>
      </c>
      <c r="AL54" s="47">
        <v>58928.302000000003</v>
      </c>
      <c r="AM54" s="47">
        <v>60192.877</v>
      </c>
      <c r="AN54" s="47">
        <v>61464.423999999999</v>
      </c>
      <c r="AO54" s="47">
        <v>62742.156000000003</v>
      </c>
      <c r="AP54" s="47">
        <v>64025.239000000001</v>
      </c>
      <c r="AQ54" s="47">
        <v>65312.930999999997</v>
      </c>
      <c r="AR54" s="47">
        <v>66604.539000000004</v>
      </c>
      <c r="AS54" s="47">
        <v>67899.660999999993</v>
      </c>
      <c r="AT54" s="47">
        <v>69198.150999999998</v>
      </c>
      <c r="AU54" s="47">
        <v>70500.057000000001</v>
      </c>
      <c r="AV54" s="47">
        <v>71805.217000000004</v>
      </c>
      <c r="AW54" s="47">
        <v>73113.188999999998</v>
      </c>
      <c r="AX54" s="47">
        <v>74423.251999999993</v>
      </c>
      <c r="AY54" s="47">
        <v>75734.668999999994</v>
      </c>
      <c r="AZ54" s="47">
        <v>77046.554000000004</v>
      </c>
      <c r="BA54" s="47">
        <v>78358.129000000001</v>
      </c>
      <c r="BB54" s="47">
        <v>79668.764999999999</v>
      </c>
      <c r="BC54" s="47">
        <v>80977.895999999993</v>
      </c>
      <c r="BD54" s="47">
        <v>82284.684999999998</v>
      </c>
      <c r="BE54" s="47">
        <v>83588.235000000001</v>
      </c>
      <c r="BF54" s="47">
        <v>84887.758000000002</v>
      </c>
      <c r="BG54" s="47">
        <v>86182.487999999998</v>
      </c>
      <c r="BH54" s="47">
        <v>87471.87</v>
      </c>
      <c r="BI54" s="47">
        <v>88755.551999999996</v>
      </c>
      <c r="BJ54" s="47">
        <v>90033.334000000003</v>
      </c>
      <c r="BK54" s="47">
        <v>91304.873000000007</v>
      </c>
      <c r="BL54" s="47">
        <v>92569.684999999998</v>
      </c>
      <c r="BM54" s="47">
        <v>93827.01</v>
      </c>
      <c r="BN54" s="47">
        <v>95075.842999999993</v>
      </c>
      <c r="BO54" s="47">
        <v>96314.987999999998</v>
      </c>
      <c r="BP54" s="47">
        <v>97543.456000000006</v>
      </c>
      <c r="BQ54" s="47">
        <v>98760.553</v>
      </c>
      <c r="BR54" s="47">
        <v>99965.857999999993</v>
      </c>
      <c r="BS54" s="47">
        <v>101159.02800000001</v>
      </c>
      <c r="BT54" s="47">
        <v>102339.80899999999</v>
      </c>
      <c r="BU54" s="47">
        <v>103507.93399999999</v>
      </c>
      <c r="BV54" s="47">
        <v>104663.031</v>
      </c>
      <c r="BW54" s="47">
        <v>105804.599</v>
      </c>
      <c r="BX54" s="47">
        <v>106931.993</v>
      </c>
      <c r="BY54" s="47">
        <v>108044.558</v>
      </c>
      <c r="BZ54" s="47">
        <v>109141.736</v>
      </c>
      <c r="CA54" s="47">
        <v>110223.046</v>
      </c>
      <c r="CB54" s="47">
        <v>111288.33</v>
      </c>
      <c r="CC54" s="47">
        <v>112337.74800000001</v>
      </c>
      <c r="CD54" s="47">
        <v>113371.671</v>
      </c>
      <c r="CE54" s="47">
        <v>114390.274</v>
      </c>
      <c r="CF54" s="47">
        <v>115393.44500000001</v>
      </c>
      <c r="CG54" s="47">
        <v>116380.734</v>
      </c>
      <c r="CH54" s="47">
        <v>117351.58100000001</v>
      </c>
      <c r="CI54" s="47">
        <v>118305.327</v>
      </c>
      <c r="CJ54" s="47">
        <v>119241.44</v>
      </c>
      <c r="CK54" s="47">
        <v>120159.482</v>
      </c>
      <c r="CL54" s="47">
        <v>121059.11900000001</v>
      </c>
      <c r="CM54" s="47">
        <v>121940.245</v>
      </c>
      <c r="CN54" s="47">
        <v>122802.80899999999</v>
      </c>
      <c r="CO54" s="47">
        <v>123646.947</v>
      </c>
    </row>
    <row r="55" spans="1:93" ht="12" x14ac:dyDescent="0.2">
      <c r="A55" s="43">
        <v>38</v>
      </c>
      <c r="B55" s="44" t="s">
        <v>593</v>
      </c>
      <c r="C55" s="65" t="s">
        <v>645</v>
      </c>
      <c r="D55" s="46">
        <v>2</v>
      </c>
      <c r="E55" s="46">
        <v>638</v>
      </c>
      <c r="F55" s="44" t="s">
        <v>643</v>
      </c>
      <c r="G55" s="46">
        <v>910</v>
      </c>
      <c r="H55" s="74">
        <v>863.35900000000004</v>
      </c>
      <c r="I55" s="74">
        <v>869.74199999999996</v>
      </c>
      <c r="J55" s="74">
        <v>876.13099999999997</v>
      </c>
      <c r="K55" s="74">
        <v>882.53099999999995</v>
      </c>
      <c r="L55" s="74">
        <v>888.93200000000002</v>
      </c>
      <c r="M55" s="74">
        <v>895.30799999999999</v>
      </c>
      <c r="N55" s="47">
        <v>901.69600000000003</v>
      </c>
      <c r="O55" s="47">
        <v>908.06299999999999</v>
      </c>
      <c r="P55" s="47">
        <v>914.38199999999995</v>
      </c>
      <c r="Q55" s="47">
        <v>920.61400000000003</v>
      </c>
      <c r="R55" s="47">
        <v>926.70699999999999</v>
      </c>
      <c r="S55" s="47">
        <v>932.63599999999997</v>
      </c>
      <c r="T55" s="47">
        <v>938.41600000000005</v>
      </c>
      <c r="U55" s="47">
        <v>944.03800000000001</v>
      </c>
      <c r="V55" s="47">
        <v>949.49699999999996</v>
      </c>
      <c r="W55" s="47">
        <v>954.81399999999996</v>
      </c>
      <c r="X55" s="47">
        <v>959.95399999999995</v>
      </c>
      <c r="Y55" s="47">
        <v>964.923</v>
      </c>
      <c r="Z55" s="47">
        <v>969.68799999999999</v>
      </c>
      <c r="AA55" s="47">
        <v>974.226</v>
      </c>
      <c r="AB55" s="47">
        <v>978.51400000000001</v>
      </c>
      <c r="AC55" s="47">
        <v>982.54300000000001</v>
      </c>
      <c r="AD55" s="47">
        <v>986.29499999999996</v>
      </c>
      <c r="AE55" s="47">
        <v>989.77599999999995</v>
      </c>
      <c r="AF55" s="47">
        <v>992.976</v>
      </c>
      <c r="AG55" s="47">
        <v>995.89</v>
      </c>
      <c r="AH55" s="47">
        <v>998.53</v>
      </c>
      <c r="AI55" s="47">
        <v>1000.88</v>
      </c>
      <c r="AJ55" s="47">
        <v>1002.937</v>
      </c>
      <c r="AK55" s="47">
        <v>1004.722</v>
      </c>
      <c r="AL55" s="47">
        <v>1006.225</v>
      </c>
      <c r="AM55" s="47">
        <v>1007.455</v>
      </c>
      <c r="AN55" s="47">
        <v>1008.431</v>
      </c>
      <c r="AO55" s="47">
        <v>1009.1369999999999</v>
      </c>
      <c r="AP55" s="47">
        <v>1009.6180000000001</v>
      </c>
      <c r="AQ55" s="47">
        <v>1009.875</v>
      </c>
      <c r="AR55" s="47">
        <v>1009.903</v>
      </c>
      <c r="AS55" s="47">
        <v>1009.723</v>
      </c>
      <c r="AT55" s="47">
        <v>1009.365</v>
      </c>
      <c r="AU55" s="47">
        <v>1008.842</v>
      </c>
      <c r="AV55" s="47">
        <v>1008.17</v>
      </c>
      <c r="AW55" s="47">
        <v>1007.37</v>
      </c>
      <c r="AX55" s="47">
        <v>1006.443</v>
      </c>
      <c r="AY55" s="47">
        <v>1005.41</v>
      </c>
      <c r="AZ55" s="47">
        <v>1004.304</v>
      </c>
      <c r="BA55" s="47">
        <v>1003.083</v>
      </c>
      <c r="BB55" s="47">
        <v>1001.8049999999999</v>
      </c>
      <c r="BC55" s="47">
        <v>1000.454</v>
      </c>
      <c r="BD55" s="47">
        <v>999.06100000000004</v>
      </c>
      <c r="BE55" s="47">
        <v>997.61500000000001</v>
      </c>
      <c r="BF55" s="47">
        <v>996.14599999999996</v>
      </c>
      <c r="BG55" s="47">
        <v>994.63</v>
      </c>
      <c r="BH55" s="47">
        <v>993.09</v>
      </c>
      <c r="BI55" s="47">
        <v>991.52200000000005</v>
      </c>
      <c r="BJ55" s="47">
        <v>989.94299999999998</v>
      </c>
      <c r="BK55" s="47">
        <v>988.33100000000002</v>
      </c>
      <c r="BL55" s="47">
        <v>986.68899999999996</v>
      </c>
      <c r="BM55" s="47">
        <v>985.01499999999999</v>
      </c>
      <c r="BN55" s="47">
        <v>983.303</v>
      </c>
      <c r="BO55" s="47">
        <v>981.56200000000001</v>
      </c>
      <c r="BP55" s="47">
        <v>979.76900000000001</v>
      </c>
      <c r="BQ55" s="47">
        <v>977.904</v>
      </c>
      <c r="BR55" s="47">
        <v>975.98400000000004</v>
      </c>
      <c r="BS55" s="47">
        <v>973.99699999999996</v>
      </c>
      <c r="BT55" s="47">
        <v>971.93</v>
      </c>
      <c r="BU55" s="47">
        <v>969.76900000000001</v>
      </c>
      <c r="BV55" s="47">
        <v>967.52099999999996</v>
      </c>
      <c r="BW55" s="47">
        <v>965.16700000000003</v>
      </c>
      <c r="BX55" s="47">
        <v>962.71500000000003</v>
      </c>
      <c r="BY55" s="47">
        <v>960.14</v>
      </c>
      <c r="BZ55" s="47">
        <v>957.43299999999999</v>
      </c>
      <c r="CA55" s="47">
        <v>954.59500000000003</v>
      </c>
      <c r="CB55" s="47">
        <v>951.62699999999995</v>
      </c>
      <c r="CC55" s="47">
        <v>948.52800000000002</v>
      </c>
      <c r="CD55" s="47">
        <v>945.27499999999998</v>
      </c>
      <c r="CE55" s="47">
        <v>941.89700000000005</v>
      </c>
      <c r="CF55" s="47">
        <v>938.38800000000003</v>
      </c>
      <c r="CG55" s="47">
        <v>934.73</v>
      </c>
      <c r="CH55" s="47">
        <v>930.947</v>
      </c>
      <c r="CI55" s="47">
        <v>927.03899999999999</v>
      </c>
      <c r="CJ55" s="47">
        <v>923.01099999999997</v>
      </c>
      <c r="CK55" s="47">
        <v>918.85599999999999</v>
      </c>
      <c r="CL55" s="47">
        <v>914.59799999999996</v>
      </c>
      <c r="CM55" s="47">
        <v>910.22400000000005</v>
      </c>
      <c r="CN55" s="47">
        <v>905.78300000000002</v>
      </c>
      <c r="CO55" s="47">
        <v>901.24900000000002</v>
      </c>
    </row>
    <row r="56" spans="1:93" ht="12" x14ac:dyDescent="0.2">
      <c r="A56" s="43">
        <v>39</v>
      </c>
      <c r="B56" s="44" t="s">
        <v>593</v>
      </c>
      <c r="C56" s="65" t="s">
        <v>169</v>
      </c>
      <c r="D56" s="46"/>
      <c r="E56" s="46">
        <v>646</v>
      </c>
      <c r="F56" s="44" t="s">
        <v>643</v>
      </c>
      <c r="G56" s="46">
        <v>910</v>
      </c>
      <c r="H56" s="74">
        <v>11369.066000000001</v>
      </c>
      <c r="I56" s="74">
        <v>11668.829</v>
      </c>
      <c r="J56" s="74">
        <v>11980.96</v>
      </c>
      <c r="K56" s="74">
        <v>12301.968999999999</v>
      </c>
      <c r="L56" s="74">
        <v>12626.938</v>
      </c>
      <c r="M56" s="74">
        <v>12952.209000000001</v>
      </c>
      <c r="N56" s="47">
        <v>13276.517</v>
      </c>
      <c r="O56" s="47">
        <v>13600.466</v>
      </c>
      <c r="P56" s="47">
        <v>13924.498</v>
      </c>
      <c r="Q56" s="47">
        <v>14249.748</v>
      </c>
      <c r="R56" s="47">
        <v>14576.991</v>
      </c>
      <c r="S56" s="47">
        <v>14906.021000000001</v>
      </c>
      <c r="T56" s="47">
        <v>15236.259</v>
      </c>
      <c r="U56" s="47">
        <v>15567.727999999999</v>
      </c>
      <c r="V56" s="47">
        <v>15900.437</v>
      </c>
      <c r="W56" s="47">
        <v>16234.39</v>
      </c>
      <c r="X56" s="47">
        <v>16569.545999999998</v>
      </c>
      <c r="Y56" s="47">
        <v>16905.822</v>
      </c>
      <c r="Z56" s="47">
        <v>17243.241000000002</v>
      </c>
      <c r="AA56" s="47">
        <v>17581.813999999998</v>
      </c>
      <c r="AB56" s="47">
        <v>17921.528999999999</v>
      </c>
      <c r="AC56" s="47">
        <v>18262.223999999998</v>
      </c>
      <c r="AD56" s="47">
        <v>18603.833999999999</v>
      </c>
      <c r="AE56" s="47">
        <v>18946.321</v>
      </c>
      <c r="AF56" s="47">
        <v>19289.696</v>
      </c>
      <c r="AG56" s="47">
        <v>19633.864000000001</v>
      </c>
      <c r="AH56" s="47">
        <v>19978.727999999999</v>
      </c>
      <c r="AI56" s="47">
        <v>20323.996999999999</v>
      </c>
      <c r="AJ56" s="47">
        <v>20669.216</v>
      </c>
      <c r="AK56" s="47">
        <v>21013.767</v>
      </c>
      <c r="AL56" s="47">
        <v>21357.201000000001</v>
      </c>
      <c r="AM56" s="47">
        <v>21699.156999999999</v>
      </c>
      <c r="AN56" s="47">
        <v>22039.447</v>
      </c>
      <c r="AO56" s="47">
        <v>22377.824000000001</v>
      </c>
      <c r="AP56" s="47">
        <v>22714.087</v>
      </c>
      <c r="AQ56" s="47">
        <v>23048.001</v>
      </c>
      <c r="AR56" s="47">
        <v>23379.350999999999</v>
      </c>
      <c r="AS56" s="47">
        <v>23707.816999999999</v>
      </c>
      <c r="AT56" s="47">
        <v>24033.018</v>
      </c>
      <c r="AU56" s="47">
        <v>24354.527999999998</v>
      </c>
      <c r="AV56" s="47">
        <v>24671.982</v>
      </c>
      <c r="AW56" s="47">
        <v>24985.116000000002</v>
      </c>
      <c r="AX56" s="47">
        <v>25293.794000000002</v>
      </c>
      <c r="AY56" s="47">
        <v>25597.874</v>
      </c>
      <c r="AZ56" s="47">
        <v>25897.274000000001</v>
      </c>
      <c r="BA56" s="47">
        <v>26191.923999999999</v>
      </c>
      <c r="BB56" s="47">
        <v>26481.671999999999</v>
      </c>
      <c r="BC56" s="47">
        <v>26766.392</v>
      </c>
      <c r="BD56" s="47">
        <v>27045.940999999999</v>
      </c>
      <c r="BE56" s="47">
        <v>27320.233</v>
      </c>
      <c r="BF56" s="47">
        <v>27589.161</v>
      </c>
      <c r="BG56" s="47">
        <v>27852.634999999998</v>
      </c>
      <c r="BH56" s="47">
        <v>28110.62</v>
      </c>
      <c r="BI56" s="47">
        <v>28363.077000000001</v>
      </c>
      <c r="BJ56" s="47">
        <v>28610.002</v>
      </c>
      <c r="BK56" s="47">
        <v>28851.412</v>
      </c>
      <c r="BL56" s="47">
        <v>29087.258000000002</v>
      </c>
      <c r="BM56" s="47">
        <v>29317.522000000001</v>
      </c>
      <c r="BN56" s="47">
        <v>29542.178</v>
      </c>
      <c r="BO56" s="47">
        <v>29761.291000000001</v>
      </c>
      <c r="BP56" s="47">
        <v>29974.877</v>
      </c>
      <c r="BQ56" s="47">
        <v>30182.886999999999</v>
      </c>
      <c r="BR56" s="47">
        <v>30385.31</v>
      </c>
      <c r="BS56" s="47">
        <v>30582.145</v>
      </c>
      <c r="BT56" s="47">
        <v>30773.402999999998</v>
      </c>
      <c r="BU56" s="47">
        <v>30959.061000000002</v>
      </c>
      <c r="BV56" s="47">
        <v>31139.121999999999</v>
      </c>
      <c r="BW56" s="47">
        <v>31313.499</v>
      </c>
      <c r="BX56" s="47">
        <v>31482.138999999999</v>
      </c>
      <c r="BY56" s="47">
        <v>31644.958999999999</v>
      </c>
      <c r="BZ56" s="47">
        <v>31801.856</v>
      </c>
      <c r="CA56" s="47">
        <v>31952.83</v>
      </c>
      <c r="CB56" s="47">
        <v>32097.82</v>
      </c>
      <c r="CC56" s="47">
        <v>32236.696</v>
      </c>
      <c r="CD56" s="47">
        <v>32369.295999999998</v>
      </c>
      <c r="CE56" s="47">
        <v>32495.531999999999</v>
      </c>
      <c r="CF56" s="47">
        <v>32615.346000000001</v>
      </c>
      <c r="CG56" s="47">
        <v>32728.757000000001</v>
      </c>
      <c r="CH56" s="47">
        <v>32835.811999999998</v>
      </c>
      <c r="CI56" s="47">
        <v>32936.610999999997</v>
      </c>
      <c r="CJ56" s="47">
        <v>33031.197</v>
      </c>
      <c r="CK56" s="47">
        <v>33119.637999999999</v>
      </c>
      <c r="CL56" s="47">
        <v>33201.976000000002</v>
      </c>
      <c r="CM56" s="47">
        <v>33278.256999999998</v>
      </c>
      <c r="CN56" s="47">
        <v>33348.478000000003</v>
      </c>
      <c r="CO56" s="47">
        <v>33412.642999999996</v>
      </c>
    </row>
    <row r="57" spans="1:93" ht="12" x14ac:dyDescent="0.2">
      <c r="A57" s="43">
        <v>40</v>
      </c>
      <c r="B57" s="44" t="s">
        <v>593</v>
      </c>
      <c r="C57" s="65" t="s">
        <v>179</v>
      </c>
      <c r="D57" s="46"/>
      <c r="E57" s="46">
        <v>690</v>
      </c>
      <c r="F57" s="44" t="s">
        <v>643</v>
      </c>
      <c r="G57" s="46">
        <v>910</v>
      </c>
      <c r="H57" s="74">
        <v>94.980999999999995</v>
      </c>
      <c r="I57" s="74">
        <v>95.710999999999999</v>
      </c>
      <c r="J57" s="74">
        <v>96.418000000000006</v>
      </c>
      <c r="K57" s="74">
        <v>97.093999999999994</v>
      </c>
      <c r="L57" s="74">
        <v>97.741</v>
      </c>
      <c r="M57" s="74">
        <v>98.34</v>
      </c>
      <c r="N57" s="47">
        <v>98.91</v>
      </c>
      <c r="O57" s="47">
        <v>99.433000000000007</v>
      </c>
      <c r="P57" s="47">
        <v>99.912000000000006</v>
      </c>
      <c r="Q57" s="47">
        <v>100.357</v>
      </c>
      <c r="R57" s="47">
        <v>100.783</v>
      </c>
      <c r="S57" s="47">
        <v>101.175</v>
      </c>
      <c r="T57" s="47">
        <v>101.548</v>
      </c>
      <c r="U57" s="47">
        <v>101.889</v>
      </c>
      <c r="V57" s="47">
        <v>102.229</v>
      </c>
      <c r="W57" s="47">
        <v>102.538</v>
      </c>
      <c r="X57" s="47">
        <v>102.836</v>
      </c>
      <c r="Y57" s="47">
        <v>103.107</v>
      </c>
      <c r="Z57" s="47">
        <v>103.384</v>
      </c>
      <c r="AA57" s="47">
        <v>103.622</v>
      </c>
      <c r="AB57" s="47">
        <v>103.866</v>
      </c>
      <c r="AC57" s="47">
        <v>104.08199999999999</v>
      </c>
      <c r="AD57" s="47">
        <v>104.27</v>
      </c>
      <c r="AE57" s="47">
        <v>104.45099999999999</v>
      </c>
      <c r="AF57" s="47">
        <v>104.601</v>
      </c>
      <c r="AG57" s="47">
        <v>104.72799999999999</v>
      </c>
      <c r="AH57" s="47">
        <v>104.833</v>
      </c>
      <c r="AI57" s="47">
        <v>104.91200000000001</v>
      </c>
      <c r="AJ57" s="47">
        <v>104.967</v>
      </c>
      <c r="AK57" s="47">
        <v>104.99</v>
      </c>
      <c r="AL57" s="47">
        <v>104.986</v>
      </c>
      <c r="AM57" s="47">
        <v>104.949</v>
      </c>
      <c r="AN57" s="47">
        <v>104.9</v>
      </c>
      <c r="AO57" s="47">
        <v>104.81399999999999</v>
      </c>
      <c r="AP57" s="47">
        <v>104.699</v>
      </c>
      <c r="AQ57" s="47">
        <v>104.56100000000001</v>
      </c>
      <c r="AR57" s="47">
        <v>104.39700000000001</v>
      </c>
      <c r="AS57" s="47">
        <v>104.211</v>
      </c>
      <c r="AT57" s="47">
        <v>103.99299999999999</v>
      </c>
      <c r="AU57" s="47">
        <v>103.77200000000001</v>
      </c>
      <c r="AV57" s="47">
        <v>103.527</v>
      </c>
      <c r="AW57" s="47">
        <v>103.27200000000001</v>
      </c>
      <c r="AX57" s="47">
        <v>103.002</v>
      </c>
      <c r="AY57" s="47">
        <v>102.726</v>
      </c>
      <c r="AZ57" s="47">
        <v>102.429</v>
      </c>
      <c r="BA57" s="47">
        <v>102.13200000000001</v>
      </c>
      <c r="BB57" s="47">
        <v>101.83</v>
      </c>
      <c r="BC57" s="47">
        <v>101.536</v>
      </c>
      <c r="BD57" s="47">
        <v>101.233</v>
      </c>
      <c r="BE57" s="47">
        <v>100.91800000000001</v>
      </c>
      <c r="BF57" s="47">
        <v>100.60899999999999</v>
      </c>
      <c r="BG57" s="47">
        <v>100.304</v>
      </c>
      <c r="BH57" s="47">
        <v>100.002</v>
      </c>
      <c r="BI57" s="47">
        <v>99.697999999999993</v>
      </c>
      <c r="BJ57" s="47">
        <v>99.39</v>
      </c>
      <c r="BK57" s="47">
        <v>99.093000000000004</v>
      </c>
      <c r="BL57" s="47">
        <v>98.795000000000002</v>
      </c>
      <c r="BM57" s="47">
        <v>98.491</v>
      </c>
      <c r="BN57" s="47">
        <v>98.186999999999998</v>
      </c>
      <c r="BO57" s="47">
        <v>97.888999999999996</v>
      </c>
      <c r="BP57" s="47">
        <v>97.585999999999999</v>
      </c>
      <c r="BQ57" s="47">
        <v>97.287999999999997</v>
      </c>
      <c r="BR57" s="47">
        <v>96.983000000000004</v>
      </c>
      <c r="BS57" s="47">
        <v>96.676000000000002</v>
      </c>
      <c r="BT57" s="47">
        <v>96.38</v>
      </c>
      <c r="BU57" s="47">
        <v>96.055000000000007</v>
      </c>
      <c r="BV57" s="47">
        <v>95.744</v>
      </c>
      <c r="BW57" s="47">
        <v>95.423000000000002</v>
      </c>
      <c r="BX57" s="47">
        <v>95.105000000000004</v>
      </c>
      <c r="BY57" s="47">
        <v>94.771000000000001</v>
      </c>
      <c r="BZ57" s="47">
        <v>94.441000000000003</v>
      </c>
      <c r="CA57" s="47">
        <v>94.093999999999994</v>
      </c>
      <c r="CB57" s="47">
        <v>93.74</v>
      </c>
      <c r="CC57" s="47">
        <v>93.393000000000001</v>
      </c>
      <c r="CD57" s="47">
        <v>93.021000000000001</v>
      </c>
      <c r="CE57" s="47">
        <v>92.650999999999996</v>
      </c>
      <c r="CF57" s="47">
        <v>92.266999999999996</v>
      </c>
      <c r="CG57" s="47">
        <v>91.885000000000005</v>
      </c>
      <c r="CH57" s="47">
        <v>91.468000000000004</v>
      </c>
      <c r="CI57" s="47">
        <v>91.057000000000002</v>
      </c>
      <c r="CJ57" s="47">
        <v>90.632999999999996</v>
      </c>
      <c r="CK57" s="47">
        <v>90.195999999999998</v>
      </c>
      <c r="CL57" s="47">
        <v>89.748999999999995</v>
      </c>
      <c r="CM57" s="47">
        <v>89.292000000000002</v>
      </c>
      <c r="CN57" s="47">
        <v>88.823999999999998</v>
      </c>
      <c r="CO57" s="47">
        <v>88.326999999999998</v>
      </c>
    </row>
    <row r="58" spans="1:93" ht="12" x14ac:dyDescent="0.2">
      <c r="A58" s="43">
        <v>41</v>
      </c>
      <c r="B58" s="44" t="s">
        <v>593</v>
      </c>
      <c r="C58" s="65" t="s">
        <v>185</v>
      </c>
      <c r="D58" s="46"/>
      <c r="E58" s="46">
        <v>706</v>
      </c>
      <c r="F58" s="44" t="s">
        <v>643</v>
      </c>
      <c r="G58" s="46">
        <v>910</v>
      </c>
      <c r="H58" s="74">
        <v>13797.204</v>
      </c>
      <c r="I58" s="74">
        <v>14185.635</v>
      </c>
      <c r="J58" s="74">
        <v>14589.165000000001</v>
      </c>
      <c r="K58" s="74">
        <v>15008.225</v>
      </c>
      <c r="L58" s="74">
        <v>15442.906000000001</v>
      </c>
      <c r="M58" s="74">
        <v>15893.218999999999</v>
      </c>
      <c r="N58" s="47">
        <v>16359.5</v>
      </c>
      <c r="O58" s="47">
        <v>16841.805</v>
      </c>
      <c r="P58" s="47">
        <v>17339.386999999999</v>
      </c>
      <c r="Q58" s="47">
        <v>17851.255000000001</v>
      </c>
      <c r="R58" s="47">
        <v>18376.519</v>
      </c>
      <c r="S58" s="47">
        <v>18914.825000000001</v>
      </c>
      <c r="T58" s="47">
        <v>19465.985000000001</v>
      </c>
      <c r="U58" s="47">
        <v>20029.453000000001</v>
      </c>
      <c r="V58" s="47">
        <v>20604.652999999998</v>
      </c>
      <c r="W58" s="47">
        <v>21191.041000000001</v>
      </c>
      <c r="X58" s="47">
        <v>21788.274000000001</v>
      </c>
      <c r="Y58" s="47">
        <v>22396.036</v>
      </c>
      <c r="Z58" s="47">
        <v>23013.814999999999</v>
      </c>
      <c r="AA58" s="47">
        <v>23641.067999999999</v>
      </c>
      <c r="AB58" s="47">
        <v>24277.387999999999</v>
      </c>
      <c r="AC58" s="47">
        <v>24922.534</v>
      </c>
      <c r="AD58" s="47">
        <v>25576.421999999999</v>
      </c>
      <c r="AE58" s="47">
        <v>26239.058000000001</v>
      </c>
      <c r="AF58" s="47">
        <v>26910.530999999999</v>
      </c>
      <c r="AG58" s="47">
        <v>27590.986000000001</v>
      </c>
      <c r="AH58" s="47">
        <v>28280.256000000001</v>
      </c>
      <c r="AI58" s="47">
        <v>28978.405999999999</v>
      </c>
      <c r="AJ58" s="47">
        <v>29685.864000000001</v>
      </c>
      <c r="AK58" s="47">
        <v>30403.281999999999</v>
      </c>
      <c r="AL58" s="47">
        <v>31131.08</v>
      </c>
      <c r="AM58" s="47">
        <v>31869.268</v>
      </c>
      <c r="AN58" s="47">
        <v>32617.629000000001</v>
      </c>
      <c r="AO58" s="47">
        <v>33376.074000000001</v>
      </c>
      <c r="AP58" s="47">
        <v>34144.42</v>
      </c>
      <c r="AQ58" s="47">
        <v>34922.449000000001</v>
      </c>
      <c r="AR58" s="47">
        <v>35709.923999999999</v>
      </c>
      <c r="AS58" s="47">
        <v>36506.461000000003</v>
      </c>
      <c r="AT58" s="47">
        <v>37311.478000000003</v>
      </c>
      <c r="AU58" s="47">
        <v>38124.207999999999</v>
      </c>
      <c r="AV58" s="47">
        <v>38943.961000000003</v>
      </c>
      <c r="AW58" s="47">
        <v>39770.258999999998</v>
      </c>
      <c r="AX58" s="47">
        <v>40602.627</v>
      </c>
      <c r="AY58" s="47">
        <v>41440.315000000002</v>
      </c>
      <c r="AZ58" s="47">
        <v>42282.476999999999</v>
      </c>
      <c r="BA58" s="47">
        <v>43128.355000000003</v>
      </c>
      <c r="BB58" s="47">
        <v>43977.409</v>
      </c>
      <c r="BC58" s="47">
        <v>44829.173000000003</v>
      </c>
      <c r="BD58" s="47">
        <v>45683.184999999998</v>
      </c>
      <c r="BE58" s="47">
        <v>46539.025000000001</v>
      </c>
      <c r="BF58" s="47">
        <v>47396.258000000002</v>
      </c>
      <c r="BG58" s="47">
        <v>48254.521000000001</v>
      </c>
      <c r="BH58" s="47">
        <v>49113.409</v>
      </c>
      <c r="BI58" s="47">
        <v>49972.480000000003</v>
      </c>
      <c r="BJ58" s="47">
        <v>50831.296999999999</v>
      </c>
      <c r="BK58" s="47">
        <v>51689.495000000003</v>
      </c>
      <c r="BL58" s="47">
        <v>52546.642</v>
      </c>
      <c r="BM58" s="47">
        <v>53402.510999999999</v>
      </c>
      <c r="BN58" s="47">
        <v>54257.26</v>
      </c>
      <c r="BO58" s="47">
        <v>55111.233999999997</v>
      </c>
      <c r="BP58" s="47">
        <v>55964.54</v>
      </c>
      <c r="BQ58" s="47">
        <v>56817.059000000001</v>
      </c>
      <c r="BR58" s="47">
        <v>57668.252999999997</v>
      </c>
      <c r="BS58" s="47">
        <v>58517.535000000003</v>
      </c>
      <c r="BT58" s="47">
        <v>59364.125999999997</v>
      </c>
      <c r="BU58" s="47">
        <v>60207.347000000002</v>
      </c>
      <c r="BV58" s="47">
        <v>61046.752</v>
      </c>
      <c r="BW58" s="47">
        <v>61882.031999999999</v>
      </c>
      <c r="BX58" s="47">
        <v>62712.813000000002</v>
      </c>
      <c r="BY58" s="47">
        <v>63538.76</v>
      </c>
      <c r="BZ58" s="47">
        <v>64359.491999999998</v>
      </c>
      <c r="CA58" s="47">
        <v>65174.591999999997</v>
      </c>
      <c r="CB58" s="47">
        <v>65983.540999999997</v>
      </c>
      <c r="CC58" s="47">
        <v>66785.87</v>
      </c>
      <c r="CD58" s="47">
        <v>67581.103000000003</v>
      </c>
      <c r="CE58" s="47">
        <v>68368.72</v>
      </c>
      <c r="CF58" s="47">
        <v>69148.218999999997</v>
      </c>
      <c r="CG58" s="47">
        <v>69919.135999999999</v>
      </c>
      <c r="CH58" s="47">
        <v>70680.964999999997</v>
      </c>
      <c r="CI58" s="47">
        <v>71433.237999999998</v>
      </c>
      <c r="CJ58" s="47">
        <v>72175.417000000001</v>
      </c>
      <c r="CK58" s="47">
        <v>72907.008000000002</v>
      </c>
      <c r="CL58" s="47">
        <v>73627.459000000003</v>
      </c>
      <c r="CM58" s="47">
        <v>74336.226999999999</v>
      </c>
      <c r="CN58" s="47">
        <v>75032.744000000006</v>
      </c>
      <c r="CO58" s="47">
        <v>75716.429000000004</v>
      </c>
    </row>
    <row r="59" spans="1:93" ht="12" x14ac:dyDescent="0.2">
      <c r="A59" s="43">
        <v>42</v>
      </c>
      <c r="B59" s="44" t="s">
        <v>593</v>
      </c>
      <c r="C59" s="65" t="s">
        <v>188</v>
      </c>
      <c r="D59" s="46"/>
      <c r="E59" s="46">
        <v>728</v>
      </c>
      <c r="F59" s="44" t="s">
        <v>643</v>
      </c>
      <c r="G59" s="46">
        <v>910</v>
      </c>
      <c r="H59" s="74">
        <v>10715.656999999999</v>
      </c>
      <c r="I59" s="74">
        <v>10832.52</v>
      </c>
      <c r="J59" s="74">
        <v>10910.773999999999</v>
      </c>
      <c r="K59" s="74">
        <v>10975.924000000001</v>
      </c>
      <c r="L59" s="74">
        <v>11062.114</v>
      </c>
      <c r="M59" s="74">
        <v>11193.728999999999</v>
      </c>
      <c r="N59" s="47">
        <v>11381.377</v>
      </c>
      <c r="O59" s="47">
        <v>11618.517</v>
      </c>
      <c r="P59" s="47">
        <v>11891.022999999999</v>
      </c>
      <c r="Q59" s="47">
        <v>12176.471</v>
      </c>
      <c r="R59" s="47">
        <v>12458.298000000001</v>
      </c>
      <c r="S59" s="47">
        <v>12733.035</v>
      </c>
      <c r="T59" s="47">
        <v>13005.726000000001</v>
      </c>
      <c r="U59" s="47">
        <v>13278.370999999999</v>
      </c>
      <c r="V59" s="47">
        <v>13555.245000000001</v>
      </c>
      <c r="W59" s="47">
        <v>13839.272000000001</v>
      </c>
      <c r="X59" s="47">
        <v>14130.09</v>
      </c>
      <c r="Y59" s="47">
        <v>14425.424000000001</v>
      </c>
      <c r="Z59" s="47">
        <v>14724.361999999999</v>
      </c>
      <c r="AA59" s="47">
        <v>15025.657999999999</v>
      </c>
      <c r="AB59" s="47">
        <v>15328.326999999999</v>
      </c>
      <c r="AC59" s="47">
        <v>15631.924000000001</v>
      </c>
      <c r="AD59" s="47">
        <v>15936.415999999999</v>
      </c>
      <c r="AE59" s="47">
        <v>16241.858</v>
      </c>
      <c r="AF59" s="47">
        <v>16548.472000000002</v>
      </c>
      <c r="AG59" s="47">
        <v>16856.407999999999</v>
      </c>
      <c r="AH59" s="47">
        <v>17165.511999999999</v>
      </c>
      <c r="AI59" s="47">
        <v>17475.469000000001</v>
      </c>
      <c r="AJ59" s="47">
        <v>17786.075000000001</v>
      </c>
      <c r="AK59" s="47">
        <v>18097.095000000001</v>
      </c>
      <c r="AL59" s="47">
        <v>18408.334999999999</v>
      </c>
      <c r="AM59" s="47">
        <v>18719.596000000001</v>
      </c>
      <c r="AN59" s="47">
        <v>19030.793000000001</v>
      </c>
      <c r="AO59" s="47">
        <v>19341.778999999999</v>
      </c>
      <c r="AP59" s="47">
        <v>19652.471000000001</v>
      </c>
      <c r="AQ59" s="47">
        <v>19962.715</v>
      </c>
      <c r="AR59" s="47">
        <v>20272.394</v>
      </c>
      <c r="AS59" s="47">
        <v>20581.348999999998</v>
      </c>
      <c r="AT59" s="47">
        <v>20889.48</v>
      </c>
      <c r="AU59" s="47">
        <v>21196.653999999999</v>
      </c>
      <c r="AV59" s="47">
        <v>21502.756000000001</v>
      </c>
      <c r="AW59" s="47">
        <v>21807.646000000001</v>
      </c>
      <c r="AX59" s="47">
        <v>22111.155999999999</v>
      </c>
      <c r="AY59" s="47">
        <v>22413.118999999999</v>
      </c>
      <c r="AZ59" s="47">
        <v>22713.409</v>
      </c>
      <c r="BA59" s="47">
        <v>23011.842000000001</v>
      </c>
      <c r="BB59" s="47">
        <v>23308.284</v>
      </c>
      <c r="BC59" s="47">
        <v>23602.546999999999</v>
      </c>
      <c r="BD59" s="47">
        <v>23894.357</v>
      </c>
      <c r="BE59" s="47">
        <v>24183.427</v>
      </c>
      <c r="BF59" s="47">
        <v>24469.516</v>
      </c>
      <c r="BG59" s="47">
        <v>24752.383000000002</v>
      </c>
      <c r="BH59" s="47">
        <v>25031.940999999999</v>
      </c>
      <c r="BI59" s="47">
        <v>25308.062999999998</v>
      </c>
      <c r="BJ59" s="47">
        <v>25580.694</v>
      </c>
      <c r="BK59" s="47">
        <v>25849.734</v>
      </c>
      <c r="BL59" s="47">
        <v>26115.059000000001</v>
      </c>
      <c r="BM59" s="47">
        <v>26376.505000000001</v>
      </c>
      <c r="BN59" s="47">
        <v>26633.951000000001</v>
      </c>
      <c r="BO59" s="47">
        <v>26887.210999999999</v>
      </c>
      <c r="BP59" s="47">
        <v>27136.187999999998</v>
      </c>
      <c r="BQ59" s="47">
        <v>27380.716</v>
      </c>
      <c r="BR59" s="47">
        <v>27620.727999999999</v>
      </c>
      <c r="BS59" s="47">
        <v>27856.092000000001</v>
      </c>
      <c r="BT59" s="47">
        <v>28086.714</v>
      </c>
      <c r="BU59" s="47">
        <v>28312.481</v>
      </c>
      <c r="BV59" s="47">
        <v>28533.363000000001</v>
      </c>
      <c r="BW59" s="47">
        <v>28749.245999999999</v>
      </c>
      <c r="BX59" s="47">
        <v>28960.007000000001</v>
      </c>
      <c r="BY59" s="47">
        <v>29165.473000000002</v>
      </c>
      <c r="BZ59" s="47">
        <v>29365.530999999999</v>
      </c>
      <c r="CA59" s="47">
        <v>29560.111000000001</v>
      </c>
      <c r="CB59" s="47">
        <v>29749.187999999998</v>
      </c>
      <c r="CC59" s="47">
        <v>29932.937999999998</v>
      </c>
      <c r="CD59" s="47">
        <v>30111.550999999999</v>
      </c>
      <c r="CE59" s="47">
        <v>30285.174999999999</v>
      </c>
      <c r="CF59" s="47">
        <v>30453.850999999999</v>
      </c>
      <c r="CG59" s="47">
        <v>30617.522000000001</v>
      </c>
      <c r="CH59" s="47">
        <v>30776.097000000002</v>
      </c>
      <c r="CI59" s="47">
        <v>30929.434000000001</v>
      </c>
      <c r="CJ59" s="47">
        <v>31077.462</v>
      </c>
      <c r="CK59" s="47">
        <v>31220.132000000001</v>
      </c>
      <c r="CL59" s="47">
        <v>31357.449000000001</v>
      </c>
      <c r="CM59" s="47">
        <v>31489.464</v>
      </c>
      <c r="CN59" s="47">
        <v>31616.29</v>
      </c>
      <c r="CO59" s="47">
        <v>31738.063999999998</v>
      </c>
    </row>
    <row r="60" spans="1:93" ht="12" x14ac:dyDescent="0.2">
      <c r="A60" s="43">
        <v>43</v>
      </c>
      <c r="B60" s="44" t="s">
        <v>593</v>
      </c>
      <c r="C60" s="65" t="s">
        <v>208</v>
      </c>
      <c r="D60" s="46"/>
      <c r="E60" s="46">
        <v>800</v>
      </c>
      <c r="F60" s="44" t="s">
        <v>643</v>
      </c>
      <c r="G60" s="46">
        <v>910</v>
      </c>
      <c r="H60" s="74">
        <v>38225.447</v>
      </c>
      <c r="I60" s="74">
        <v>39649.173000000003</v>
      </c>
      <c r="J60" s="74">
        <v>41166.588000000003</v>
      </c>
      <c r="K60" s="74">
        <v>42729.031999999999</v>
      </c>
      <c r="L60" s="74">
        <v>44269.587</v>
      </c>
      <c r="M60" s="74">
        <v>45741</v>
      </c>
      <c r="N60" s="47">
        <v>47123.533000000003</v>
      </c>
      <c r="O60" s="47">
        <v>48432.873</v>
      </c>
      <c r="P60" s="47">
        <v>49700.758000000002</v>
      </c>
      <c r="Q60" s="47">
        <v>50976.034</v>
      </c>
      <c r="R60" s="47">
        <v>52294.284</v>
      </c>
      <c r="S60" s="47">
        <v>53663.607000000004</v>
      </c>
      <c r="T60" s="47">
        <v>55072.387999999999</v>
      </c>
      <c r="U60" s="47">
        <v>56513.004000000001</v>
      </c>
      <c r="V60" s="47">
        <v>57971.644</v>
      </c>
      <c r="W60" s="47">
        <v>59437.921999999999</v>
      </c>
      <c r="X60" s="47">
        <v>60910.942000000003</v>
      </c>
      <c r="Y60" s="47">
        <v>62394.063000000002</v>
      </c>
      <c r="Z60" s="47">
        <v>63885.707000000002</v>
      </c>
      <c r="AA60" s="47">
        <v>65384.421999999999</v>
      </c>
      <c r="AB60" s="47">
        <v>66888.902000000002</v>
      </c>
      <c r="AC60" s="47">
        <v>68397.615000000005</v>
      </c>
      <c r="AD60" s="47">
        <v>69909.277000000002</v>
      </c>
      <c r="AE60" s="47">
        <v>71423.081999999995</v>
      </c>
      <c r="AF60" s="47">
        <v>72938.418999999994</v>
      </c>
      <c r="AG60" s="47">
        <v>74454.612999999998</v>
      </c>
      <c r="AH60" s="47">
        <v>75970.663</v>
      </c>
      <c r="AI60" s="47">
        <v>77485.440000000002</v>
      </c>
      <c r="AJ60" s="47">
        <v>78998.004000000001</v>
      </c>
      <c r="AK60" s="47">
        <v>80507.410999999993</v>
      </c>
      <c r="AL60" s="47">
        <v>82012.732999999993</v>
      </c>
      <c r="AM60" s="47">
        <v>83513.084000000003</v>
      </c>
      <c r="AN60" s="47">
        <v>85007.558000000005</v>
      </c>
      <c r="AO60" s="47">
        <v>86495.274000000005</v>
      </c>
      <c r="AP60" s="47">
        <v>87975.343999999997</v>
      </c>
      <c r="AQ60" s="47">
        <v>89446.900999999998</v>
      </c>
      <c r="AR60" s="47">
        <v>90908.995999999999</v>
      </c>
      <c r="AS60" s="47">
        <v>92360.793000000005</v>
      </c>
      <c r="AT60" s="47">
        <v>93801.695000000007</v>
      </c>
      <c r="AU60" s="47">
        <v>95231.138999999996</v>
      </c>
      <c r="AV60" s="47">
        <v>96648.517000000007</v>
      </c>
      <c r="AW60" s="47">
        <v>98053.088000000003</v>
      </c>
      <c r="AX60" s="47">
        <v>99443.880999999994</v>
      </c>
      <c r="AY60" s="47">
        <v>100819.57799999999</v>
      </c>
      <c r="AZ60" s="47">
        <v>102178.7</v>
      </c>
      <c r="BA60" s="47">
        <v>103519.99400000001</v>
      </c>
      <c r="BB60" s="47">
        <v>104842.546</v>
      </c>
      <c r="BC60" s="47">
        <v>106145.728</v>
      </c>
      <c r="BD60" s="47">
        <v>107428.837</v>
      </c>
      <c r="BE60" s="47">
        <v>108691.29300000001</v>
      </c>
      <c r="BF60" s="47">
        <v>109932.49099999999</v>
      </c>
      <c r="BG60" s="47">
        <v>111151.72100000001</v>
      </c>
      <c r="BH60" s="47">
        <v>112348.325</v>
      </c>
      <c r="BI60" s="47">
        <v>113522.004</v>
      </c>
      <c r="BJ60" s="47">
        <v>114672.527</v>
      </c>
      <c r="BK60" s="47">
        <v>115799.575</v>
      </c>
      <c r="BL60" s="47">
        <v>116902.694</v>
      </c>
      <c r="BM60" s="47">
        <v>117981.255</v>
      </c>
      <c r="BN60" s="47">
        <v>119034.527</v>
      </c>
      <c r="BO60" s="47">
        <v>120061.67200000001</v>
      </c>
      <c r="BP60" s="47">
        <v>121061.98699999999</v>
      </c>
      <c r="BQ60" s="47">
        <v>122035.04300000001</v>
      </c>
      <c r="BR60" s="47">
        <v>122980.47</v>
      </c>
      <c r="BS60" s="47">
        <v>123897.68</v>
      </c>
      <c r="BT60" s="47">
        <v>124786.04399999999</v>
      </c>
      <c r="BU60" s="47">
        <v>125645.106</v>
      </c>
      <c r="BV60" s="47">
        <v>126474.53200000001</v>
      </c>
      <c r="BW60" s="47">
        <v>127274.22500000001</v>
      </c>
      <c r="BX60" s="47">
        <v>128044.284</v>
      </c>
      <c r="BY60" s="47">
        <v>128784.88099999999</v>
      </c>
      <c r="BZ60" s="47">
        <v>129496.232</v>
      </c>
      <c r="CA60" s="47">
        <v>130178.41800000001</v>
      </c>
      <c r="CB60" s="47">
        <v>130831.46</v>
      </c>
      <c r="CC60" s="47">
        <v>131455.454</v>
      </c>
      <c r="CD60" s="47">
        <v>132050.54300000001</v>
      </c>
      <c r="CE60" s="47">
        <v>132616.87100000001</v>
      </c>
      <c r="CF60" s="47">
        <v>133154.728</v>
      </c>
      <c r="CG60" s="47">
        <v>133664.448</v>
      </c>
      <c r="CH60" s="47">
        <v>134146.435</v>
      </c>
      <c r="CI60" s="47">
        <v>134601.141</v>
      </c>
      <c r="CJ60" s="47">
        <v>135029.02100000001</v>
      </c>
      <c r="CK60" s="47">
        <v>135430.60800000001</v>
      </c>
      <c r="CL60" s="47">
        <v>135806.42499999999</v>
      </c>
      <c r="CM60" s="47">
        <v>136157.016</v>
      </c>
      <c r="CN60" s="47">
        <v>136482.97</v>
      </c>
      <c r="CO60" s="47">
        <v>136784.87599999999</v>
      </c>
    </row>
    <row r="61" spans="1:93" ht="12" x14ac:dyDescent="0.2">
      <c r="A61" s="43">
        <v>44</v>
      </c>
      <c r="B61" s="44" t="s">
        <v>593</v>
      </c>
      <c r="C61" s="65" t="s">
        <v>646</v>
      </c>
      <c r="D61" s="46">
        <v>3</v>
      </c>
      <c r="E61" s="46">
        <v>834</v>
      </c>
      <c r="F61" s="44" t="s">
        <v>643</v>
      </c>
      <c r="G61" s="46">
        <v>910</v>
      </c>
      <c r="H61" s="74">
        <v>51482.637999999999</v>
      </c>
      <c r="I61" s="74">
        <v>53049.231</v>
      </c>
      <c r="J61" s="74">
        <v>54660.345000000001</v>
      </c>
      <c r="K61" s="74">
        <v>56313.444000000003</v>
      </c>
      <c r="L61" s="74">
        <v>58005.461000000003</v>
      </c>
      <c r="M61" s="74">
        <v>59734.213000000003</v>
      </c>
      <c r="N61" s="47">
        <v>61498.438000000002</v>
      </c>
      <c r="O61" s="47">
        <v>63298.542000000001</v>
      </c>
      <c r="P61" s="47">
        <v>65136.237999999998</v>
      </c>
      <c r="Q61" s="47">
        <v>67014.13</v>
      </c>
      <c r="R61" s="47">
        <v>68934.157999999996</v>
      </c>
      <c r="S61" s="47">
        <v>70896.455000000002</v>
      </c>
      <c r="T61" s="47">
        <v>72900.343999999997</v>
      </c>
      <c r="U61" s="47">
        <v>74946.005000000005</v>
      </c>
      <c r="V61" s="47">
        <v>77033.506999999998</v>
      </c>
      <c r="W61" s="47">
        <v>79162.722999999998</v>
      </c>
      <c r="X61" s="47">
        <v>81333.630999999994</v>
      </c>
      <c r="Y61" s="47">
        <v>83545.744000000006</v>
      </c>
      <c r="Z61" s="47">
        <v>85797.817999999999</v>
      </c>
      <c r="AA61" s="47">
        <v>88088.21</v>
      </c>
      <c r="AB61" s="47">
        <v>90415.593999999997</v>
      </c>
      <c r="AC61" s="47">
        <v>92779.264999999999</v>
      </c>
      <c r="AD61" s="47">
        <v>95178.82</v>
      </c>
      <c r="AE61" s="47">
        <v>97613.615999999995</v>
      </c>
      <c r="AF61" s="47">
        <v>100083.042</v>
      </c>
      <c r="AG61" s="47">
        <v>102586.531</v>
      </c>
      <c r="AH61" s="47">
        <v>105123.209</v>
      </c>
      <c r="AI61" s="47">
        <v>107692.469</v>
      </c>
      <c r="AJ61" s="47">
        <v>110294.284</v>
      </c>
      <c r="AK61" s="47">
        <v>112928.855</v>
      </c>
      <c r="AL61" s="47">
        <v>115596.019</v>
      </c>
      <c r="AM61" s="47">
        <v>118295.58199999999</v>
      </c>
      <c r="AN61" s="47">
        <v>121026.504</v>
      </c>
      <c r="AO61" s="47">
        <v>123786.86199999999</v>
      </c>
      <c r="AP61" s="47">
        <v>126574.269</v>
      </c>
      <c r="AQ61" s="47">
        <v>129386.845</v>
      </c>
      <c r="AR61" s="47">
        <v>132223.42600000001</v>
      </c>
      <c r="AS61" s="47">
        <v>135083.93</v>
      </c>
      <c r="AT61" s="47">
        <v>137968.93299999999</v>
      </c>
      <c r="AU61" s="47">
        <v>140879.57999999999</v>
      </c>
      <c r="AV61" s="47">
        <v>143816.53200000001</v>
      </c>
      <c r="AW61" s="47">
        <v>146779.37</v>
      </c>
      <c r="AX61" s="47">
        <v>149766.98000000001</v>
      </c>
      <c r="AY61" s="47">
        <v>152778.527</v>
      </c>
      <c r="AZ61" s="47">
        <v>155812.93599999999</v>
      </c>
      <c r="BA61" s="47">
        <v>158869.15599999999</v>
      </c>
      <c r="BB61" s="47">
        <v>161946.42499999999</v>
      </c>
      <c r="BC61" s="47">
        <v>165043.85800000001</v>
      </c>
      <c r="BD61" s="47">
        <v>168160.05300000001</v>
      </c>
      <c r="BE61" s="47">
        <v>171293.40100000001</v>
      </c>
      <c r="BF61" s="47">
        <v>174442.47399999999</v>
      </c>
      <c r="BG61" s="47">
        <v>177605.95300000001</v>
      </c>
      <c r="BH61" s="47">
        <v>180782.90299999999</v>
      </c>
      <c r="BI61" s="47">
        <v>183972.685</v>
      </c>
      <c r="BJ61" s="47">
        <v>187174.83600000001</v>
      </c>
      <c r="BK61" s="47">
        <v>190388.64199999999</v>
      </c>
      <c r="BL61" s="47">
        <v>193613.24400000001</v>
      </c>
      <c r="BM61" s="47">
        <v>196847.16399999999</v>
      </c>
      <c r="BN61" s="47">
        <v>200088.32000000001</v>
      </c>
      <c r="BO61" s="47">
        <v>203334.302</v>
      </c>
      <c r="BP61" s="47">
        <v>206583.071</v>
      </c>
      <c r="BQ61" s="47">
        <v>209833.02</v>
      </c>
      <c r="BR61" s="47">
        <v>213083.31299999999</v>
      </c>
      <c r="BS61" s="47">
        <v>216333.533</v>
      </c>
      <c r="BT61" s="47">
        <v>219583.68599999999</v>
      </c>
      <c r="BU61" s="47">
        <v>222833.364</v>
      </c>
      <c r="BV61" s="47">
        <v>226081.611</v>
      </c>
      <c r="BW61" s="47">
        <v>229326.84299999999</v>
      </c>
      <c r="BX61" s="47">
        <v>232567.36600000001</v>
      </c>
      <c r="BY61" s="47">
        <v>235801.255</v>
      </c>
      <c r="BZ61" s="47">
        <v>239026.71</v>
      </c>
      <c r="CA61" s="47">
        <v>242242.67</v>
      </c>
      <c r="CB61" s="47">
        <v>245448.06400000001</v>
      </c>
      <c r="CC61" s="47">
        <v>248641.16099999999</v>
      </c>
      <c r="CD61" s="47">
        <v>251820.1</v>
      </c>
      <c r="CE61" s="47">
        <v>254983.36600000001</v>
      </c>
      <c r="CF61" s="47">
        <v>258129.94699999999</v>
      </c>
      <c r="CG61" s="47">
        <v>261259.247</v>
      </c>
      <c r="CH61" s="47">
        <v>264371.005</v>
      </c>
      <c r="CI61" s="47">
        <v>267465.13699999999</v>
      </c>
      <c r="CJ61" s="47">
        <v>270541.55800000002</v>
      </c>
      <c r="CK61" s="47">
        <v>273600.13099999999</v>
      </c>
      <c r="CL61" s="47">
        <v>276640.717</v>
      </c>
      <c r="CM61" s="47">
        <v>279663.06900000002</v>
      </c>
      <c r="CN61" s="47">
        <v>282666.891</v>
      </c>
      <c r="CO61" s="47">
        <v>285651.84600000002</v>
      </c>
    </row>
    <row r="62" spans="1:93" ht="12" x14ac:dyDescent="0.2">
      <c r="A62" s="43">
        <v>45</v>
      </c>
      <c r="B62" s="44" t="s">
        <v>593</v>
      </c>
      <c r="C62" s="65" t="s">
        <v>219</v>
      </c>
      <c r="D62" s="46"/>
      <c r="E62" s="46">
        <v>894</v>
      </c>
      <c r="F62" s="44" t="s">
        <v>643</v>
      </c>
      <c r="G62" s="46">
        <v>910</v>
      </c>
      <c r="H62" s="74">
        <v>15879.37</v>
      </c>
      <c r="I62" s="74">
        <v>16363.449000000001</v>
      </c>
      <c r="J62" s="74">
        <v>16853.608</v>
      </c>
      <c r="K62" s="74">
        <v>17351.714</v>
      </c>
      <c r="L62" s="74">
        <v>17861.034</v>
      </c>
      <c r="M62" s="74">
        <v>18383.955999999998</v>
      </c>
      <c r="N62" s="47">
        <v>18920.656999999999</v>
      </c>
      <c r="O62" s="47">
        <v>19470.238000000001</v>
      </c>
      <c r="P62" s="47">
        <v>20032.800999999999</v>
      </c>
      <c r="Q62" s="47">
        <v>20608.356</v>
      </c>
      <c r="R62" s="47">
        <v>21196.793000000001</v>
      </c>
      <c r="S62" s="47">
        <v>21798.157999999999</v>
      </c>
      <c r="T62" s="47">
        <v>22412.31</v>
      </c>
      <c r="U62" s="47">
        <v>23038.732</v>
      </c>
      <c r="V62" s="47">
        <v>23676.666000000001</v>
      </c>
      <c r="W62" s="47">
        <v>24325.502</v>
      </c>
      <c r="X62" s="47">
        <v>24984.963</v>
      </c>
      <c r="Y62" s="47">
        <v>25654.797999999999</v>
      </c>
      <c r="Z62" s="47">
        <v>26334.558000000001</v>
      </c>
      <c r="AA62" s="47">
        <v>27023.737000000001</v>
      </c>
      <c r="AB62" s="47">
        <v>27721.901999999998</v>
      </c>
      <c r="AC62" s="47">
        <v>28428.67</v>
      </c>
      <c r="AD62" s="47">
        <v>29143.815999999999</v>
      </c>
      <c r="AE62" s="47">
        <v>29867.205999999998</v>
      </c>
      <c r="AF62" s="47">
        <v>30598.791000000001</v>
      </c>
      <c r="AG62" s="47">
        <v>31338.487000000001</v>
      </c>
      <c r="AH62" s="47">
        <v>32086.106</v>
      </c>
      <c r="AI62" s="47">
        <v>32841.339</v>
      </c>
      <c r="AJ62" s="47">
        <v>33603.849000000002</v>
      </c>
      <c r="AK62" s="47">
        <v>34373.195</v>
      </c>
      <c r="AL62" s="47">
        <v>35149.046000000002</v>
      </c>
      <c r="AM62" s="47">
        <v>35931.106</v>
      </c>
      <c r="AN62" s="47">
        <v>36719.296000000002</v>
      </c>
      <c r="AO62" s="47">
        <v>37513.597000000002</v>
      </c>
      <c r="AP62" s="47">
        <v>38314.135999999999</v>
      </c>
      <c r="AQ62" s="47">
        <v>39120.906000000003</v>
      </c>
      <c r="AR62" s="47">
        <v>39933.813000000002</v>
      </c>
      <c r="AS62" s="47">
        <v>40752.618000000002</v>
      </c>
      <c r="AT62" s="47">
        <v>41577.046000000002</v>
      </c>
      <c r="AU62" s="47">
        <v>42406.788999999997</v>
      </c>
      <c r="AV62" s="47">
        <v>43241.55</v>
      </c>
      <c r="AW62" s="47">
        <v>44081.048999999999</v>
      </c>
      <c r="AX62" s="47">
        <v>44925.137999999999</v>
      </c>
      <c r="AY62" s="47">
        <v>45773.858999999997</v>
      </c>
      <c r="AZ62" s="47">
        <v>46627.337</v>
      </c>
      <c r="BA62" s="47">
        <v>47485.58</v>
      </c>
      <c r="BB62" s="47">
        <v>48348.453999999998</v>
      </c>
      <c r="BC62" s="47">
        <v>49215.485999999997</v>
      </c>
      <c r="BD62" s="47">
        <v>50086.06</v>
      </c>
      <c r="BE62" s="47">
        <v>50959.311000000002</v>
      </c>
      <c r="BF62" s="47">
        <v>51834.553999999996</v>
      </c>
      <c r="BG62" s="47">
        <v>52711.351999999999</v>
      </c>
      <c r="BH62" s="47">
        <v>53589.510999999999</v>
      </c>
      <c r="BI62" s="47">
        <v>54468.792999999998</v>
      </c>
      <c r="BJ62" s="47">
        <v>55349.042999999998</v>
      </c>
      <c r="BK62" s="47">
        <v>56230.040999999997</v>
      </c>
      <c r="BL62" s="47">
        <v>57111.517999999996</v>
      </c>
      <c r="BM62" s="47">
        <v>57993.107000000004</v>
      </c>
      <c r="BN62" s="47">
        <v>58874.525000000001</v>
      </c>
      <c r="BO62" s="47">
        <v>59755.421000000002</v>
      </c>
      <c r="BP62" s="47">
        <v>60635.516000000003</v>
      </c>
      <c r="BQ62" s="47">
        <v>61514.42</v>
      </c>
      <c r="BR62" s="47">
        <v>62391.92</v>
      </c>
      <c r="BS62" s="47">
        <v>63267.874000000003</v>
      </c>
      <c r="BT62" s="47">
        <v>64142.237000000001</v>
      </c>
      <c r="BU62" s="47">
        <v>65014.872000000003</v>
      </c>
      <c r="BV62" s="47">
        <v>65885.59</v>
      </c>
      <c r="BW62" s="47">
        <v>66753.97</v>
      </c>
      <c r="BX62" s="47">
        <v>67619.418000000005</v>
      </c>
      <c r="BY62" s="47">
        <v>68481.232999999993</v>
      </c>
      <c r="BZ62" s="47">
        <v>69338.816000000006</v>
      </c>
      <c r="CA62" s="47">
        <v>70191.778999999995</v>
      </c>
      <c r="CB62" s="47">
        <v>71039.945000000007</v>
      </c>
      <c r="CC62" s="47">
        <v>71883.137000000002</v>
      </c>
      <c r="CD62" s="47">
        <v>72721.240000000005</v>
      </c>
      <c r="CE62" s="47">
        <v>73554.125</v>
      </c>
      <c r="CF62" s="47">
        <v>74381.592999999993</v>
      </c>
      <c r="CG62" s="47">
        <v>75203.380999999994</v>
      </c>
      <c r="CH62" s="47">
        <v>76019.199999999997</v>
      </c>
      <c r="CI62" s="47">
        <v>76828.803</v>
      </c>
      <c r="CJ62" s="47">
        <v>77631.922000000006</v>
      </c>
      <c r="CK62" s="47">
        <v>78428.385999999999</v>
      </c>
      <c r="CL62" s="47">
        <v>79218.089000000007</v>
      </c>
      <c r="CM62" s="47">
        <v>80000.945000000007</v>
      </c>
      <c r="CN62" s="47">
        <v>80776.975000000006</v>
      </c>
      <c r="CO62" s="47">
        <v>81546.198000000004</v>
      </c>
    </row>
    <row r="63" spans="1:93" ht="12" x14ac:dyDescent="0.2">
      <c r="A63" s="43">
        <v>46</v>
      </c>
      <c r="B63" s="44" t="s">
        <v>593</v>
      </c>
      <c r="C63" s="65" t="s">
        <v>220</v>
      </c>
      <c r="D63" s="46"/>
      <c r="E63" s="46">
        <v>716</v>
      </c>
      <c r="F63" s="44" t="s">
        <v>643</v>
      </c>
      <c r="G63" s="46">
        <v>910</v>
      </c>
      <c r="H63" s="74">
        <v>13814.642</v>
      </c>
      <c r="I63" s="74">
        <v>14030.338</v>
      </c>
      <c r="J63" s="74">
        <v>14236.599</v>
      </c>
      <c r="K63" s="74">
        <v>14438.812</v>
      </c>
      <c r="L63" s="74">
        <v>14645.473</v>
      </c>
      <c r="M63" s="74">
        <v>14862.927</v>
      </c>
      <c r="N63" s="47">
        <v>15092.171</v>
      </c>
      <c r="O63" s="47">
        <v>15331.425999999999</v>
      </c>
      <c r="P63" s="47">
        <v>15581.022999999999</v>
      </c>
      <c r="Q63" s="47">
        <v>15840.802</v>
      </c>
      <c r="R63" s="47">
        <v>16110.485000000001</v>
      </c>
      <c r="S63" s="47">
        <v>16390.388999999999</v>
      </c>
      <c r="T63" s="47">
        <v>16680.444</v>
      </c>
      <c r="U63" s="47">
        <v>16979.330000000002</v>
      </c>
      <c r="V63" s="47">
        <v>17285.173999999999</v>
      </c>
      <c r="W63" s="47">
        <v>17596.440999999999</v>
      </c>
      <c r="X63" s="47">
        <v>17912.386999999999</v>
      </c>
      <c r="Y63" s="47">
        <v>18232.664000000001</v>
      </c>
      <c r="Z63" s="47">
        <v>18556.510999999999</v>
      </c>
      <c r="AA63" s="47">
        <v>18883.212</v>
      </c>
      <c r="AB63" s="47">
        <v>19212.094000000001</v>
      </c>
      <c r="AC63" s="47">
        <v>19542.420999999998</v>
      </c>
      <c r="AD63" s="47">
        <v>19873.5</v>
      </c>
      <c r="AE63" s="47">
        <v>20204.544000000002</v>
      </c>
      <c r="AF63" s="47">
        <v>20534.825000000001</v>
      </c>
      <c r="AG63" s="47">
        <v>20863.61</v>
      </c>
      <c r="AH63" s="47">
        <v>21190.342000000001</v>
      </c>
      <c r="AI63" s="47">
        <v>21514.445</v>
      </c>
      <c r="AJ63" s="47">
        <v>21835.278999999999</v>
      </c>
      <c r="AK63" s="47">
        <v>22152.223999999998</v>
      </c>
      <c r="AL63" s="47">
        <v>22464.713</v>
      </c>
      <c r="AM63" s="47">
        <v>22772.383999999998</v>
      </c>
      <c r="AN63" s="47">
        <v>23074.922999999999</v>
      </c>
      <c r="AO63" s="47">
        <v>23371.906999999999</v>
      </c>
      <c r="AP63" s="47">
        <v>23662.994999999999</v>
      </c>
      <c r="AQ63" s="47">
        <v>23947.920999999998</v>
      </c>
      <c r="AR63" s="47">
        <v>24226.47</v>
      </c>
      <c r="AS63" s="47">
        <v>24498.638999999999</v>
      </c>
      <c r="AT63" s="47">
        <v>24764.695</v>
      </c>
      <c r="AU63" s="47">
        <v>25024.98</v>
      </c>
      <c r="AV63" s="47">
        <v>25279.858</v>
      </c>
      <c r="AW63" s="47">
        <v>25529.347000000002</v>
      </c>
      <c r="AX63" s="47">
        <v>25773.487000000001</v>
      </c>
      <c r="AY63" s="47">
        <v>26012.595000000001</v>
      </c>
      <c r="AZ63" s="47">
        <v>26247.116000000002</v>
      </c>
      <c r="BA63" s="47">
        <v>26477.35</v>
      </c>
      <c r="BB63" s="47">
        <v>26703.396000000001</v>
      </c>
      <c r="BC63" s="47">
        <v>26925.198</v>
      </c>
      <c r="BD63" s="47">
        <v>27142.7</v>
      </c>
      <c r="BE63" s="47">
        <v>27355.752</v>
      </c>
      <c r="BF63" s="47">
        <v>27564.237000000001</v>
      </c>
      <c r="BG63" s="47">
        <v>27768.074000000001</v>
      </c>
      <c r="BH63" s="47">
        <v>27967.171999999999</v>
      </c>
      <c r="BI63" s="47">
        <v>28161.281999999999</v>
      </c>
      <c r="BJ63" s="47">
        <v>28350.085999999999</v>
      </c>
      <c r="BK63" s="47">
        <v>28533.323</v>
      </c>
      <c r="BL63" s="47">
        <v>28710.834999999999</v>
      </c>
      <c r="BM63" s="47">
        <v>28882.454000000002</v>
      </c>
      <c r="BN63" s="47">
        <v>29047.885999999999</v>
      </c>
      <c r="BO63" s="47">
        <v>29206.831999999999</v>
      </c>
      <c r="BP63" s="47">
        <v>29359.016</v>
      </c>
      <c r="BQ63" s="47">
        <v>29504.307000000001</v>
      </c>
      <c r="BR63" s="47">
        <v>29642.597000000002</v>
      </c>
      <c r="BS63" s="47">
        <v>29773.688999999998</v>
      </c>
      <c r="BT63" s="47">
        <v>29897.39</v>
      </c>
      <c r="BU63" s="47">
        <v>30013.545999999998</v>
      </c>
      <c r="BV63" s="47">
        <v>30122.13</v>
      </c>
      <c r="BW63" s="47">
        <v>30223.19</v>
      </c>
      <c r="BX63" s="47">
        <v>30316.767</v>
      </c>
      <c r="BY63" s="47">
        <v>30402.952000000001</v>
      </c>
      <c r="BZ63" s="47">
        <v>30481.881000000001</v>
      </c>
      <c r="CA63" s="47">
        <v>30553.63</v>
      </c>
      <c r="CB63" s="47">
        <v>30618.383000000002</v>
      </c>
      <c r="CC63" s="47">
        <v>30676.48</v>
      </c>
      <c r="CD63" s="47">
        <v>30728.363000000001</v>
      </c>
      <c r="CE63" s="47">
        <v>30774.402999999998</v>
      </c>
      <c r="CF63" s="47">
        <v>30814.899000000001</v>
      </c>
      <c r="CG63" s="47">
        <v>30850.044999999998</v>
      </c>
      <c r="CH63" s="47">
        <v>30880.01</v>
      </c>
      <c r="CI63" s="47">
        <v>30904.974999999999</v>
      </c>
      <c r="CJ63" s="47">
        <v>30925.145</v>
      </c>
      <c r="CK63" s="47">
        <v>30940.778999999999</v>
      </c>
      <c r="CL63" s="47">
        <v>30952.207999999999</v>
      </c>
      <c r="CM63" s="47">
        <v>30959.811000000002</v>
      </c>
      <c r="CN63" s="47">
        <v>30964.052</v>
      </c>
      <c r="CO63" s="47">
        <v>30965.420999999998</v>
      </c>
    </row>
    <row r="64" spans="1:93" ht="12" x14ac:dyDescent="0.2">
      <c r="A64" s="60">
        <v>47</v>
      </c>
      <c r="B64" s="61" t="s">
        <v>593</v>
      </c>
      <c r="C64" s="62" t="s">
        <v>647</v>
      </c>
      <c r="D64" s="63"/>
      <c r="E64" s="63">
        <v>911</v>
      </c>
      <c r="F64" s="61" t="s">
        <v>642</v>
      </c>
      <c r="G64" s="63">
        <v>947</v>
      </c>
      <c r="H64" s="77">
        <v>154203.22700000001</v>
      </c>
      <c r="I64" s="77">
        <v>159064.78200000001</v>
      </c>
      <c r="J64" s="77">
        <v>164038.995</v>
      </c>
      <c r="K64" s="77">
        <v>169121.878</v>
      </c>
      <c r="L64" s="77">
        <v>174308.427</v>
      </c>
      <c r="M64" s="77">
        <v>179595.125</v>
      </c>
      <c r="N64" s="64">
        <v>184979.932</v>
      </c>
      <c r="O64" s="64">
        <v>190463.603</v>
      </c>
      <c r="P64" s="64">
        <v>196049.20699999999</v>
      </c>
      <c r="Q64" s="64">
        <v>201741.367</v>
      </c>
      <c r="R64" s="64">
        <v>207543.42800000001</v>
      </c>
      <c r="S64" s="64">
        <v>213455.09899999999</v>
      </c>
      <c r="T64" s="64">
        <v>219474.734</v>
      </c>
      <c r="U64" s="64">
        <v>225602.95699999999</v>
      </c>
      <c r="V64" s="64">
        <v>231840.236</v>
      </c>
      <c r="W64" s="64">
        <v>238186.20699999999</v>
      </c>
      <c r="X64" s="64">
        <v>244640.09</v>
      </c>
      <c r="Y64" s="64">
        <v>251199.34</v>
      </c>
      <c r="Z64" s="64">
        <v>257859.677</v>
      </c>
      <c r="AA64" s="64">
        <v>264615.663</v>
      </c>
      <c r="AB64" s="64">
        <v>271462.27500000002</v>
      </c>
      <c r="AC64" s="64">
        <v>278396.11900000001</v>
      </c>
      <c r="AD64" s="64">
        <v>285414.47499999998</v>
      </c>
      <c r="AE64" s="64">
        <v>292514.22700000001</v>
      </c>
      <c r="AF64" s="64">
        <v>299692.21999999997</v>
      </c>
      <c r="AG64" s="64">
        <v>306945.11700000003</v>
      </c>
      <c r="AH64" s="64">
        <v>314269.72600000002</v>
      </c>
      <c r="AI64" s="64">
        <v>321661.91800000001</v>
      </c>
      <c r="AJ64" s="64">
        <v>329116.23800000001</v>
      </c>
      <c r="AK64" s="64">
        <v>336626.56699999998</v>
      </c>
      <c r="AL64" s="64">
        <v>344187.50199999998</v>
      </c>
      <c r="AM64" s="64">
        <v>351795.11499999999</v>
      </c>
      <c r="AN64" s="64">
        <v>359446.51699999999</v>
      </c>
      <c r="AO64" s="64">
        <v>367139.23700000002</v>
      </c>
      <c r="AP64" s="64">
        <v>374871.25699999998</v>
      </c>
      <c r="AQ64" s="64">
        <v>382640.44400000002</v>
      </c>
      <c r="AR64" s="64">
        <v>390443.62099999998</v>
      </c>
      <c r="AS64" s="64">
        <v>398277.65100000001</v>
      </c>
      <c r="AT64" s="64">
        <v>406140.386</v>
      </c>
      <c r="AU64" s="64">
        <v>414029.739</v>
      </c>
      <c r="AV64" s="64">
        <v>421943.57199999999</v>
      </c>
      <c r="AW64" s="64">
        <v>429878.94799999997</v>
      </c>
      <c r="AX64" s="64">
        <v>437832.71500000003</v>
      </c>
      <c r="AY64" s="64">
        <v>445801.87400000001</v>
      </c>
      <c r="AZ64" s="64">
        <v>453783.33199999999</v>
      </c>
      <c r="BA64" s="64">
        <v>461773.86499999999</v>
      </c>
      <c r="BB64" s="64">
        <v>469770.28499999997</v>
      </c>
      <c r="BC64" s="64">
        <v>477769.179</v>
      </c>
      <c r="BD64" s="64">
        <v>485766.64399999997</v>
      </c>
      <c r="BE64" s="64">
        <v>493758.64399999997</v>
      </c>
      <c r="BF64" s="64">
        <v>501741.136</v>
      </c>
      <c r="BG64" s="64">
        <v>509710.315</v>
      </c>
      <c r="BH64" s="64">
        <v>517662.52100000001</v>
      </c>
      <c r="BI64" s="64">
        <v>525594.31599999999</v>
      </c>
      <c r="BJ64" s="64">
        <v>533502.21299999999</v>
      </c>
      <c r="BK64" s="64">
        <v>541382.61100000003</v>
      </c>
      <c r="BL64" s="64">
        <v>549231.46100000001</v>
      </c>
      <c r="BM64" s="64">
        <v>557044.50399999996</v>
      </c>
      <c r="BN64" s="64">
        <v>564817.47199999995</v>
      </c>
      <c r="BO64" s="64">
        <v>572545.89899999998</v>
      </c>
      <c r="BP64" s="64">
        <v>580225.43200000003</v>
      </c>
      <c r="BQ64" s="64">
        <v>587852.81400000001</v>
      </c>
      <c r="BR64" s="64">
        <v>595423.56099999999</v>
      </c>
      <c r="BS64" s="64">
        <v>602930.81799999997</v>
      </c>
      <c r="BT64" s="64">
        <v>610366.69999999995</v>
      </c>
      <c r="BU64" s="64">
        <v>617724.86800000002</v>
      </c>
      <c r="BV64" s="64">
        <v>625000.674</v>
      </c>
      <c r="BW64" s="64">
        <v>632192.28799999994</v>
      </c>
      <c r="BX64" s="64">
        <v>639299.77899999998</v>
      </c>
      <c r="BY64" s="64">
        <v>646324.61199999996</v>
      </c>
      <c r="BZ64" s="64">
        <v>653267.36300000001</v>
      </c>
      <c r="CA64" s="64">
        <v>660126.45200000005</v>
      </c>
      <c r="CB64" s="64">
        <v>666898.74100000004</v>
      </c>
      <c r="CC64" s="64">
        <v>673581.50699999998</v>
      </c>
      <c r="CD64" s="64">
        <v>680171.62</v>
      </c>
      <c r="CE64" s="64">
        <v>686666.42200000002</v>
      </c>
      <c r="CF64" s="64">
        <v>693063.84</v>
      </c>
      <c r="CG64" s="64">
        <v>699362.58100000001</v>
      </c>
      <c r="CH64" s="64">
        <v>705561.52300000004</v>
      </c>
      <c r="CI64" s="64">
        <v>711659.88500000001</v>
      </c>
      <c r="CJ64" s="64">
        <v>717656.58</v>
      </c>
      <c r="CK64" s="64">
        <v>723550.31200000003</v>
      </c>
      <c r="CL64" s="64">
        <v>729339.56799999997</v>
      </c>
      <c r="CM64" s="64">
        <v>735022.47100000002</v>
      </c>
      <c r="CN64" s="64">
        <v>740596.93200000003</v>
      </c>
      <c r="CO64" s="64">
        <v>746060.56200000003</v>
      </c>
    </row>
    <row r="65" spans="1:93" ht="12" x14ac:dyDescent="0.2">
      <c r="A65" s="43">
        <v>48</v>
      </c>
      <c r="B65" s="44" t="s">
        <v>593</v>
      </c>
      <c r="C65" s="65" t="s">
        <v>30</v>
      </c>
      <c r="D65" s="46"/>
      <c r="E65" s="46">
        <v>24</v>
      </c>
      <c r="F65" s="44" t="s">
        <v>643</v>
      </c>
      <c r="G65" s="46">
        <v>911</v>
      </c>
      <c r="H65" s="74">
        <v>27884.38</v>
      </c>
      <c r="I65" s="74">
        <v>28842.482</v>
      </c>
      <c r="J65" s="74">
        <v>29816.769</v>
      </c>
      <c r="K65" s="74">
        <v>30809.787</v>
      </c>
      <c r="L65" s="74">
        <v>31825.298999999999</v>
      </c>
      <c r="M65" s="74">
        <v>32866.267999999996</v>
      </c>
      <c r="N65" s="47">
        <v>33933.610999999997</v>
      </c>
      <c r="O65" s="47">
        <v>35027.339999999997</v>
      </c>
      <c r="P65" s="47">
        <v>36148.635999999999</v>
      </c>
      <c r="Q65" s="47">
        <v>37298.625</v>
      </c>
      <c r="R65" s="47">
        <v>38478.222000000002</v>
      </c>
      <c r="S65" s="47">
        <v>39688.093999999997</v>
      </c>
      <c r="T65" s="47">
        <v>40928.612999999998</v>
      </c>
      <c r="U65" s="47">
        <v>42199.936999999998</v>
      </c>
      <c r="V65" s="47">
        <v>43501.999000000003</v>
      </c>
      <c r="W65" s="47">
        <v>44834.707000000002</v>
      </c>
      <c r="X65" s="47">
        <v>46198.245999999999</v>
      </c>
      <c r="Y65" s="47">
        <v>47592.553999999996</v>
      </c>
      <c r="Z65" s="47">
        <v>49016.964999999997</v>
      </c>
      <c r="AA65" s="47">
        <v>50470.553</v>
      </c>
      <c r="AB65" s="47">
        <v>51952.546000000002</v>
      </c>
      <c r="AC65" s="47">
        <v>53462.491000000002</v>
      </c>
      <c r="AD65" s="47">
        <v>55000.286</v>
      </c>
      <c r="AE65" s="47">
        <v>56566.038</v>
      </c>
      <c r="AF65" s="47">
        <v>58159.983999999997</v>
      </c>
      <c r="AG65" s="47">
        <v>59782.165999999997</v>
      </c>
      <c r="AH65" s="47">
        <v>61432.444000000003</v>
      </c>
      <c r="AI65" s="47">
        <v>63110.182000000001</v>
      </c>
      <c r="AJ65" s="47">
        <v>64814.409</v>
      </c>
      <c r="AK65" s="47">
        <v>66543.95</v>
      </c>
      <c r="AL65" s="47">
        <v>68297.811000000002</v>
      </c>
      <c r="AM65" s="47">
        <v>70075.423999999999</v>
      </c>
      <c r="AN65" s="47">
        <v>71876.612999999998</v>
      </c>
      <c r="AO65" s="47">
        <v>73701.206999999995</v>
      </c>
      <c r="AP65" s="47">
        <v>75549.153000000006</v>
      </c>
      <c r="AQ65" s="47">
        <v>77420.354999999996</v>
      </c>
      <c r="AR65" s="47">
        <v>79314.426999999996</v>
      </c>
      <c r="AS65" s="47">
        <v>81231.006999999998</v>
      </c>
      <c r="AT65" s="47">
        <v>83169.865000000005</v>
      </c>
      <c r="AU65" s="47">
        <v>85130.854000000007</v>
      </c>
      <c r="AV65" s="47">
        <v>87113.725999999995</v>
      </c>
      <c r="AW65" s="47">
        <v>89118.044999999998</v>
      </c>
      <c r="AX65" s="47">
        <v>91143.365999999995</v>
      </c>
      <c r="AY65" s="47">
        <v>93189.505999999994</v>
      </c>
      <c r="AZ65" s="47">
        <v>95256.303</v>
      </c>
      <c r="BA65" s="47">
        <v>97343.442999999999</v>
      </c>
      <c r="BB65" s="47">
        <v>99450.57</v>
      </c>
      <c r="BC65" s="47">
        <v>101576.923</v>
      </c>
      <c r="BD65" s="47">
        <v>103721.31299999999</v>
      </c>
      <c r="BE65" s="47">
        <v>105882.258</v>
      </c>
      <c r="BF65" s="47">
        <v>108058.512</v>
      </c>
      <c r="BG65" s="47">
        <v>110249.14599999999</v>
      </c>
      <c r="BH65" s="47">
        <v>112453.65300000001</v>
      </c>
      <c r="BI65" s="47">
        <v>114671.818</v>
      </c>
      <c r="BJ65" s="47">
        <v>116903.59699999999</v>
      </c>
      <c r="BK65" s="47">
        <v>119148.755</v>
      </c>
      <c r="BL65" s="47">
        <v>121406.588</v>
      </c>
      <c r="BM65" s="47">
        <v>123676.077</v>
      </c>
      <c r="BN65" s="47">
        <v>125956.109</v>
      </c>
      <c r="BO65" s="47">
        <v>128245.394</v>
      </c>
      <c r="BP65" s="47">
        <v>130542.728</v>
      </c>
      <c r="BQ65" s="47">
        <v>132847.44500000001</v>
      </c>
      <c r="BR65" s="47">
        <v>135158.71100000001</v>
      </c>
      <c r="BS65" s="47">
        <v>137475.005</v>
      </c>
      <c r="BT65" s="47">
        <v>139794.54800000001</v>
      </c>
      <c r="BU65" s="47">
        <v>142116.01300000001</v>
      </c>
      <c r="BV65" s="47">
        <v>144438.152</v>
      </c>
      <c r="BW65" s="47">
        <v>146760.68400000001</v>
      </c>
      <c r="BX65" s="47">
        <v>149084.21299999999</v>
      </c>
      <c r="BY65" s="47">
        <v>151409.88099999999</v>
      </c>
      <c r="BZ65" s="47">
        <v>153738.33100000001</v>
      </c>
      <c r="CA65" s="47">
        <v>156069.171</v>
      </c>
      <c r="CB65" s="47">
        <v>158401.24799999999</v>
      </c>
      <c r="CC65" s="47">
        <v>160733.33199999999</v>
      </c>
      <c r="CD65" s="47">
        <v>163063.93700000001</v>
      </c>
      <c r="CE65" s="47">
        <v>165391.67000000001</v>
      </c>
      <c r="CF65" s="47">
        <v>167715.391</v>
      </c>
      <c r="CG65" s="47">
        <v>170034.234</v>
      </c>
      <c r="CH65" s="47">
        <v>172347.38500000001</v>
      </c>
      <c r="CI65" s="47">
        <v>174653.99799999999</v>
      </c>
      <c r="CJ65" s="47">
        <v>176953.073</v>
      </c>
      <c r="CK65" s="47">
        <v>179243.367</v>
      </c>
      <c r="CL65" s="47">
        <v>181523.38699999999</v>
      </c>
      <c r="CM65" s="47">
        <v>183791.386</v>
      </c>
      <c r="CN65" s="47">
        <v>186045.38699999999</v>
      </c>
      <c r="CO65" s="47">
        <v>188283.13200000001</v>
      </c>
    </row>
    <row r="66" spans="1:93" ht="12" x14ac:dyDescent="0.2">
      <c r="A66" s="43">
        <v>49</v>
      </c>
      <c r="B66" s="44" t="s">
        <v>593</v>
      </c>
      <c r="C66" s="65" t="s">
        <v>56</v>
      </c>
      <c r="D66" s="46"/>
      <c r="E66" s="46">
        <v>120</v>
      </c>
      <c r="F66" s="44" t="s">
        <v>643</v>
      </c>
      <c r="G66" s="46">
        <v>911</v>
      </c>
      <c r="H66" s="74">
        <v>23298.376</v>
      </c>
      <c r="I66" s="74">
        <v>23926.548999999999</v>
      </c>
      <c r="J66" s="74">
        <v>24566.07</v>
      </c>
      <c r="K66" s="74">
        <v>25216.260999999999</v>
      </c>
      <c r="L66" s="74">
        <v>25876.386999999999</v>
      </c>
      <c r="M66" s="74">
        <v>26545.864000000001</v>
      </c>
      <c r="N66" s="47">
        <v>27224.261999999999</v>
      </c>
      <c r="O66" s="47">
        <v>27911.544000000002</v>
      </c>
      <c r="P66" s="47">
        <v>28608.129000000001</v>
      </c>
      <c r="Q66" s="47">
        <v>29314.688999999998</v>
      </c>
      <c r="R66" s="47">
        <v>30031.677</v>
      </c>
      <c r="S66" s="47">
        <v>30759.098000000002</v>
      </c>
      <c r="T66" s="47">
        <v>31496.597000000002</v>
      </c>
      <c r="U66" s="47">
        <v>32243.883999999998</v>
      </c>
      <c r="V66" s="47">
        <v>33000.510999999999</v>
      </c>
      <c r="W66" s="47">
        <v>33766.112999999998</v>
      </c>
      <c r="X66" s="47">
        <v>34540.455999999998</v>
      </c>
      <c r="Y66" s="47">
        <v>35323.394</v>
      </c>
      <c r="Z66" s="47">
        <v>36114.786</v>
      </c>
      <c r="AA66" s="47">
        <v>36914.553999999996</v>
      </c>
      <c r="AB66" s="47">
        <v>37722.495999999999</v>
      </c>
      <c r="AC66" s="47">
        <v>38538.398000000001</v>
      </c>
      <c r="AD66" s="47">
        <v>39361.906999999999</v>
      </c>
      <c r="AE66" s="47">
        <v>40192.574999999997</v>
      </c>
      <c r="AF66" s="47">
        <v>41029.921000000002</v>
      </c>
      <c r="AG66" s="47">
        <v>41873.472999999998</v>
      </c>
      <c r="AH66" s="47">
        <v>42722.777999999998</v>
      </c>
      <c r="AI66" s="47">
        <v>43577.517</v>
      </c>
      <c r="AJ66" s="47">
        <v>44437.462</v>
      </c>
      <c r="AK66" s="47">
        <v>45302.436000000002</v>
      </c>
      <c r="AL66" s="47">
        <v>46172.131000000001</v>
      </c>
      <c r="AM66" s="47">
        <v>47046.311000000002</v>
      </c>
      <c r="AN66" s="47">
        <v>47924.42</v>
      </c>
      <c r="AO66" s="47">
        <v>48805.574999999997</v>
      </c>
      <c r="AP66" s="47">
        <v>49688.733999999997</v>
      </c>
      <c r="AQ66" s="47">
        <v>50573.036</v>
      </c>
      <c r="AR66" s="47">
        <v>51457.947</v>
      </c>
      <c r="AS66" s="47">
        <v>52343.235000000001</v>
      </c>
      <c r="AT66" s="47">
        <v>53228.85</v>
      </c>
      <c r="AU66" s="47">
        <v>54114.805</v>
      </c>
      <c r="AV66" s="47">
        <v>55001.112000000001</v>
      </c>
      <c r="AW66" s="47">
        <v>55887.485000000001</v>
      </c>
      <c r="AX66" s="47">
        <v>56773.531999999999</v>
      </c>
      <c r="AY66" s="47">
        <v>57658.951000000001</v>
      </c>
      <c r="AZ66" s="47">
        <v>58543.379000000001</v>
      </c>
      <c r="BA66" s="47">
        <v>59426.512999999999</v>
      </c>
      <c r="BB66" s="47">
        <v>60308.071000000004</v>
      </c>
      <c r="BC66" s="47">
        <v>61187.794999999998</v>
      </c>
      <c r="BD66" s="47">
        <v>62065.415999999997</v>
      </c>
      <c r="BE66" s="47">
        <v>62940.671000000002</v>
      </c>
      <c r="BF66" s="47">
        <v>63813.296999999999</v>
      </c>
      <c r="BG66" s="47">
        <v>64682.974000000002</v>
      </c>
      <c r="BH66" s="47">
        <v>65549.407999999996</v>
      </c>
      <c r="BI66" s="47">
        <v>66412.385999999999</v>
      </c>
      <c r="BJ66" s="47">
        <v>67271.712</v>
      </c>
      <c r="BK66" s="47">
        <v>68127.171000000002</v>
      </c>
      <c r="BL66" s="47">
        <v>68978.447</v>
      </c>
      <c r="BM66" s="47">
        <v>69825.149000000005</v>
      </c>
      <c r="BN66" s="47">
        <v>70666.793999999994</v>
      </c>
      <c r="BO66" s="47">
        <v>71502.808999999994</v>
      </c>
      <c r="BP66" s="47">
        <v>72332.687999999995</v>
      </c>
      <c r="BQ66" s="47">
        <v>73156.123000000007</v>
      </c>
      <c r="BR66" s="47">
        <v>73972.769</v>
      </c>
      <c r="BS66" s="47">
        <v>74782.107000000004</v>
      </c>
      <c r="BT66" s="47">
        <v>75583.592999999993</v>
      </c>
      <c r="BU66" s="47">
        <v>76376.767000000007</v>
      </c>
      <c r="BV66" s="47">
        <v>77161.149999999994</v>
      </c>
      <c r="BW66" s="47">
        <v>77936.543000000005</v>
      </c>
      <c r="BX66" s="47">
        <v>78703.126999999993</v>
      </c>
      <c r="BY66" s="47">
        <v>79461.233999999997</v>
      </c>
      <c r="BZ66" s="47">
        <v>80210.990000000005</v>
      </c>
      <c r="CA66" s="47">
        <v>80952.447</v>
      </c>
      <c r="CB66" s="47">
        <v>81685.145999999993</v>
      </c>
      <c r="CC66" s="47">
        <v>82408.217999999993</v>
      </c>
      <c r="CD66" s="47">
        <v>83120.508000000002</v>
      </c>
      <c r="CE66" s="47">
        <v>83821.210999999996</v>
      </c>
      <c r="CF66" s="47">
        <v>84510.009000000005</v>
      </c>
      <c r="CG66" s="47">
        <v>85187.066000000006</v>
      </c>
      <c r="CH66" s="47">
        <v>85852.785000000003</v>
      </c>
      <c r="CI66" s="47">
        <v>86507.725000000006</v>
      </c>
      <c r="CJ66" s="47">
        <v>87152.33</v>
      </c>
      <c r="CK66" s="47">
        <v>87786.892000000007</v>
      </c>
      <c r="CL66" s="47">
        <v>88411.589000000007</v>
      </c>
      <c r="CM66" s="47">
        <v>89026.361999999994</v>
      </c>
      <c r="CN66" s="47">
        <v>89631.027000000002</v>
      </c>
      <c r="CO66" s="47">
        <v>90225.178</v>
      </c>
    </row>
    <row r="67" spans="1:93" ht="12" x14ac:dyDescent="0.2">
      <c r="A67" s="43">
        <v>50</v>
      </c>
      <c r="B67" s="44" t="s">
        <v>593</v>
      </c>
      <c r="C67" s="65" t="s">
        <v>59</v>
      </c>
      <c r="D67" s="46"/>
      <c r="E67" s="46">
        <v>140</v>
      </c>
      <c r="F67" s="44" t="s">
        <v>643</v>
      </c>
      <c r="G67" s="46">
        <v>911</v>
      </c>
      <c r="H67" s="74">
        <v>4493.1710000000003</v>
      </c>
      <c r="I67" s="74">
        <v>4537.683</v>
      </c>
      <c r="J67" s="74">
        <v>4596.0230000000001</v>
      </c>
      <c r="K67" s="74">
        <v>4666.375</v>
      </c>
      <c r="L67" s="74">
        <v>4745.1790000000001</v>
      </c>
      <c r="M67" s="74">
        <v>4829.7640000000001</v>
      </c>
      <c r="N67" s="47">
        <v>4919.9870000000001</v>
      </c>
      <c r="O67" s="47">
        <v>5016.6779999999999</v>
      </c>
      <c r="P67" s="47">
        <v>5119.1360000000004</v>
      </c>
      <c r="Q67" s="47">
        <v>5226.5739999999996</v>
      </c>
      <c r="R67" s="47">
        <v>5338.2650000000003</v>
      </c>
      <c r="S67" s="47">
        <v>5453.6949999999997</v>
      </c>
      <c r="T67" s="47">
        <v>5572.3829999999998</v>
      </c>
      <c r="U67" s="47">
        <v>5693.7420000000002</v>
      </c>
      <c r="V67" s="47">
        <v>5817.201</v>
      </c>
      <c r="W67" s="47">
        <v>5942.2070000000003</v>
      </c>
      <c r="X67" s="47">
        <v>6068.36</v>
      </c>
      <c r="Y67" s="47">
        <v>6195.29</v>
      </c>
      <c r="Z67" s="47">
        <v>6322.6409999999996</v>
      </c>
      <c r="AA67" s="47">
        <v>6450.1109999999999</v>
      </c>
      <c r="AB67" s="47">
        <v>6577.4170000000004</v>
      </c>
      <c r="AC67" s="47">
        <v>6704.2839999999997</v>
      </c>
      <c r="AD67" s="47">
        <v>6830.549</v>
      </c>
      <c r="AE67" s="47">
        <v>6956.1289999999999</v>
      </c>
      <c r="AF67" s="47">
        <v>7081.0029999999997</v>
      </c>
      <c r="AG67" s="47">
        <v>7205.1660000000002</v>
      </c>
      <c r="AH67" s="47">
        <v>7328.5159999999996</v>
      </c>
      <c r="AI67" s="47">
        <v>7450.95</v>
      </c>
      <c r="AJ67" s="47">
        <v>7572.5119999999997</v>
      </c>
      <c r="AK67" s="47">
        <v>7693.2759999999998</v>
      </c>
      <c r="AL67" s="47">
        <v>7813.3059999999996</v>
      </c>
      <c r="AM67" s="47">
        <v>7932.567</v>
      </c>
      <c r="AN67" s="47">
        <v>8050.9889999999996</v>
      </c>
      <c r="AO67" s="47">
        <v>8168.5559999999996</v>
      </c>
      <c r="AP67" s="47">
        <v>8285.2309999999998</v>
      </c>
      <c r="AQ67" s="47">
        <v>8400.9539999999997</v>
      </c>
      <c r="AR67" s="47">
        <v>8515.6949999999997</v>
      </c>
      <c r="AS67" s="47">
        <v>8629.4220000000005</v>
      </c>
      <c r="AT67" s="47">
        <v>8742.0609999999997</v>
      </c>
      <c r="AU67" s="47">
        <v>8853.5949999999993</v>
      </c>
      <c r="AV67" s="47">
        <v>8963.9549999999999</v>
      </c>
      <c r="AW67" s="47">
        <v>9073.0609999999997</v>
      </c>
      <c r="AX67" s="47">
        <v>9180.8610000000008</v>
      </c>
      <c r="AY67" s="47">
        <v>9287.2729999999992</v>
      </c>
      <c r="AZ67" s="47">
        <v>9392.2479999999996</v>
      </c>
      <c r="BA67" s="47">
        <v>9495.69</v>
      </c>
      <c r="BB67" s="47">
        <v>9597.5249999999996</v>
      </c>
      <c r="BC67" s="47">
        <v>9697.6640000000007</v>
      </c>
      <c r="BD67" s="47">
        <v>9795.9539999999997</v>
      </c>
      <c r="BE67" s="47">
        <v>9892.2610000000004</v>
      </c>
      <c r="BF67" s="47">
        <v>9986.4150000000009</v>
      </c>
      <c r="BG67" s="47">
        <v>10078.337</v>
      </c>
      <c r="BH67" s="47">
        <v>10167.955</v>
      </c>
      <c r="BI67" s="47">
        <v>10255.146000000001</v>
      </c>
      <c r="BJ67" s="47">
        <v>10339.794</v>
      </c>
      <c r="BK67" s="47">
        <v>10421.779</v>
      </c>
      <c r="BL67" s="47">
        <v>10501.049000000001</v>
      </c>
      <c r="BM67" s="47">
        <v>10577.557000000001</v>
      </c>
      <c r="BN67" s="47">
        <v>10651.236000000001</v>
      </c>
      <c r="BO67" s="47">
        <v>10722.041999999999</v>
      </c>
      <c r="BP67" s="47">
        <v>10789.986999999999</v>
      </c>
      <c r="BQ67" s="47">
        <v>10855.023999999999</v>
      </c>
      <c r="BR67" s="47">
        <v>10917.133</v>
      </c>
      <c r="BS67" s="47">
        <v>10976.323</v>
      </c>
      <c r="BT67" s="47">
        <v>11032.621999999999</v>
      </c>
      <c r="BU67" s="47">
        <v>11086.012000000001</v>
      </c>
      <c r="BV67" s="47">
        <v>11136.528</v>
      </c>
      <c r="BW67" s="47">
        <v>11184.2</v>
      </c>
      <c r="BX67" s="47">
        <v>11229.132</v>
      </c>
      <c r="BY67" s="47">
        <v>11271.429</v>
      </c>
      <c r="BZ67" s="47">
        <v>11311.206</v>
      </c>
      <c r="CA67" s="47">
        <v>11348.512000000001</v>
      </c>
      <c r="CB67" s="47">
        <v>11383.384</v>
      </c>
      <c r="CC67" s="47">
        <v>11415.851000000001</v>
      </c>
      <c r="CD67" s="47">
        <v>11445.96</v>
      </c>
      <c r="CE67" s="47">
        <v>11473.755999999999</v>
      </c>
      <c r="CF67" s="47">
        <v>11499.245000000001</v>
      </c>
      <c r="CG67" s="47">
        <v>11522.507</v>
      </c>
      <c r="CH67" s="47">
        <v>11543.537</v>
      </c>
      <c r="CI67" s="47">
        <v>11562.411</v>
      </c>
      <c r="CJ67" s="47">
        <v>11579.14</v>
      </c>
      <c r="CK67" s="47">
        <v>11593.748</v>
      </c>
      <c r="CL67" s="47">
        <v>11606.278</v>
      </c>
      <c r="CM67" s="47">
        <v>11616.722</v>
      </c>
      <c r="CN67" s="47">
        <v>11625.094999999999</v>
      </c>
      <c r="CO67" s="47">
        <v>11631.41</v>
      </c>
    </row>
    <row r="68" spans="1:93" ht="12" x14ac:dyDescent="0.2">
      <c r="A68" s="43">
        <v>51</v>
      </c>
      <c r="B68" s="44" t="s">
        <v>593</v>
      </c>
      <c r="C68" s="65" t="s">
        <v>60</v>
      </c>
      <c r="D68" s="46"/>
      <c r="E68" s="46">
        <v>148</v>
      </c>
      <c r="F68" s="44" t="s">
        <v>643</v>
      </c>
      <c r="G68" s="46">
        <v>911</v>
      </c>
      <c r="H68" s="74">
        <v>14110.971</v>
      </c>
      <c r="I68" s="74">
        <v>14561.657999999999</v>
      </c>
      <c r="J68" s="74">
        <v>15016.761</v>
      </c>
      <c r="K68" s="74">
        <v>15477.727000000001</v>
      </c>
      <c r="L68" s="74">
        <v>15946.882</v>
      </c>
      <c r="M68" s="74">
        <v>16425.859</v>
      </c>
      <c r="N68" s="47">
        <v>16914.985000000001</v>
      </c>
      <c r="O68" s="47">
        <v>17413.574000000001</v>
      </c>
      <c r="P68" s="47">
        <v>17921.183000000001</v>
      </c>
      <c r="Q68" s="47">
        <v>18437.025000000001</v>
      </c>
      <c r="R68" s="47">
        <v>18960.526999999998</v>
      </c>
      <c r="S68" s="47">
        <v>19491.499</v>
      </c>
      <c r="T68" s="47">
        <v>20029.998</v>
      </c>
      <c r="U68" s="47">
        <v>20575.999</v>
      </c>
      <c r="V68" s="47">
        <v>21129.477999999999</v>
      </c>
      <c r="W68" s="47">
        <v>21690.376</v>
      </c>
      <c r="X68" s="47">
        <v>22258.558000000001</v>
      </c>
      <c r="Y68" s="47">
        <v>22833.72</v>
      </c>
      <c r="Z68" s="47">
        <v>23415.488000000001</v>
      </c>
      <c r="AA68" s="47">
        <v>24003.353999999999</v>
      </c>
      <c r="AB68" s="47">
        <v>24596.920999999998</v>
      </c>
      <c r="AC68" s="47">
        <v>25195.863000000001</v>
      </c>
      <c r="AD68" s="47">
        <v>25800.001</v>
      </c>
      <c r="AE68" s="47">
        <v>26409.245999999999</v>
      </c>
      <c r="AF68" s="47">
        <v>27023.562999999998</v>
      </c>
      <c r="AG68" s="47">
        <v>27642.866000000002</v>
      </c>
      <c r="AH68" s="47">
        <v>28266.93</v>
      </c>
      <c r="AI68" s="47">
        <v>28895.414000000001</v>
      </c>
      <c r="AJ68" s="47">
        <v>29527.862000000001</v>
      </c>
      <c r="AK68" s="47">
        <v>30163.704000000002</v>
      </c>
      <c r="AL68" s="47">
        <v>30802.492999999999</v>
      </c>
      <c r="AM68" s="47">
        <v>31443.916000000001</v>
      </c>
      <c r="AN68" s="47">
        <v>32087.706999999999</v>
      </c>
      <c r="AO68" s="47">
        <v>32733.662</v>
      </c>
      <c r="AP68" s="47">
        <v>33381.589999999997</v>
      </c>
      <c r="AQ68" s="47">
        <v>34031.31</v>
      </c>
      <c r="AR68" s="47">
        <v>34682.506999999998</v>
      </c>
      <c r="AS68" s="47">
        <v>35334.870999999999</v>
      </c>
      <c r="AT68" s="47">
        <v>35988.161</v>
      </c>
      <c r="AU68" s="47">
        <v>36642.106</v>
      </c>
      <c r="AV68" s="47">
        <v>37296.466</v>
      </c>
      <c r="AW68" s="47">
        <v>37950.949000000001</v>
      </c>
      <c r="AX68" s="47">
        <v>38605.207000000002</v>
      </c>
      <c r="AY68" s="47">
        <v>39258.862999999998</v>
      </c>
      <c r="AZ68" s="47">
        <v>39911.497000000003</v>
      </c>
      <c r="BA68" s="47">
        <v>40562.703999999998</v>
      </c>
      <c r="BB68" s="47">
        <v>41212.148999999998</v>
      </c>
      <c r="BC68" s="47">
        <v>41859.519999999997</v>
      </c>
      <c r="BD68" s="47">
        <v>42504.463000000003</v>
      </c>
      <c r="BE68" s="47">
        <v>43146.633999999998</v>
      </c>
      <c r="BF68" s="47">
        <v>43785.71</v>
      </c>
      <c r="BG68" s="47">
        <v>44421.347000000002</v>
      </c>
      <c r="BH68" s="47">
        <v>45053.216999999997</v>
      </c>
      <c r="BI68" s="47">
        <v>45681.008000000002</v>
      </c>
      <c r="BJ68" s="47">
        <v>46304.423000000003</v>
      </c>
      <c r="BK68" s="47">
        <v>46923.154000000002</v>
      </c>
      <c r="BL68" s="47">
        <v>47536.858</v>
      </c>
      <c r="BM68" s="47">
        <v>48145.226000000002</v>
      </c>
      <c r="BN68" s="47">
        <v>48747.955000000002</v>
      </c>
      <c r="BO68" s="47">
        <v>49344.73</v>
      </c>
      <c r="BP68" s="47">
        <v>49935.252</v>
      </c>
      <c r="BQ68" s="47">
        <v>50519.262999999999</v>
      </c>
      <c r="BR68" s="47">
        <v>51096.396000000001</v>
      </c>
      <c r="BS68" s="47">
        <v>51666.252999999997</v>
      </c>
      <c r="BT68" s="47">
        <v>52228.345999999998</v>
      </c>
      <c r="BU68" s="47">
        <v>52782.271999999997</v>
      </c>
      <c r="BV68" s="47">
        <v>53327.726999999999</v>
      </c>
      <c r="BW68" s="47">
        <v>53864.483</v>
      </c>
      <c r="BX68" s="47">
        <v>54392.37</v>
      </c>
      <c r="BY68" s="47">
        <v>54911.222000000002</v>
      </c>
      <c r="BZ68" s="47">
        <v>55420.9</v>
      </c>
      <c r="CA68" s="47">
        <v>55921.203999999998</v>
      </c>
      <c r="CB68" s="47">
        <v>56411.913999999997</v>
      </c>
      <c r="CC68" s="47">
        <v>56892.837</v>
      </c>
      <c r="CD68" s="47">
        <v>57363.752999999997</v>
      </c>
      <c r="CE68" s="47">
        <v>57824.493999999999</v>
      </c>
      <c r="CF68" s="47">
        <v>58274.906000000003</v>
      </c>
      <c r="CG68" s="47">
        <v>58714.875999999997</v>
      </c>
      <c r="CH68" s="47">
        <v>59144.311000000002</v>
      </c>
      <c r="CI68" s="47">
        <v>59563.146999999997</v>
      </c>
      <c r="CJ68" s="47">
        <v>59971.3</v>
      </c>
      <c r="CK68" s="47">
        <v>60368.714999999997</v>
      </c>
      <c r="CL68" s="47">
        <v>60755.332000000002</v>
      </c>
      <c r="CM68" s="47">
        <v>61131.089</v>
      </c>
      <c r="CN68" s="47">
        <v>61495.928</v>
      </c>
      <c r="CO68" s="47">
        <v>61849.82</v>
      </c>
    </row>
    <row r="69" spans="1:93" ht="12" x14ac:dyDescent="0.2">
      <c r="A69" s="43">
        <v>52</v>
      </c>
      <c r="B69" s="44" t="s">
        <v>593</v>
      </c>
      <c r="C69" s="65" t="s">
        <v>648</v>
      </c>
      <c r="D69" s="46"/>
      <c r="E69" s="46">
        <v>178</v>
      </c>
      <c r="F69" s="44" t="s">
        <v>643</v>
      </c>
      <c r="G69" s="46">
        <v>911</v>
      </c>
      <c r="H69" s="74">
        <v>4856.0929999999998</v>
      </c>
      <c r="I69" s="74">
        <v>4980.9960000000001</v>
      </c>
      <c r="J69" s="74">
        <v>5110.701</v>
      </c>
      <c r="K69" s="74">
        <v>5244.3630000000003</v>
      </c>
      <c r="L69" s="74">
        <v>5380.5039999999999</v>
      </c>
      <c r="M69" s="74">
        <v>5518.0919999999996</v>
      </c>
      <c r="N69" s="47">
        <v>5657.0169999999998</v>
      </c>
      <c r="O69" s="47">
        <v>5797.8010000000004</v>
      </c>
      <c r="P69" s="47">
        <v>5940.7460000000001</v>
      </c>
      <c r="Q69" s="47">
        <v>6086.28</v>
      </c>
      <c r="R69" s="47">
        <v>6234.7209999999995</v>
      </c>
      <c r="S69" s="47">
        <v>6386.1279999999997</v>
      </c>
      <c r="T69" s="47">
        <v>6540.366</v>
      </c>
      <c r="U69" s="47">
        <v>6697.4440000000004</v>
      </c>
      <c r="V69" s="47">
        <v>6857.2839999999997</v>
      </c>
      <c r="W69" s="47">
        <v>7019.835</v>
      </c>
      <c r="X69" s="47">
        <v>7185.0839999999998</v>
      </c>
      <c r="Y69" s="47">
        <v>7352.9740000000002</v>
      </c>
      <c r="Z69" s="47">
        <v>7523.3980000000001</v>
      </c>
      <c r="AA69" s="47">
        <v>7696.2</v>
      </c>
      <c r="AB69" s="47">
        <v>7871.2089999999998</v>
      </c>
      <c r="AC69" s="47">
        <v>8048.3630000000003</v>
      </c>
      <c r="AD69" s="47">
        <v>8227.5849999999991</v>
      </c>
      <c r="AE69" s="47">
        <v>8408.7710000000006</v>
      </c>
      <c r="AF69" s="47">
        <v>8591.8209999999999</v>
      </c>
      <c r="AG69" s="47">
        <v>8776.6569999999992</v>
      </c>
      <c r="AH69" s="47">
        <v>8963.1779999999999</v>
      </c>
      <c r="AI69" s="47">
        <v>9151.3070000000007</v>
      </c>
      <c r="AJ69" s="47">
        <v>9340.9249999999993</v>
      </c>
      <c r="AK69" s="47">
        <v>9531.8809999999994</v>
      </c>
      <c r="AL69" s="47">
        <v>9724.0859999999993</v>
      </c>
      <c r="AM69" s="47">
        <v>9917.4459999999999</v>
      </c>
      <c r="AN69" s="47">
        <v>10111.922</v>
      </c>
      <c r="AO69" s="47">
        <v>10307.505999999999</v>
      </c>
      <c r="AP69" s="47">
        <v>10504.201999999999</v>
      </c>
      <c r="AQ69" s="47">
        <v>10701.991</v>
      </c>
      <c r="AR69" s="47">
        <v>10900.861999999999</v>
      </c>
      <c r="AS69" s="47">
        <v>11100.778</v>
      </c>
      <c r="AT69" s="47">
        <v>11301.736999999999</v>
      </c>
      <c r="AU69" s="47">
        <v>11503.728999999999</v>
      </c>
      <c r="AV69" s="47">
        <v>11706.766</v>
      </c>
      <c r="AW69" s="47">
        <v>11910.788</v>
      </c>
      <c r="AX69" s="47">
        <v>12115.798000000001</v>
      </c>
      <c r="AY69" s="47">
        <v>12321.86</v>
      </c>
      <c r="AZ69" s="47">
        <v>12529.066000000001</v>
      </c>
      <c r="BA69" s="47">
        <v>12737.460999999999</v>
      </c>
      <c r="BB69" s="47">
        <v>12947.063</v>
      </c>
      <c r="BC69" s="47">
        <v>13157.788</v>
      </c>
      <c r="BD69" s="47">
        <v>13369.460999999999</v>
      </c>
      <c r="BE69" s="47">
        <v>13581.865</v>
      </c>
      <c r="BF69" s="47">
        <v>13794.825999999999</v>
      </c>
      <c r="BG69" s="47">
        <v>14008.218000000001</v>
      </c>
      <c r="BH69" s="47">
        <v>14222.018</v>
      </c>
      <c r="BI69" s="47">
        <v>14436.281999999999</v>
      </c>
      <c r="BJ69" s="47">
        <v>14651.102000000001</v>
      </c>
      <c r="BK69" s="47">
        <v>14866.509</v>
      </c>
      <c r="BL69" s="47">
        <v>15082.456</v>
      </c>
      <c r="BM69" s="47">
        <v>15298.817999999999</v>
      </c>
      <c r="BN69" s="47">
        <v>15515.308999999999</v>
      </c>
      <c r="BO69" s="47">
        <v>15731.647999999999</v>
      </c>
      <c r="BP69" s="47">
        <v>15947.579</v>
      </c>
      <c r="BQ69" s="47">
        <v>16162.965</v>
      </c>
      <c r="BR69" s="47">
        <v>16377.74</v>
      </c>
      <c r="BS69" s="47">
        <v>16591.774000000001</v>
      </c>
      <c r="BT69" s="47">
        <v>16804.974999999999</v>
      </c>
      <c r="BU69" s="47">
        <v>17017.241999999998</v>
      </c>
      <c r="BV69" s="47">
        <v>17228.467000000001</v>
      </c>
      <c r="BW69" s="47">
        <v>17438.563999999998</v>
      </c>
      <c r="BX69" s="47">
        <v>17647.433000000001</v>
      </c>
      <c r="BY69" s="47">
        <v>17855.030999999999</v>
      </c>
      <c r="BZ69" s="47">
        <v>18061.292000000001</v>
      </c>
      <c r="CA69" s="47">
        <v>18266.135999999999</v>
      </c>
      <c r="CB69" s="47">
        <v>18469.524000000001</v>
      </c>
      <c r="CC69" s="47">
        <v>18671.361000000001</v>
      </c>
      <c r="CD69" s="47">
        <v>18871.59</v>
      </c>
      <c r="CE69" s="47">
        <v>19070.133999999998</v>
      </c>
      <c r="CF69" s="47">
        <v>19266.97</v>
      </c>
      <c r="CG69" s="47">
        <v>19462.072</v>
      </c>
      <c r="CH69" s="47">
        <v>19655.45</v>
      </c>
      <c r="CI69" s="47">
        <v>19847.113000000001</v>
      </c>
      <c r="CJ69" s="47">
        <v>20037.080000000002</v>
      </c>
      <c r="CK69" s="47">
        <v>20225.350999999999</v>
      </c>
      <c r="CL69" s="47">
        <v>20411.963</v>
      </c>
      <c r="CM69" s="47">
        <v>20596.924999999999</v>
      </c>
      <c r="CN69" s="47">
        <v>20780.262999999999</v>
      </c>
      <c r="CO69" s="47">
        <v>20961.987000000001</v>
      </c>
    </row>
    <row r="70" spans="1:93" ht="12" x14ac:dyDescent="0.2">
      <c r="A70" s="43">
        <v>53</v>
      </c>
      <c r="B70" s="44" t="s">
        <v>593</v>
      </c>
      <c r="C70" s="65" t="s">
        <v>649</v>
      </c>
      <c r="D70" s="46"/>
      <c r="E70" s="46">
        <v>180</v>
      </c>
      <c r="F70" s="44" t="s">
        <v>643</v>
      </c>
      <c r="G70" s="46">
        <v>911</v>
      </c>
      <c r="H70" s="74">
        <v>76244.532000000007</v>
      </c>
      <c r="I70" s="74">
        <v>78789.13</v>
      </c>
      <c r="J70" s="74">
        <v>81398.764999999999</v>
      </c>
      <c r="K70" s="74">
        <v>84068.092000000004</v>
      </c>
      <c r="L70" s="74">
        <v>86790.567999999999</v>
      </c>
      <c r="M70" s="74">
        <v>89561.403999999995</v>
      </c>
      <c r="N70" s="47">
        <v>92377.986000000004</v>
      </c>
      <c r="O70" s="47">
        <v>95240.782000000007</v>
      </c>
      <c r="P70" s="47">
        <v>98151.951000000001</v>
      </c>
      <c r="Q70" s="47">
        <v>101115.265</v>
      </c>
      <c r="R70" s="47">
        <v>104133.554</v>
      </c>
      <c r="S70" s="47">
        <v>107206.33900000001</v>
      </c>
      <c r="T70" s="47">
        <v>110332.493</v>
      </c>
      <c r="U70" s="47">
        <v>113513.533</v>
      </c>
      <c r="V70" s="47">
        <v>116751.302</v>
      </c>
      <c r="W70" s="47">
        <v>120046.72</v>
      </c>
      <c r="X70" s="47">
        <v>123399.663</v>
      </c>
      <c r="Y70" s="47">
        <v>126808.359</v>
      </c>
      <c r="Z70" s="47">
        <v>130269.909</v>
      </c>
      <c r="AA70" s="47">
        <v>133780.45800000001</v>
      </c>
      <c r="AB70" s="47">
        <v>137336.55100000001</v>
      </c>
      <c r="AC70" s="47">
        <v>140936.01999999999</v>
      </c>
      <c r="AD70" s="47">
        <v>144577.15299999999</v>
      </c>
      <c r="AE70" s="47">
        <v>148257.489</v>
      </c>
      <c r="AF70" s="47">
        <v>151974.45800000001</v>
      </c>
      <c r="AG70" s="47">
        <v>155725.44</v>
      </c>
      <c r="AH70" s="47">
        <v>159508.31599999999</v>
      </c>
      <c r="AI70" s="47">
        <v>163320.45699999999</v>
      </c>
      <c r="AJ70" s="47">
        <v>167158.23800000001</v>
      </c>
      <c r="AK70" s="47">
        <v>171017.61600000001</v>
      </c>
      <c r="AL70" s="47">
        <v>174895.13399999999</v>
      </c>
      <c r="AM70" s="47">
        <v>178788.128</v>
      </c>
      <c r="AN70" s="47">
        <v>182694.946</v>
      </c>
      <c r="AO70" s="47">
        <v>186614.424</v>
      </c>
      <c r="AP70" s="47">
        <v>190545.96100000001</v>
      </c>
      <c r="AQ70" s="47">
        <v>194488.663</v>
      </c>
      <c r="AR70" s="47">
        <v>198440.72700000001</v>
      </c>
      <c r="AS70" s="47">
        <v>202400.06299999999</v>
      </c>
      <c r="AT70" s="47">
        <v>206365.21299999999</v>
      </c>
      <c r="AU70" s="47">
        <v>210334.728</v>
      </c>
      <c r="AV70" s="47">
        <v>214307.046</v>
      </c>
      <c r="AW70" s="47">
        <v>218280.476</v>
      </c>
      <c r="AX70" s="47">
        <v>222253.13800000001</v>
      </c>
      <c r="AY70" s="47">
        <v>226222.97099999999</v>
      </c>
      <c r="AZ70" s="47">
        <v>230187.834</v>
      </c>
      <c r="BA70" s="47">
        <v>234145.62899999999</v>
      </c>
      <c r="BB70" s="47">
        <v>238094.231</v>
      </c>
      <c r="BC70" s="47">
        <v>242031.72700000001</v>
      </c>
      <c r="BD70" s="47">
        <v>245956.361</v>
      </c>
      <c r="BE70" s="47">
        <v>249866.49100000001</v>
      </c>
      <c r="BF70" s="47">
        <v>253760.228</v>
      </c>
      <c r="BG70" s="47">
        <v>257635.565</v>
      </c>
      <c r="BH70" s="47">
        <v>261490.076</v>
      </c>
      <c r="BI70" s="47">
        <v>265321.07199999999</v>
      </c>
      <c r="BJ70" s="47">
        <v>269125.59899999999</v>
      </c>
      <c r="BK70" s="47">
        <v>272900.86900000001</v>
      </c>
      <c r="BL70" s="47">
        <v>276644.25</v>
      </c>
      <c r="BM70" s="47">
        <v>280353.42599999998</v>
      </c>
      <c r="BN70" s="47">
        <v>284026.36</v>
      </c>
      <c r="BO70" s="47">
        <v>287661.11499999999</v>
      </c>
      <c r="BP70" s="47">
        <v>291255.57900000003</v>
      </c>
      <c r="BQ70" s="47">
        <v>294807.90399999998</v>
      </c>
      <c r="BR70" s="47">
        <v>298315.30099999998</v>
      </c>
      <c r="BS70" s="47">
        <v>301773.48800000001</v>
      </c>
      <c r="BT70" s="47">
        <v>305177.51699999999</v>
      </c>
      <c r="BU70" s="47">
        <v>308523.391</v>
      </c>
      <c r="BV70" s="47">
        <v>311808.60700000002</v>
      </c>
      <c r="BW70" s="47">
        <v>315032.141</v>
      </c>
      <c r="BX70" s="47">
        <v>318193.45699999999</v>
      </c>
      <c r="BY70" s="47">
        <v>321292.69699999999</v>
      </c>
      <c r="BZ70" s="47">
        <v>324329.79700000002</v>
      </c>
      <c r="CA70" s="47">
        <v>327303.74200000003</v>
      </c>
      <c r="CB70" s="47">
        <v>330213.31400000001</v>
      </c>
      <c r="CC70" s="47">
        <v>333058.22700000001</v>
      </c>
      <c r="CD70" s="47">
        <v>335838.37199999997</v>
      </c>
      <c r="CE70" s="47">
        <v>338553.576</v>
      </c>
      <c r="CF70" s="47">
        <v>341203.45299999998</v>
      </c>
      <c r="CG70" s="47">
        <v>343787.44699999999</v>
      </c>
      <c r="CH70" s="47">
        <v>346304.935</v>
      </c>
      <c r="CI70" s="47">
        <v>348755.31699999998</v>
      </c>
      <c r="CJ70" s="47">
        <v>351138.1</v>
      </c>
      <c r="CK70" s="47">
        <v>353452.92599999998</v>
      </c>
      <c r="CL70" s="47">
        <v>355699.59100000001</v>
      </c>
      <c r="CM70" s="47">
        <v>357878.06199999998</v>
      </c>
      <c r="CN70" s="47">
        <v>359988.467</v>
      </c>
      <c r="CO70" s="47">
        <v>362031.08199999999</v>
      </c>
    </row>
    <row r="71" spans="1:93" ht="12" x14ac:dyDescent="0.2">
      <c r="A71" s="43">
        <v>54</v>
      </c>
      <c r="B71" s="44" t="s">
        <v>593</v>
      </c>
      <c r="C71" s="65" t="s">
        <v>80</v>
      </c>
      <c r="D71" s="46"/>
      <c r="E71" s="46">
        <v>226</v>
      </c>
      <c r="F71" s="44" t="s">
        <v>643</v>
      </c>
      <c r="G71" s="46">
        <v>911</v>
      </c>
      <c r="H71" s="74">
        <v>1168.575</v>
      </c>
      <c r="I71" s="74">
        <v>1215.181</v>
      </c>
      <c r="J71" s="74">
        <v>1262.008</v>
      </c>
      <c r="K71" s="74">
        <v>1308.9659999999999</v>
      </c>
      <c r="L71" s="74">
        <v>1355.982</v>
      </c>
      <c r="M71" s="74">
        <v>1402.9849999999999</v>
      </c>
      <c r="N71" s="47">
        <v>1449.8910000000001</v>
      </c>
      <c r="O71" s="47">
        <v>1496.673</v>
      </c>
      <c r="P71" s="47">
        <v>1543.3889999999999</v>
      </c>
      <c r="Q71" s="47">
        <v>1590.204</v>
      </c>
      <c r="R71" s="47">
        <v>1637.2139999999999</v>
      </c>
      <c r="S71" s="47">
        <v>1684.46</v>
      </c>
      <c r="T71" s="47">
        <v>1731.874</v>
      </c>
      <c r="U71" s="47">
        <v>1779.309</v>
      </c>
      <c r="V71" s="47">
        <v>1826.5809999999999</v>
      </c>
      <c r="W71" s="47">
        <v>1873.5509999999999</v>
      </c>
      <c r="X71" s="47">
        <v>1920.13</v>
      </c>
      <c r="Y71" s="47">
        <v>1966.4290000000001</v>
      </c>
      <c r="Z71" s="47">
        <v>2012.645</v>
      </c>
      <c r="AA71" s="47">
        <v>2059.08</v>
      </c>
      <c r="AB71" s="47">
        <v>2105.9589999999998</v>
      </c>
      <c r="AC71" s="47">
        <v>2153.346</v>
      </c>
      <c r="AD71" s="47">
        <v>2201.143</v>
      </c>
      <c r="AE71" s="47">
        <v>2249.2489999999998</v>
      </c>
      <c r="AF71" s="47">
        <v>2297.4659999999999</v>
      </c>
      <c r="AG71" s="47">
        <v>2345.6529999999998</v>
      </c>
      <c r="AH71" s="47">
        <v>2393.7800000000002</v>
      </c>
      <c r="AI71" s="47">
        <v>2441.8580000000002</v>
      </c>
      <c r="AJ71" s="47">
        <v>2489.8420000000001</v>
      </c>
      <c r="AK71" s="47">
        <v>2537.7020000000002</v>
      </c>
      <c r="AL71" s="47">
        <v>2585.384</v>
      </c>
      <c r="AM71" s="47">
        <v>2632.8679999999999</v>
      </c>
      <c r="AN71" s="47">
        <v>2680.123</v>
      </c>
      <c r="AO71" s="47">
        <v>2727.1779999999999</v>
      </c>
      <c r="AP71" s="47">
        <v>2774.0990000000002</v>
      </c>
      <c r="AQ71" s="47">
        <v>2820.9229999999998</v>
      </c>
      <c r="AR71" s="47">
        <v>2867.643</v>
      </c>
      <c r="AS71" s="47">
        <v>2914.203</v>
      </c>
      <c r="AT71" s="47">
        <v>2960.5929999999998</v>
      </c>
      <c r="AU71" s="47">
        <v>3006.7339999999999</v>
      </c>
      <c r="AV71" s="47">
        <v>3052.5880000000002</v>
      </c>
      <c r="AW71" s="47">
        <v>3098.1460000000002</v>
      </c>
      <c r="AX71" s="47">
        <v>3143.3679999999999</v>
      </c>
      <c r="AY71" s="47">
        <v>3188.2060000000001</v>
      </c>
      <c r="AZ71" s="47">
        <v>3232.6129999999998</v>
      </c>
      <c r="BA71" s="47">
        <v>3276.547</v>
      </c>
      <c r="BB71" s="47">
        <v>3319.971</v>
      </c>
      <c r="BC71" s="47">
        <v>3362.8620000000001</v>
      </c>
      <c r="BD71" s="47">
        <v>3405.181</v>
      </c>
      <c r="BE71" s="47">
        <v>3446.8989999999999</v>
      </c>
      <c r="BF71" s="47">
        <v>3487.9740000000002</v>
      </c>
      <c r="BG71" s="47">
        <v>3528.3760000000002</v>
      </c>
      <c r="BH71" s="47">
        <v>3568.098</v>
      </c>
      <c r="BI71" s="47">
        <v>3607.1489999999999</v>
      </c>
      <c r="BJ71" s="47">
        <v>3645.5030000000002</v>
      </c>
      <c r="BK71" s="47">
        <v>3683.17</v>
      </c>
      <c r="BL71" s="47">
        <v>3720.1590000000001</v>
      </c>
      <c r="BM71" s="47">
        <v>3756.4340000000002</v>
      </c>
      <c r="BN71" s="47">
        <v>3792.0329999999999</v>
      </c>
      <c r="BO71" s="47">
        <v>3826.931</v>
      </c>
      <c r="BP71" s="47">
        <v>3861.1460000000002</v>
      </c>
      <c r="BQ71" s="47">
        <v>3894.6950000000002</v>
      </c>
      <c r="BR71" s="47">
        <v>3927.5659999999998</v>
      </c>
      <c r="BS71" s="47">
        <v>3959.77</v>
      </c>
      <c r="BT71" s="47">
        <v>3991.328</v>
      </c>
      <c r="BU71" s="47">
        <v>4022.2530000000002</v>
      </c>
      <c r="BV71" s="47">
        <v>4052.5360000000001</v>
      </c>
      <c r="BW71" s="47">
        <v>4082.1979999999999</v>
      </c>
      <c r="BX71" s="47">
        <v>4111.2349999999997</v>
      </c>
      <c r="BY71" s="47">
        <v>4139.6559999999999</v>
      </c>
      <c r="BZ71" s="47">
        <v>4167.4610000000002</v>
      </c>
      <c r="CA71" s="47">
        <v>4194.6639999999998</v>
      </c>
      <c r="CB71" s="47">
        <v>4221.2560000000003</v>
      </c>
      <c r="CC71" s="47">
        <v>4247.24</v>
      </c>
      <c r="CD71" s="47">
        <v>4272.5929999999998</v>
      </c>
      <c r="CE71" s="47">
        <v>4297.3109999999997</v>
      </c>
      <c r="CF71" s="47">
        <v>4321.4040000000005</v>
      </c>
      <c r="CG71" s="47">
        <v>4344.857</v>
      </c>
      <c r="CH71" s="47">
        <v>4367.692</v>
      </c>
      <c r="CI71" s="47">
        <v>4389.9049999999997</v>
      </c>
      <c r="CJ71" s="47">
        <v>4411.5290000000005</v>
      </c>
      <c r="CK71" s="47">
        <v>4432.5410000000002</v>
      </c>
      <c r="CL71" s="47">
        <v>4452.9719999999998</v>
      </c>
      <c r="CM71" s="47">
        <v>4472.7960000000003</v>
      </c>
      <c r="CN71" s="47">
        <v>4492.0119999999997</v>
      </c>
      <c r="CO71" s="47">
        <v>4510.6310000000003</v>
      </c>
    </row>
    <row r="72" spans="1:93" ht="12" x14ac:dyDescent="0.2">
      <c r="A72" s="43">
        <v>55</v>
      </c>
      <c r="B72" s="44" t="s">
        <v>593</v>
      </c>
      <c r="C72" s="65" t="s">
        <v>87</v>
      </c>
      <c r="D72" s="46"/>
      <c r="E72" s="46">
        <v>266</v>
      </c>
      <c r="F72" s="44" t="s">
        <v>643</v>
      </c>
      <c r="G72" s="46">
        <v>911</v>
      </c>
      <c r="H72" s="74">
        <v>1947.69</v>
      </c>
      <c r="I72" s="74">
        <v>2007.8820000000001</v>
      </c>
      <c r="J72" s="74">
        <v>2064.8119999999999</v>
      </c>
      <c r="K72" s="74">
        <v>2119.2750000000001</v>
      </c>
      <c r="L72" s="74">
        <v>2172.578</v>
      </c>
      <c r="M72" s="74">
        <v>2225.7280000000001</v>
      </c>
      <c r="N72" s="47">
        <v>2278.8290000000002</v>
      </c>
      <c r="O72" s="47">
        <v>2331.5320000000002</v>
      </c>
      <c r="P72" s="47">
        <v>2383.9050000000002</v>
      </c>
      <c r="Q72" s="47">
        <v>2435.9450000000002</v>
      </c>
      <c r="R72" s="47">
        <v>2487.672</v>
      </c>
      <c r="S72" s="47">
        <v>2539.1999999999998</v>
      </c>
      <c r="T72" s="47">
        <v>2590.6179999999999</v>
      </c>
      <c r="U72" s="47">
        <v>2641.9520000000002</v>
      </c>
      <c r="V72" s="47">
        <v>2693.2269999999999</v>
      </c>
      <c r="W72" s="47">
        <v>2744.4560000000001</v>
      </c>
      <c r="X72" s="47">
        <v>2795.6819999999998</v>
      </c>
      <c r="Y72" s="47">
        <v>2846.96</v>
      </c>
      <c r="Z72" s="47">
        <v>2898.3530000000001</v>
      </c>
      <c r="AA72" s="47">
        <v>2949.95</v>
      </c>
      <c r="AB72" s="47">
        <v>3001.7919999999999</v>
      </c>
      <c r="AC72" s="47">
        <v>3053.9050000000002</v>
      </c>
      <c r="AD72" s="47">
        <v>3106.29</v>
      </c>
      <c r="AE72" s="47">
        <v>3158.9969999999998</v>
      </c>
      <c r="AF72" s="47">
        <v>3212.029</v>
      </c>
      <c r="AG72" s="47">
        <v>3265.4209999999998</v>
      </c>
      <c r="AH72" s="47">
        <v>3319.14</v>
      </c>
      <c r="AI72" s="47">
        <v>3373.1819999999998</v>
      </c>
      <c r="AJ72" s="47">
        <v>3427.4780000000001</v>
      </c>
      <c r="AK72" s="47">
        <v>3481.9589999999998</v>
      </c>
      <c r="AL72" s="47">
        <v>3536.5439999999999</v>
      </c>
      <c r="AM72" s="47">
        <v>3591.2109999999998</v>
      </c>
      <c r="AN72" s="47">
        <v>3645.8780000000002</v>
      </c>
      <c r="AO72" s="47">
        <v>3700.4859999999999</v>
      </c>
      <c r="AP72" s="47">
        <v>3754.9</v>
      </c>
      <c r="AQ72" s="47">
        <v>3809.049</v>
      </c>
      <c r="AR72" s="47">
        <v>3862.8739999999998</v>
      </c>
      <c r="AS72" s="47">
        <v>3916.3209999999999</v>
      </c>
      <c r="AT72" s="47">
        <v>3969.3310000000001</v>
      </c>
      <c r="AU72" s="47">
        <v>4021.8040000000001</v>
      </c>
      <c r="AV72" s="47">
        <v>4073.683</v>
      </c>
      <c r="AW72" s="47">
        <v>4124.9380000000001</v>
      </c>
      <c r="AX72" s="47">
        <v>4175.55</v>
      </c>
      <c r="AY72" s="47">
        <v>4225.5110000000004</v>
      </c>
      <c r="AZ72" s="47">
        <v>4274.8090000000002</v>
      </c>
      <c r="BA72" s="47">
        <v>4323.4539999999997</v>
      </c>
      <c r="BB72" s="47">
        <v>4371.4319999999998</v>
      </c>
      <c r="BC72" s="47">
        <v>4418.7809999999999</v>
      </c>
      <c r="BD72" s="47">
        <v>4465.5309999999999</v>
      </c>
      <c r="BE72" s="47">
        <v>4511.7529999999997</v>
      </c>
      <c r="BF72" s="47">
        <v>4557.53</v>
      </c>
      <c r="BG72" s="47">
        <v>4602.8599999999997</v>
      </c>
      <c r="BH72" s="47">
        <v>4647.7749999999996</v>
      </c>
      <c r="BI72" s="47">
        <v>4692.3130000000001</v>
      </c>
      <c r="BJ72" s="47">
        <v>4736.527</v>
      </c>
      <c r="BK72" s="47">
        <v>4780.4539999999997</v>
      </c>
      <c r="BL72" s="47">
        <v>4824.1260000000002</v>
      </c>
      <c r="BM72" s="47">
        <v>4867.5309999999999</v>
      </c>
      <c r="BN72" s="47">
        <v>4910.6589999999997</v>
      </c>
      <c r="BO72" s="47">
        <v>4953.5209999999997</v>
      </c>
      <c r="BP72" s="47">
        <v>4996.1049999999996</v>
      </c>
      <c r="BQ72" s="47">
        <v>5038.4059999999999</v>
      </c>
      <c r="BR72" s="47">
        <v>5080.3890000000001</v>
      </c>
      <c r="BS72" s="47">
        <v>5122.0240000000003</v>
      </c>
      <c r="BT72" s="47">
        <v>5163.2349999999997</v>
      </c>
      <c r="BU72" s="47">
        <v>5203.9650000000001</v>
      </c>
      <c r="BV72" s="47">
        <v>5244.1970000000001</v>
      </c>
      <c r="BW72" s="47">
        <v>5283.8760000000002</v>
      </c>
      <c r="BX72" s="47">
        <v>5322.991</v>
      </c>
      <c r="BY72" s="47">
        <v>5361.48</v>
      </c>
      <c r="BZ72" s="47">
        <v>5399.3389999999999</v>
      </c>
      <c r="CA72" s="47">
        <v>5436.5410000000002</v>
      </c>
      <c r="CB72" s="47">
        <v>5473.0240000000003</v>
      </c>
      <c r="CC72" s="47">
        <v>5508.692</v>
      </c>
      <c r="CD72" s="47">
        <v>5543.4350000000004</v>
      </c>
      <c r="CE72" s="47">
        <v>5577.16</v>
      </c>
      <c r="CF72" s="47">
        <v>5609.8140000000003</v>
      </c>
      <c r="CG72" s="47">
        <v>5641.4189999999999</v>
      </c>
      <c r="CH72" s="47">
        <v>5671.9840000000004</v>
      </c>
      <c r="CI72" s="47">
        <v>5701.5569999999998</v>
      </c>
      <c r="CJ72" s="47">
        <v>5730.1660000000002</v>
      </c>
      <c r="CK72" s="47">
        <v>5757.8559999999998</v>
      </c>
      <c r="CL72" s="47">
        <v>5784.5950000000003</v>
      </c>
      <c r="CM72" s="47">
        <v>5810.4229999999998</v>
      </c>
      <c r="CN72" s="47">
        <v>5835.3019999999997</v>
      </c>
      <c r="CO72" s="47">
        <v>5859.2250000000004</v>
      </c>
    </row>
    <row r="73" spans="1:93" ht="12" x14ac:dyDescent="0.2">
      <c r="A73" s="43">
        <v>56</v>
      </c>
      <c r="B73" s="44" t="s">
        <v>593</v>
      </c>
      <c r="C73" s="65" t="s">
        <v>175</v>
      </c>
      <c r="D73" s="46"/>
      <c r="E73" s="46">
        <v>678</v>
      </c>
      <c r="F73" s="44" t="s">
        <v>643</v>
      </c>
      <c r="G73" s="46">
        <v>911</v>
      </c>
      <c r="H73" s="74">
        <v>199.43899999999999</v>
      </c>
      <c r="I73" s="74">
        <v>203.221</v>
      </c>
      <c r="J73" s="74">
        <v>207.08600000000001</v>
      </c>
      <c r="K73" s="74">
        <v>211.03200000000001</v>
      </c>
      <c r="L73" s="74">
        <v>215.048</v>
      </c>
      <c r="M73" s="74">
        <v>219.161</v>
      </c>
      <c r="N73" s="47">
        <v>223.364</v>
      </c>
      <c r="O73" s="47">
        <v>227.679</v>
      </c>
      <c r="P73" s="47">
        <v>232.13200000000001</v>
      </c>
      <c r="Q73" s="47">
        <v>236.76</v>
      </c>
      <c r="R73" s="47">
        <v>241.57599999999999</v>
      </c>
      <c r="S73" s="47">
        <v>246.58600000000001</v>
      </c>
      <c r="T73" s="47">
        <v>251.792</v>
      </c>
      <c r="U73" s="47">
        <v>257.15699999999998</v>
      </c>
      <c r="V73" s="47">
        <v>262.65300000000002</v>
      </c>
      <c r="W73" s="47">
        <v>268.24200000000002</v>
      </c>
      <c r="X73" s="47">
        <v>273.911</v>
      </c>
      <c r="Y73" s="47">
        <v>279.66000000000003</v>
      </c>
      <c r="Z73" s="47">
        <v>285.49200000000002</v>
      </c>
      <c r="AA73" s="47">
        <v>291.40300000000002</v>
      </c>
      <c r="AB73" s="47">
        <v>297.38400000000001</v>
      </c>
      <c r="AC73" s="47">
        <v>303.44900000000001</v>
      </c>
      <c r="AD73" s="47">
        <v>309.56099999999998</v>
      </c>
      <c r="AE73" s="47">
        <v>315.733</v>
      </c>
      <c r="AF73" s="47">
        <v>321.97500000000002</v>
      </c>
      <c r="AG73" s="47">
        <v>328.27499999999998</v>
      </c>
      <c r="AH73" s="47">
        <v>334.64400000000001</v>
      </c>
      <c r="AI73" s="47">
        <v>341.05099999999999</v>
      </c>
      <c r="AJ73" s="47">
        <v>347.51</v>
      </c>
      <c r="AK73" s="47">
        <v>354.04300000000001</v>
      </c>
      <c r="AL73" s="47">
        <v>360.613</v>
      </c>
      <c r="AM73" s="47">
        <v>367.24400000000003</v>
      </c>
      <c r="AN73" s="47">
        <v>373.91899999999998</v>
      </c>
      <c r="AO73" s="47">
        <v>380.64299999999997</v>
      </c>
      <c r="AP73" s="47">
        <v>387.387</v>
      </c>
      <c r="AQ73" s="47">
        <v>394.16300000000001</v>
      </c>
      <c r="AR73" s="47">
        <v>400.93900000000002</v>
      </c>
      <c r="AS73" s="47">
        <v>407.75099999999998</v>
      </c>
      <c r="AT73" s="47">
        <v>414.57499999999999</v>
      </c>
      <c r="AU73" s="47">
        <v>421.38400000000001</v>
      </c>
      <c r="AV73" s="47">
        <v>428.23</v>
      </c>
      <c r="AW73" s="47">
        <v>435.06</v>
      </c>
      <c r="AX73" s="47">
        <v>441.89499999999998</v>
      </c>
      <c r="AY73" s="47">
        <v>448.733</v>
      </c>
      <c r="AZ73" s="47">
        <v>455.58300000000003</v>
      </c>
      <c r="BA73" s="47">
        <v>462.42399999999998</v>
      </c>
      <c r="BB73" s="47">
        <v>469.27300000000002</v>
      </c>
      <c r="BC73" s="47">
        <v>476.11900000000003</v>
      </c>
      <c r="BD73" s="47">
        <v>482.964</v>
      </c>
      <c r="BE73" s="47">
        <v>489.81200000000001</v>
      </c>
      <c r="BF73" s="47">
        <v>496.64400000000001</v>
      </c>
      <c r="BG73" s="47">
        <v>503.49200000000002</v>
      </c>
      <c r="BH73" s="47">
        <v>510.32100000000003</v>
      </c>
      <c r="BI73" s="47">
        <v>517.14200000000005</v>
      </c>
      <c r="BJ73" s="47">
        <v>523.95600000000002</v>
      </c>
      <c r="BK73" s="47">
        <v>530.75</v>
      </c>
      <c r="BL73" s="47">
        <v>537.52800000000002</v>
      </c>
      <c r="BM73" s="47">
        <v>544.28599999999994</v>
      </c>
      <c r="BN73" s="47">
        <v>551.01700000000005</v>
      </c>
      <c r="BO73" s="47">
        <v>557.70899999999995</v>
      </c>
      <c r="BP73" s="47">
        <v>564.36800000000005</v>
      </c>
      <c r="BQ73" s="47">
        <v>570.98900000000003</v>
      </c>
      <c r="BR73" s="47">
        <v>577.55600000000004</v>
      </c>
      <c r="BS73" s="47">
        <v>584.07399999999996</v>
      </c>
      <c r="BT73" s="47">
        <v>590.53599999999994</v>
      </c>
      <c r="BU73" s="47">
        <v>596.95299999999997</v>
      </c>
      <c r="BV73" s="47">
        <v>603.30999999999995</v>
      </c>
      <c r="BW73" s="47">
        <v>609.59900000000005</v>
      </c>
      <c r="BX73" s="47">
        <v>615.82100000000003</v>
      </c>
      <c r="BY73" s="47">
        <v>621.98199999999997</v>
      </c>
      <c r="BZ73" s="47">
        <v>628.04700000000003</v>
      </c>
      <c r="CA73" s="47">
        <v>634.03499999999997</v>
      </c>
      <c r="CB73" s="47">
        <v>639.93100000000004</v>
      </c>
      <c r="CC73" s="47">
        <v>645.74900000000002</v>
      </c>
      <c r="CD73" s="47">
        <v>651.47199999999998</v>
      </c>
      <c r="CE73" s="47">
        <v>657.11</v>
      </c>
      <c r="CF73" s="47">
        <v>662.64800000000002</v>
      </c>
      <c r="CG73" s="47">
        <v>668.10299999999995</v>
      </c>
      <c r="CH73" s="47">
        <v>673.44399999999996</v>
      </c>
      <c r="CI73" s="47">
        <v>678.71199999999999</v>
      </c>
      <c r="CJ73" s="47">
        <v>683.86199999999997</v>
      </c>
      <c r="CK73" s="47">
        <v>688.91600000000005</v>
      </c>
      <c r="CL73" s="47">
        <v>693.86099999999999</v>
      </c>
      <c r="CM73" s="47">
        <v>698.70600000000002</v>
      </c>
      <c r="CN73" s="47">
        <v>703.45100000000002</v>
      </c>
      <c r="CO73" s="47">
        <v>708.09699999999998</v>
      </c>
    </row>
    <row r="74" spans="1:93" ht="12" x14ac:dyDescent="0.2">
      <c r="A74" s="60">
        <v>57</v>
      </c>
      <c r="B74" s="61" t="s">
        <v>593</v>
      </c>
      <c r="C74" s="62" t="s">
        <v>650</v>
      </c>
      <c r="D74" s="63"/>
      <c r="E74" s="63">
        <v>913</v>
      </c>
      <c r="F74" s="61" t="s">
        <v>642</v>
      </c>
      <c r="G74" s="63">
        <v>947</v>
      </c>
      <c r="H74" s="77">
        <v>62985.035000000003</v>
      </c>
      <c r="I74" s="77">
        <v>63914.652999999998</v>
      </c>
      <c r="J74" s="77">
        <v>64833.79</v>
      </c>
      <c r="K74" s="77">
        <v>65739.487999999998</v>
      </c>
      <c r="L74" s="77">
        <v>66629.894</v>
      </c>
      <c r="M74" s="77">
        <v>67503.646999999997</v>
      </c>
      <c r="N74" s="64">
        <v>68358.016000000003</v>
      </c>
      <c r="O74" s="64">
        <v>69191.678</v>
      </c>
      <c r="P74" s="64">
        <v>70006.858999999997</v>
      </c>
      <c r="Q74" s="64">
        <v>70807.290999999997</v>
      </c>
      <c r="R74" s="64">
        <v>71595.92</v>
      </c>
      <c r="S74" s="64">
        <v>72372.868000000002</v>
      </c>
      <c r="T74" s="64">
        <v>73137.452000000005</v>
      </c>
      <c r="U74" s="64">
        <v>73890.392000000007</v>
      </c>
      <c r="V74" s="64">
        <v>74632.495999999999</v>
      </c>
      <c r="W74" s="64">
        <v>75364.315000000002</v>
      </c>
      <c r="X74" s="64">
        <v>76086.237999999998</v>
      </c>
      <c r="Y74" s="64">
        <v>76798.157000000007</v>
      </c>
      <c r="Z74" s="64">
        <v>77499.387000000002</v>
      </c>
      <c r="AA74" s="64">
        <v>78188.788</v>
      </c>
      <c r="AB74" s="64">
        <v>78865.524000000005</v>
      </c>
      <c r="AC74" s="64">
        <v>79529.235000000001</v>
      </c>
      <c r="AD74" s="64">
        <v>80179.978000000003</v>
      </c>
      <c r="AE74" s="64">
        <v>80817.745999999999</v>
      </c>
      <c r="AF74" s="64">
        <v>81442.702999999994</v>
      </c>
      <c r="AG74" s="64">
        <v>82054.895000000004</v>
      </c>
      <c r="AH74" s="64">
        <v>82654.05</v>
      </c>
      <c r="AI74" s="64">
        <v>83239.75</v>
      </c>
      <c r="AJ74" s="64">
        <v>83811.437999999995</v>
      </c>
      <c r="AK74" s="64">
        <v>84368.501000000004</v>
      </c>
      <c r="AL74" s="64">
        <v>84910.403999999995</v>
      </c>
      <c r="AM74" s="64">
        <v>85436.796000000002</v>
      </c>
      <c r="AN74" s="64">
        <v>85947.438999999998</v>
      </c>
      <c r="AO74" s="64">
        <v>86441.688999999998</v>
      </c>
      <c r="AP74" s="64">
        <v>86918.92</v>
      </c>
      <c r="AQ74" s="64">
        <v>87378.54</v>
      </c>
      <c r="AR74" s="64">
        <v>87820.421000000002</v>
      </c>
      <c r="AS74" s="64">
        <v>88244.43</v>
      </c>
      <c r="AT74" s="64">
        <v>88650.451000000001</v>
      </c>
      <c r="AU74" s="64">
        <v>89038.398000000001</v>
      </c>
      <c r="AV74" s="64">
        <v>89408.323000000004</v>
      </c>
      <c r="AW74" s="64">
        <v>89760.240999999995</v>
      </c>
      <c r="AX74" s="64">
        <v>90094.369000000006</v>
      </c>
      <c r="AY74" s="64">
        <v>90411.125</v>
      </c>
      <c r="AZ74" s="64">
        <v>90711.093999999997</v>
      </c>
      <c r="BA74" s="64">
        <v>90994.831999999995</v>
      </c>
      <c r="BB74" s="64">
        <v>91262.74</v>
      </c>
      <c r="BC74" s="64">
        <v>91515.122000000003</v>
      </c>
      <c r="BD74" s="64">
        <v>91752.524999999994</v>
      </c>
      <c r="BE74" s="64">
        <v>91975.394</v>
      </c>
      <c r="BF74" s="64">
        <v>92184.285999999993</v>
      </c>
      <c r="BG74" s="64">
        <v>92379.614000000001</v>
      </c>
      <c r="BH74" s="64">
        <v>92561.951000000001</v>
      </c>
      <c r="BI74" s="64">
        <v>92731.948000000004</v>
      </c>
      <c r="BJ74" s="64">
        <v>92890.376000000004</v>
      </c>
      <c r="BK74" s="64">
        <v>93037.884999999995</v>
      </c>
      <c r="BL74" s="64">
        <v>93174.917000000001</v>
      </c>
      <c r="BM74" s="64">
        <v>93301.891000000003</v>
      </c>
      <c r="BN74" s="64">
        <v>93419.471000000005</v>
      </c>
      <c r="BO74" s="64">
        <v>93528.331999999995</v>
      </c>
      <c r="BP74" s="64">
        <v>93629.091</v>
      </c>
      <c r="BQ74" s="64">
        <v>93722.072</v>
      </c>
      <c r="BR74" s="64">
        <v>93807.441000000006</v>
      </c>
      <c r="BS74" s="64">
        <v>93885.159</v>
      </c>
      <c r="BT74" s="64">
        <v>93955.148000000001</v>
      </c>
      <c r="BU74" s="64">
        <v>94017.245999999999</v>
      </c>
      <c r="BV74" s="64">
        <v>94071.558000000005</v>
      </c>
      <c r="BW74" s="64">
        <v>94118.157999999996</v>
      </c>
      <c r="BX74" s="64">
        <v>94156.879000000001</v>
      </c>
      <c r="BY74" s="64">
        <v>94187.462</v>
      </c>
      <c r="BZ74" s="64">
        <v>94209.707999999999</v>
      </c>
      <c r="CA74" s="64">
        <v>94223.633000000002</v>
      </c>
      <c r="CB74" s="64">
        <v>94229.293000000005</v>
      </c>
      <c r="CC74" s="64">
        <v>94226.546000000002</v>
      </c>
      <c r="CD74" s="64">
        <v>94215.252999999997</v>
      </c>
      <c r="CE74" s="64">
        <v>94195.312000000005</v>
      </c>
      <c r="CF74" s="64">
        <v>94166.790999999997</v>
      </c>
      <c r="CG74" s="64">
        <v>94129.895000000004</v>
      </c>
      <c r="CH74" s="64">
        <v>94084.914000000004</v>
      </c>
      <c r="CI74" s="64">
        <v>94032.145000000004</v>
      </c>
      <c r="CJ74" s="64">
        <v>93971.960999999996</v>
      </c>
      <c r="CK74" s="64">
        <v>93904.654999999999</v>
      </c>
      <c r="CL74" s="64">
        <v>93830.58</v>
      </c>
      <c r="CM74" s="64">
        <v>93750.055999999997</v>
      </c>
      <c r="CN74" s="64">
        <v>93663.407999999996</v>
      </c>
      <c r="CO74" s="64">
        <v>93570.918000000005</v>
      </c>
    </row>
    <row r="75" spans="1:93" ht="12" x14ac:dyDescent="0.2">
      <c r="A75" s="43">
        <v>58</v>
      </c>
      <c r="B75" s="44" t="s">
        <v>593</v>
      </c>
      <c r="C75" s="65" t="s">
        <v>48</v>
      </c>
      <c r="D75" s="46"/>
      <c r="E75" s="46">
        <v>72</v>
      </c>
      <c r="F75" s="44" t="s">
        <v>643</v>
      </c>
      <c r="G75" s="46">
        <v>913</v>
      </c>
      <c r="H75" s="74">
        <v>2120.7159999999999</v>
      </c>
      <c r="I75" s="74">
        <v>2159.9250000000002</v>
      </c>
      <c r="J75" s="74">
        <v>2205.076</v>
      </c>
      <c r="K75" s="74">
        <v>2254.067</v>
      </c>
      <c r="L75" s="74">
        <v>2303.703</v>
      </c>
      <c r="M75" s="74">
        <v>2351.625</v>
      </c>
      <c r="N75" s="47">
        <v>2397.2399999999998</v>
      </c>
      <c r="O75" s="47">
        <v>2441.154</v>
      </c>
      <c r="P75" s="47">
        <v>2483.7539999999999</v>
      </c>
      <c r="Q75" s="47">
        <v>2525.7649999999999</v>
      </c>
      <c r="R75" s="47">
        <v>2567.7800000000002</v>
      </c>
      <c r="S75" s="47">
        <v>2609.7069999999999</v>
      </c>
      <c r="T75" s="47">
        <v>2651.3069999999998</v>
      </c>
      <c r="U75" s="47">
        <v>2692.5729999999999</v>
      </c>
      <c r="V75" s="47">
        <v>2733.578</v>
      </c>
      <c r="W75" s="47">
        <v>2774.3440000000001</v>
      </c>
      <c r="X75" s="47">
        <v>2814.8850000000002</v>
      </c>
      <c r="Y75" s="47">
        <v>2855.1889999999999</v>
      </c>
      <c r="Z75" s="47">
        <v>2895.2840000000001</v>
      </c>
      <c r="AA75" s="47">
        <v>2935.1289999999999</v>
      </c>
      <c r="AB75" s="47">
        <v>2974.72</v>
      </c>
      <c r="AC75" s="47">
        <v>3014.0450000000001</v>
      </c>
      <c r="AD75" s="47">
        <v>3053.08</v>
      </c>
      <c r="AE75" s="47">
        <v>3091.7579999999998</v>
      </c>
      <c r="AF75" s="47">
        <v>3130.0169999999998</v>
      </c>
      <c r="AG75" s="47">
        <v>3167.7890000000002</v>
      </c>
      <c r="AH75" s="47">
        <v>3205.0320000000002</v>
      </c>
      <c r="AI75" s="47">
        <v>3241.732</v>
      </c>
      <c r="AJ75" s="47">
        <v>3277.8029999999999</v>
      </c>
      <c r="AK75" s="47">
        <v>3313.2260000000001</v>
      </c>
      <c r="AL75" s="47">
        <v>3347.922</v>
      </c>
      <c r="AM75" s="47">
        <v>3381.8530000000001</v>
      </c>
      <c r="AN75" s="47">
        <v>3415.0259999999998</v>
      </c>
      <c r="AO75" s="47">
        <v>3447.3919999999998</v>
      </c>
      <c r="AP75" s="47">
        <v>3478.9969999999998</v>
      </c>
      <c r="AQ75" s="47">
        <v>3509.8130000000001</v>
      </c>
      <c r="AR75" s="47">
        <v>3539.8409999999999</v>
      </c>
      <c r="AS75" s="47">
        <v>3569.0619999999999</v>
      </c>
      <c r="AT75" s="47">
        <v>3597.4650000000001</v>
      </c>
      <c r="AU75" s="47">
        <v>3625.0169999999998</v>
      </c>
      <c r="AV75" s="47">
        <v>3651.6979999999999</v>
      </c>
      <c r="AW75" s="47">
        <v>3677.5259999999998</v>
      </c>
      <c r="AX75" s="47">
        <v>3702.4960000000001</v>
      </c>
      <c r="AY75" s="47">
        <v>3726.6280000000002</v>
      </c>
      <c r="AZ75" s="47">
        <v>3749.9639999999999</v>
      </c>
      <c r="BA75" s="47">
        <v>3772.518</v>
      </c>
      <c r="BB75" s="47">
        <v>3794.3009999999999</v>
      </c>
      <c r="BC75" s="47">
        <v>3815.33</v>
      </c>
      <c r="BD75" s="47">
        <v>3835.6309999999999</v>
      </c>
      <c r="BE75" s="47">
        <v>3855.1979999999999</v>
      </c>
      <c r="BF75" s="47">
        <v>3874.08</v>
      </c>
      <c r="BG75" s="47">
        <v>3892.2640000000001</v>
      </c>
      <c r="BH75" s="47">
        <v>3909.7750000000001</v>
      </c>
      <c r="BI75" s="47">
        <v>3926.616</v>
      </c>
      <c r="BJ75" s="47">
        <v>3942.7910000000002</v>
      </c>
      <c r="BK75" s="47">
        <v>3958.3220000000001</v>
      </c>
      <c r="BL75" s="47">
        <v>3973.1979999999999</v>
      </c>
      <c r="BM75" s="47">
        <v>3987.4380000000001</v>
      </c>
      <c r="BN75" s="47">
        <v>4001.0709999999999</v>
      </c>
      <c r="BO75" s="47">
        <v>4014.1179999999999</v>
      </c>
      <c r="BP75" s="47">
        <v>4026.6179999999999</v>
      </c>
      <c r="BQ75" s="47">
        <v>4038.5619999999999</v>
      </c>
      <c r="BR75" s="47">
        <v>4049.9670000000001</v>
      </c>
      <c r="BS75" s="47">
        <v>4060.8220000000001</v>
      </c>
      <c r="BT75" s="47">
        <v>4071.1080000000002</v>
      </c>
      <c r="BU75" s="47">
        <v>4080.84</v>
      </c>
      <c r="BV75" s="47">
        <v>4090.0059999999999</v>
      </c>
      <c r="BW75" s="47">
        <v>4098.62</v>
      </c>
      <c r="BX75" s="47">
        <v>4106.6660000000002</v>
      </c>
      <c r="BY75" s="47">
        <v>4114.1629999999996</v>
      </c>
      <c r="BZ75" s="47">
        <v>4121.116</v>
      </c>
      <c r="CA75" s="47">
        <v>4127.5150000000003</v>
      </c>
      <c r="CB75" s="47">
        <v>4133.3869999999997</v>
      </c>
      <c r="CC75" s="47">
        <v>4138.72</v>
      </c>
      <c r="CD75" s="47">
        <v>4143.5349999999999</v>
      </c>
      <c r="CE75" s="47">
        <v>4147.8389999999999</v>
      </c>
      <c r="CF75" s="47">
        <v>4151.6540000000005</v>
      </c>
      <c r="CG75" s="47">
        <v>4154.9769999999999</v>
      </c>
      <c r="CH75" s="47">
        <v>4157.83</v>
      </c>
      <c r="CI75" s="47">
        <v>4160.223</v>
      </c>
      <c r="CJ75" s="47">
        <v>4162.1750000000002</v>
      </c>
      <c r="CK75" s="47">
        <v>4163.6970000000001</v>
      </c>
      <c r="CL75" s="47">
        <v>4164.8</v>
      </c>
      <c r="CM75" s="47">
        <v>4165.5190000000002</v>
      </c>
      <c r="CN75" s="47">
        <v>4165.866</v>
      </c>
      <c r="CO75" s="47">
        <v>4165.8609999999999</v>
      </c>
    </row>
    <row r="76" spans="1:93" ht="12" x14ac:dyDescent="0.2">
      <c r="A76" s="43">
        <v>59</v>
      </c>
      <c r="B76" s="44" t="s">
        <v>593</v>
      </c>
      <c r="C76" s="65" t="s">
        <v>651</v>
      </c>
      <c r="D76" s="46"/>
      <c r="E76" s="46">
        <v>748</v>
      </c>
      <c r="F76" s="44" t="s">
        <v>643</v>
      </c>
      <c r="G76" s="46">
        <v>913</v>
      </c>
      <c r="H76" s="74">
        <v>1104.038</v>
      </c>
      <c r="I76" s="74">
        <v>1113.9939999999999</v>
      </c>
      <c r="J76" s="74">
        <v>1124.808</v>
      </c>
      <c r="K76" s="74">
        <v>1136.2739999999999</v>
      </c>
      <c r="L76" s="74">
        <v>1148.133</v>
      </c>
      <c r="M76" s="74">
        <v>1160.164</v>
      </c>
      <c r="N76" s="47">
        <v>1172.3689999999999</v>
      </c>
      <c r="O76" s="47">
        <v>1184.8209999999999</v>
      </c>
      <c r="P76" s="47">
        <v>1197.5119999999999</v>
      </c>
      <c r="Q76" s="47">
        <v>1210.452</v>
      </c>
      <c r="R76" s="47">
        <v>1223.69</v>
      </c>
      <c r="S76" s="47">
        <v>1237.1279999999999</v>
      </c>
      <c r="T76" s="47">
        <v>1250.835</v>
      </c>
      <c r="U76" s="47">
        <v>1265.2059999999999</v>
      </c>
      <c r="V76" s="47">
        <v>1280.7560000000001</v>
      </c>
      <c r="W76" s="47">
        <v>1297.837</v>
      </c>
      <c r="X76" s="47">
        <v>1316.587</v>
      </c>
      <c r="Y76" s="47">
        <v>1336.8119999999999</v>
      </c>
      <c r="Z76" s="47">
        <v>1358.0820000000001</v>
      </c>
      <c r="AA76" s="47">
        <v>1379.7739999999999</v>
      </c>
      <c r="AB76" s="47">
        <v>1401.4169999999999</v>
      </c>
      <c r="AC76" s="47">
        <v>1422.86</v>
      </c>
      <c r="AD76" s="47">
        <v>1444.1389999999999</v>
      </c>
      <c r="AE76" s="47">
        <v>1465.2639999999999</v>
      </c>
      <c r="AF76" s="47">
        <v>1486.33</v>
      </c>
      <c r="AG76" s="47">
        <v>1507.374</v>
      </c>
      <c r="AH76" s="47">
        <v>1528.337</v>
      </c>
      <c r="AI76" s="47">
        <v>1549.144</v>
      </c>
      <c r="AJ76" s="47">
        <v>1569.731</v>
      </c>
      <c r="AK76" s="47">
        <v>1590.0360000000001</v>
      </c>
      <c r="AL76" s="47">
        <v>1610.0239999999999</v>
      </c>
      <c r="AM76" s="47">
        <v>1629.652</v>
      </c>
      <c r="AN76" s="47">
        <v>1648.9169999999999</v>
      </c>
      <c r="AO76" s="47">
        <v>1667.7950000000001</v>
      </c>
      <c r="AP76" s="47">
        <v>1686.3030000000001</v>
      </c>
      <c r="AQ76" s="47">
        <v>1704.4280000000001</v>
      </c>
      <c r="AR76" s="47">
        <v>1722.17</v>
      </c>
      <c r="AS76" s="47">
        <v>1739.508</v>
      </c>
      <c r="AT76" s="47">
        <v>1756.4649999999999</v>
      </c>
      <c r="AU76" s="47">
        <v>1773.03</v>
      </c>
      <c r="AV76" s="47">
        <v>1789.2260000000001</v>
      </c>
      <c r="AW76" s="47">
        <v>1805.0519999999999</v>
      </c>
      <c r="AX76" s="47">
        <v>1820.502</v>
      </c>
      <c r="AY76" s="47">
        <v>1835.575</v>
      </c>
      <c r="AZ76" s="47">
        <v>1850.279</v>
      </c>
      <c r="BA76" s="47">
        <v>1864.598</v>
      </c>
      <c r="BB76" s="47">
        <v>1878.548</v>
      </c>
      <c r="BC76" s="47">
        <v>1892.1189999999999</v>
      </c>
      <c r="BD76" s="47">
        <v>1905.327</v>
      </c>
      <c r="BE76" s="47">
        <v>1918.1590000000001</v>
      </c>
      <c r="BF76" s="47">
        <v>1930.6210000000001</v>
      </c>
      <c r="BG76" s="47">
        <v>1942.7159999999999</v>
      </c>
      <c r="BH76" s="47">
        <v>1954.4459999999999</v>
      </c>
      <c r="BI76" s="47">
        <v>1965.8030000000001</v>
      </c>
      <c r="BJ76" s="47">
        <v>1976.778</v>
      </c>
      <c r="BK76" s="47">
        <v>1987.3620000000001</v>
      </c>
      <c r="BL76" s="47">
        <v>1997.568</v>
      </c>
      <c r="BM76" s="47">
        <v>2007.383</v>
      </c>
      <c r="BN76" s="47">
        <v>2016.826</v>
      </c>
      <c r="BO76" s="47">
        <v>2025.9010000000001</v>
      </c>
      <c r="BP76" s="47">
        <v>2034.624</v>
      </c>
      <c r="BQ76" s="47">
        <v>2043.0039999999999</v>
      </c>
      <c r="BR76" s="47">
        <v>2051.0320000000002</v>
      </c>
      <c r="BS76" s="47">
        <v>2058.7020000000002</v>
      </c>
      <c r="BT76" s="47">
        <v>2066.0210000000002</v>
      </c>
      <c r="BU76" s="47">
        <v>2072.9960000000001</v>
      </c>
      <c r="BV76" s="47">
        <v>2079.6039999999998</v>
      </c>
      <c r="BW76" s="47">
        <v>2085.8580000000002</v>
      </c>
      <c r="BX76" s="47">
        <v>2091.7800000000002</v>
      </c>
      <c r="BY76" s="47">
        <v>2097.3620000000001</v>
      </c>
      <c r="BZ76" s="47">
        <v>2102.6030000000001</v>
      </c>
      <c r="CA76" s="47">
        <v>2107.5219999999999</v>
      </c>
      <c r="CB76" s="47">
        <v>2112.1149999999998</v>
      </c>
      <c r="CC76" s="47">
        <v>2116.393</v>
      </c>
      <c r="CD76" s="47">
        <v>2120.3510000000001</v>
      </c>
      <c r="CE76" s="47">
        <v>2123.9760000000001</v>
      </c>
      <c r="CF76" s="47">
        <v>2127.288</v>
      </c>
      <c r="CG76" s="47">
        <v>2130.297</v>
      </c>
      <c r="CH76" s="47">
        <v>2133.0160000000001</v>
      </c>
      <c r="CI76" s="47">
        <v>2135.4630000000002</v>
      </c>
      <c r="CJ76" s="47">
        <v>2137.6489999999999</v>
      </c>
      <c r="CK76" s="47">
        <v>2139.5940000000001</v>
      </c>
      <c r="CL76" s="47">
        <v>2141.3139999999999</v>
      </c>
      <c r="CM76" s="47">
        <v>2142.8020000000001</v>
      </c>
      <c r="CN76" s="47">
        <v>2144.0990000000002</v>
      </c>
      <c r="CO76" s="47">
        <v>2145.1979999999999</v>
      </c>
    </row>
    <row r="77" spans="1:93" ht="12" x14ac:dyDescent="0.2">
      <c r="A77" s="43">
        <v>60</v>
      </c>
      <c r="B77" s="44" t="s">
        <v>593</v>
      </c>
      <c r="C77" s="65" t="s">
        <v>122</v>
      </c>
      <c r="D77" s="46"/>
      <c r="E77" s="46">
        <v>426</v>
      </c>
      <c r="F77" s="44" t="s">
        <v>643</v>
      </c>
      <c r="G77" s="46">
        <v>913</v>
      </c>
      <c r="H77" s="74">
        <v>2059.011</v>
      </c>
      <c r="I77" s="74">
        <v>2075.0410000000002</v>
      </c>
      <c r="J77" s="74">
        <v>2091.5320000000002</v>
      </c>
      <c r="K77" s="74">
        <v>2108.3270000000002</v>
      </c>
      <c r="L77" s="74">
        <v>2125.2669999999998</v>
      </c>
      <c r="M77" s="74">
        <v>2142.252</v>
      </c>
      <c r="N77" s="47">
        <v>2159.067</v>
      </c>
      <c r="O77" s="47">
        <v>2175.6950000000002</v>
      </c>
      <c r="P77" s="47">
        <v>2192.4</v>
      </c>
      <c r="Q77" s="47">
        <v>2209.5990000000002</v>
      </c>
      <c r="R77" s="47">
        <v>2227.5680000000002</v>
      </c>
      <c r="S77" s="47">
        <v>2246.3690000000001</v>
      </c>
      <c r="T77" s="47">
        <v>2265.8519999999999</v>
      </c>
      <c r="U77" s="47">
        <v>2285.7429999999999</v>
      </c>
      <c r="V77" s="47">
        <v>2305.6039999999998</v>
      </c>
      <c r="W77" s="47">
        <v>2325.1709999999998</v>
      </c>
      <c r="X77" s="47">
        <v>2344.3150000000001</v>
      </c>
      <c r="Y77" s="47">
        <v>2363.0920000000001</v>
      </c>
      <c r="Z77" s="47">
        <v>2381.5839999999998</v>
      </c>
      <c r="AA77" s="47">
        <v>2399.9140000000002</v>
      </c>
      <c r="AB77" s="47">
        <v>2418.1799999999998</v>
      </c>
      <c r="AC77" s="47">
        <v>2436.3530000000001</v>
      </c>
      <c r="AD77" s="47">
        <v>2454.3890000000001</v>
      </c>
      <c r="AE77" s="47">
        <v>2472.2660000000001</v>
      </c>
      <c r="AF77" s="47">
        <v>2489.9609999999998</v>
      </c>
      <c r="AG77" s="47">
        <v>2507.4569999999999</v>
      </c>
      <c r="AH77" s="47">
        <v>2524.7379999999998</v>
      </c>
      <c r="AI77" s="47">
        <v>2541.779</v>
      </c>
      <c r="AJ77" s="47">
        <v>2558.547</v>
      </c>
      <c r="AK77" s="47">
        <v>2574.9859999999999</v>
      </c>
      <c r="AL77" s="47">
        <v>2591.078</v>
      </c>
      <c r="AM77" s="47">
        <v>2606.7710000000002</v>
      </c>
      <c r="AN77" s="47">
        <v>2622.0610000000001</v>
      </c>
      <c r="AO77" s="47">
        <v>2636.9279999999999</v>
      </c>
      <c r="AP77" s="47">
        <v>2651.34</v>
      </c>
      <c r="AQ77" s="47">
        <v>2665.2649999999999</v>
      </c>
      <c r="AR77" s="47">
        <v>2678.7109999999998</v>
      </c>
      <c r="AS77" s="47">
        <v>2691.6469999999999</v>
      </c>
      <c r="AT77" s="47">
        <v>2704.056</v>
      </c>
      <c r="AU77" s="47">
        <v>2715.9290000000001</v>
      </c>
      <c r="AV77" s="47">
        <v>2727.261</v>
      </c>
      <c r="AW77" s="47">
        <v>2738.0230000000001</v>
      </c>
      <c r="AX77" s="47">
        <v>2748.24</v>
      </c>
      <c r="AY77" s="47">
        <v>2757.8789999999999</v>
      </c>
      <c r="AZ77" s="47">
        <v>2766.942</v>
      </c>
      <c r="BA77" s="47">
        <v>2775.4450000000002</v>
      </c>
      <c r="BB77" s="47">
        <v>2783.3890000000001</v>
      </c>
      <c r="BC77" s="47">
        <v>2790.7510000000002</v>
      </c>
      <c r="BD77" s="47">
        <v>2797.5320000000002</v>
      </c>
      <c r="BE77" s="47">
        <v>2803.739</v>
      </c>
      <c r="BF77" s="47">
        <v>2809.328</v>
      </c>
      <c r="BG77" s="47">
        <v>2814.3229999999999</v>
      </c>
      <c r="BH77" s="47">
        <v>2818.7310000000002</v>
      </c>
      <c r="BI77" s="47">
        <v>2822.5720000000001</v>
      </c>
      <c r="BJ77" s="47">
        <v>2825.8850000000002</v>
      </c>
      <c r="BK77" s="47">
        <v>2828.683</v>
      </c>
      <c r="BL77" s="47">
        <v>2830.9760000000001</v>
      </c>
      <c r="BM77" s="47">
        <v>2832.7739999999999</v>
      </c>
      <c r="BN77" s="47">
        <v>2834.0990000000002</v>
      </c>
      <c r="BO77" s="47">
        <v>2834.9450000000002</v>
      </c>
      <c r="BP77" s="47">
        <v>2835.357</v>
      </c>
      <c r="BQ77" s="47">
        <v>2835.326</v>
      </c>
      <c r="BR77" s="47">
        <v>2834.8539999999998</v>
      </c>
      <c r="BS77" s="47">
        <v>2833.9270000000001</v>
      </c>
      <c r="BT77" s="47">
        <v>2832.5039999999999</v>
      </c>
      <c r="BU77" s="47">
        <v>2830.569</v>
      </c>
      <c r="BV77" s="47">
        <v>2828.1219999999998</v>
      </c>
      <c r="BW77" s="47">
        <v>2825.16</v>
      </c>
      <c r="BX77" s="47">
        <v>2821.7190000000001</v>
      </c>
      <c r="BY77" s="47">
        <v>2817.81</v>
      </c>
      <c r="BZ77" s="47">
        <v>2813.4760000000001</v>
      </c>
      <c r="CA77" s="47">
        <v>2808.7049999999999</v>
      </c>
      <c r="CB77" s="47">
        <v>2803.5160000000001</v>
      </c>
      <c r="CC77" s="47">
        <v>2797.8739999999998</v>
      </c>
      <c r="CD77" s="47">
        <v>2791.7829999999999</v>
      </c>
      <c r="CE77" s="47">
        <v>2785.2330000000002</v>
      </c>
      <c r="CF77" s="47">
        <v>2778.2130000000002</v>
      </c>
      <c r="CG77" s="47">
        <v>2770.7489999999998</v>
      </c>
      <c r="CH77" s="47">
        <v>2762.8319999999999</v>
      </c>
      <c r="CI77" s="47">
        <v>2754.4810000000002</v>
      </c>
      <c r="CJ77" s="47">
        <v>2745.7089999999998</v>
      </c>
      <c r="CK77" s="47">
        <v>2736.5030000000002</v>
      </c>
      <c r="CL77" s="47">
        <v>2726.884</v>
      </c>
      <c r="CM77" s="47">
        <v>2716.8409999999999</v>
      </c>
      <c r="CN77" s="47">
        <v>2706.364</v>
      </c>
      <c r="CO77" s="47">
        <v>2695.4380000000001</v>
      </c>
    </row>
    <row r="78" spans="1:93" ht="12" x14ac:dyDescent="0.2">
      <c r="A78" s="43">
        <v>61</v>
      </c>
      <c r="B78" s="44" t="s">
        <v>593</v>
      </c>
      <c r="C78" s="65" t="s">
        <v>146</v>
      </c>
      <c r="D78" s="46"/>
      <c r="E78" s="46">
        <v>516</v>
      </c>
      <c r="F78" s="44" t="s">
        <v>643</v>
      </c>
      <c r="G78" s="46">
        <v>913</v>
      </c>
      <c r="H78" s="74">
        <v>2314.9009999999998</v>
      </c>
      <c r="I78" s="74">
        <v>2358.0439999999999</v>
      </c>
      <c r="J78" s="74">
        <v>2402.623</v>
      </c>
      <c r="K78" s="74">
        <v>2448.3000000000002</v>
      </c>
      <c r="L78" s="74">
        <v>2494.5239999999999</v>
      </c>
      <c r="M78" s="74">
        <v>2540.9160000000002</v>
      </c>
      <c r="N78" s="47">
        <v>2587.3440000000001</v>
      </c>
      <c r="O78" s="47">
        <v>2633.8739999999998</v>
      </c>
      <c r="P78" s="47">
        <v>2680.4969999999998</v>
      </c>
      <c r="Q78" s="47">
        <v>2727.2570000000001</v>
      </c>
      <c r="R78" s="47">
        <v>2774.2</v>
      </c>
      <c r="S78" s="47">
        <v>2821.2739999999999</v>
      </c>
      <c r="T78" s="47">
        <v>2868.431</v>
      </c>
      <c r="U78" s="47">
        <v>2915.7179999999998</v>
      </c>
      <c r="V78" s="47">
        <v>2963.1889999999999</v>
      </c>
      <c r="W78" s="47">
        <v>3010.873</v>
      </c>
      <c r="X78" s="47">
        <v>3058.7759999999998</v>
      </c>
      <c r="Y78" s="47">
        <v>3106.873</v>
      </c>
      <c r="Z78" s="47">
        <v>3155.1590000000001</v>
      </c>
      <c r="AA78" s="47">
        <v>3203.62</v>
      </c>
      <c r="AB78" s="47">
        <v>3252.2310000000002</v>
      </c>
      <c r="AC78" s="47">
        <v>3300.9810000000002</v>
      </c>
      <c r="AD78" s="47">
        <v>3349.8580000000002</v>
      </c>
      <c r="AE78" s="47">
        <v>3398.837</v>
      </c>
      <c r="AF78" s="47">
        <v>3447.866</v>
      </c>
      <c r="AG78" s="47">
        <v>3496.9690000000001</v>
      </c>
      <c r="AH78" s="47">
        <v>3546.08</v>
      </c>
      <c r="AI78" s="47">
        <v>3595.152</v>
      </c>
      <c r="AJ78" s="47">
        <v>3644.165</v>
      </c>
      <c r="AK78" s="47">
        <v>3693.067</v>
      </c>
      <c r="AL78" s="47">
        <v>3741.8339999999998</v>
      </c>
      <c r="AM78" s="47">
        <v>3790.4059999999999</v>
      </c>
      <c r="AN78" s="47">
        <v>3838.7370000000001</v>
      </c>
      <c r="AO78" s="47">
        <v>3886.7150000000001</v>
      </c>
      <c r="AP78" s="47">
        <v>3934.2170000000001</v>
      </c>
      <c r="AQ78" s="47">
        <v>3981.125</v>
      </c>
      <c r="AR78" s="47">
        <v>4027.4050000000002</v>
      </c>
      <c r="AS78" s="47">
        <v>4073.011</v>
      </c>
      <c r="AT78" s="47">
        <v>4117.8999999999996</v>
      </c>
      <c r="AU78" s="47">
        <v>4162.04</v>
      </c>
      <c r="AV78" s="47">
        <v>4205.3990000000003</v>
      </c>
      <c r="AW78" s="47">
        <v>4247.9369999999999</v>
      </c>
      <c r="AX78" s="47">
        <v>4289.6350000000002</v>
      </c>
      <c r="AY78" s="47">
        <v>4330.5590000000002</v>
      </c>
      <c r="AZ78" s="47">
        <v>4370.74</v>
      </c>
      <c r="BA78" s="47">
        <v>4410.223</v>
      </c>
      <c r="BB78" s="47">
        <v>4449.0249999999996</v>
      </c>
      <c r="BC78" s="47">
        <v>4487.1260000000002</v>
      </c>
      <c r="BD78" s="47">
        <v>4524.51</v>
      </c>
      <c r="BE78" s="47">
        <v>4561.125</v>
      </c>
      <c r="BF78" s="47">
        <v>4596.9709999999995</v>
      </c>
      <c r="BG78" s="47">
        <v>4632.0159999999996</v>
      </c>
      <c r="BH78" s="47">
        <v>4666.2870000000003</v>
      </c>
      <c r="BI78" s="47">
        <v>4699.8029999999999</v>
      </c>
      <c r="BJ78" s="47">
        <v>4732.5950000000003</v>
      </c>
      <c r="BK78" s="47">
        <v>4764.6790000000001</v>
      </c>
      <c r="BL78" s="47">
        <v>4796.0559999999996</v>
      </c>
      <c r="BM78" s="47">
        <v>4826.7179999999998</v>
      </c>
      <c r="BN78" s="47">
        <v>4856.6769999999997</v>
      </c>
      <c r="BO78" s="47">
        <v>4885.95</v>
      </c>
      <c r="BP78" s="47">
        <v>4914.5410000000002</v>
      </c>
      <c r="BQ78" s="47">
        <v>4942.4409999999998</v>
      </c>
      <c r="BR78" s="47">
        <v>4969.6629999999996</v>
      </c>
      <c r="BS78" s="47">
        <v>4996.1459999999997</v>
      </c>
      <c r="BT78" s="47">
        <v>5021.857</v>
      </c>
      <c r="BU78" s="47">
        <v>5046.7489999999998</v>
      </c>
      <c r="BV78" s="47">
        <v>5070.8050000000003</v>
      </c>
      <c r="BW78" s="47">
        <v>5094.0259999999998</v>
      </c>
      <c r="BX78" s="47">
        <v>5116.4350000000004</v>
      </c>
      <c r="BY78" s="47">
        <v>5138.027</v>
      </c>
      <c r="BZ78" s="47">
        <v>5158.7979999999998</v>
      </c>
      <c r="CA78" s="47">
        <v>5178.7669999999998</v>
      </c>
      <c r="CB78" s="47">
        <v>5197.9080000000004</v>
      </c>
      <c r="CC78" s="47">
        <v>5216.2470000000003</v>
      </c>
      <c r="CD78" s="47">
        <v>5233.7650000000003</v>
      </c>
      <c r="CE78" s="47">
        <v>5250.4690000000001</v>
      </c>
      <c r="CF78" s="47">
        <v>5266.3469999999998</v>
      </c>
      <c r="CG78" s="47">
        <v>5281.4170000000004</v>
      </c>
      <c r="CH78" s="47">
        <v>5295.6859999999997</v>
      </c>
      <c r="CI78" s="47">
        <v>5309.1480000000001</v>
      </c>
      <c r="CJ78" s="47">
        <v>5321.8289999999997</v>
      </c>
      <c r="CK78" s="47">
        <v>5333.7160000000003</v>
      </c>
      <c r="CL78" s="47">
        <v>5344.8270000000002</v>
      </c>
      <c r="CM78" s="47">
        <v>5355.17</v>
      </c>
      <c r="CN78" s="47">
        <v>5364.7550000000001</v>
      </c>
      <c r="CO78" s="47">
        <v>5373.5889999999999</v>
      </c>
    </row>
    <row r="79" spans="1:93" ht="12" x14ac:dyDescent="0.2">
      <c r="A79" s="43">
        <v>62</v>
      </c>
      <c r="B79" s="44" t="s">
        <v>593</v>
      </c>
      <c r="C79" s="65" t="s">
        <v>186</v>
      </c>
      <c r="D79" s="46"/>
      <c r="E79" s="46">
        <v>710</v>
      </c>
      <c r="F79" s="44" t="s">
        <v>643</v>
      </c>
      <c r="G79" s="46">
        <v>913</v>
      </c>
      <c r="H79" s="74">
        <v>55386.368999999999</v>
      </c>
      <c r="I79" s="74">
        <v>56207.648999999998</v>
      </c>
      <c r="J79" s="74">
        <v>57009.750999999997</v>
      </c>
      <c r="K79" s="74">
        <v>57792.52</v>
      </c>
      <c r="L79" s="74">
        <v>58558.267</v>
      </c>
      <c r="M79" s="74">
        <v>59308.69</v>
      </c>
      <c r="N79" s="47">
        <v>60041.995999999999</v>
      </c>
      <c r="O79" s="47">
        <v>60756.133999999998</v>
      </c>
      <c r="P79" s="47">
        <v>61452.696000000004</v>
      </c>
      <c r="Q79" s="47">
        <v>62134.218000000001</v>
      </c>
      <c r="R79" s="47">
        <v>62802.682000000001</v>
      </c>
      <c r="S79" s="47">
        <v>63458.39</v>
      </c>
      <c r="T79" s="47">
        <v>64101.027000000002</v>
      </c>
      <c r="U79" s="47">
        <v>64731.152000000002</v>
      </c>
      <c r="V79" s="47">
        <v>65349.368999999999</v>
      </c>
      <c r="W79" s="47">
        <v>65956.09</v>
      </c>
      <c r="X79" s="47">
        <v>66551.675000000003</v>
      </c>
      <c r="Y79" s="47">
        <v>67136.191000000006</v>
      </c>
      <c r="Z79" s="47">
        <v>67709.278000000006</v>
      </c>
      <c r="AA79" s="47">
        <v>68270.350999999995</v>
      </c>
      <c r="AB79" s="47">
        <v>68818.975999999995</v>
      </c>
      <c r="AC79" s="47">
        <v>69354.995999999999</v>
      </c>
      <c r="AD79" s="47">
        <v>69878.512000000002</v>
      </c>
      <c r="AE79" s="47">
        <v>70389.620999999999</v>
      </c>
      <c r="AF79" s="47">
        <v>70888.528999999995</v>
      </c>
      <c r="AG79" s="47">
        <v>71375.305999999997</v>
      </c>
      <c r="AH79" s="47">
        <v>71849.862999999998</v>
      </c>
      <c r="AI79" s="47">
        <v>72311.942999999999</v>
      </c>
      <c r="AJ79" s="47">
        <v>72761.191999999995</v>
      </c>
      <c r="AK79" s="47">
        <v>73197.186000000002</v>
      </c>
      <c r="AL79" s="47">
        <v>73619.546000000002</v>
      </c>
      <c r="AM79" s="47">
        <v>74028.114000000001</v>
      </c>
      <c r="AN79" s="47">
        <v>74422.698000000004</v>
      </c>
      <c r="AO79" s="47">
        <v>74802.858999999997</v>
      </c>
      <c r="AP79" s="47">
        <v>75168.062999999995</v>
      </c>
      <c r="AQ79" s="47">
        <v>75517.909</v>
      </c>
      <c r="AR79" s="47">
        <v>75852.293999999994</v>
      </c>
      <c r="AS79" s="47">
        <v>76171.202000000005</v>
      </c>
      <c r="AT79" s="47">
        <v>76474.565000000002</v>
      </c>
      <c r="AU79" s="47">
        <v>76762.381999999998</v>
      </c>
      <c r="AV79" s="47">
        <v>77034.739000000001</v>
      </c>
      <c r="AW79" s="47">
        <v>77291.702999999994</v>
      </c>
      <c r="AX79" s="47">
        <v>77533.495999999999</v>
      </c>
      <c r="AY79" s="47">
        <v>77760.483999999997</v>
      </c>
      <c r="AZ79" s="47">
        <v>77973.168999999994</v>
      </c>
      <c r="BA79" s="47">
        <v>78172.047999999995</v>
      </c>
      <c r="BB79" s="47">
        <v>78357.476999999999</v>
      </c>
      <c r="BC79" s="47">
        <v>78529.796000000002</v>
      </c>
      <c r="BD79" s="47">
        <v>78689.524999999994</v>
      </c>
      <c r="BE79" s="47">
        <v>78837.172999999995</v>
      </c>
      <c r="BF79" s="47">
        <v>78973.285999999993</v>
      </c>
      <c r="BG79" s="47">
        <v>79098.294999999998</v>
      </c>
      <c r="BH79" s="47">
        <v>79212.712</v>
      </c>
      <c r="BI79" s="47">
        <v>79317.153999999995</v>
      </c>
      <c r="BJ79" s="47">
        <v>79412.327000000005</v>
      </c>
      <c r="BK79" s="47">
        <v>79498.839000000007</v>
      </c>
      <c r="BL79" s="47">
        <v>79577.119000000006</v>
      </c>
      <c r="BM79" s="47">
        <v>79647.577999999994</v>
      </c>
      <c r="BN79" s="47">
        <v>79710.797999999995</v>
      </c>
      <c r="BO79" s="47">
        <v>79767.418000000005</v>
      </c>
      <c r="BP79" s="47">
        <v>79817.951000000001</v>
      </c>
      <c r="BQ79" s="47">
        <v>79862.739000000001</v>
      </c>
      <c r="BR79" s="47">
        <v>79901.925000000003</v>
      </c>
      <c r="BS79" s="47">
        <v>79935.562000000005</v>
      </c>
      <c r="BT79" s="47">
        <v>79963.657999999996</v>
      </c>
      <c r="BU79" s="47">
        <v>79986.092000000004</v>
      </c>
      <c r="BV79" s="47">
        <v>80003.020999999993</v>
      </c>
      <c r="BW79" s="47">
        <v>80014.494000000006</v>
      </c>
      <c r="BX79" s="47">
        <v>80020.278999999995</v>
      </c>
      <c r="BY79" s="47">
        <v>80020.100000000006</v>
      </c>
      <c r="BZ79" s="47">
        <v>80013.714999999997</v>
      </c>
      <c r="CA79" s="47">
        <v>80001.123999999996</v>
      </c>
      <c r="CB79" s="47">
        <v>79982.366999999998</v>
      </c>
      <c r="CC79" s="47">
        <v>79957.312000000005</v>
      </c>
      <c r="CD79" s="47">
        <v>79925.819000000003</v>
      </c>
      <c r="CE79" s="47">
        <v>79887.794999999998</v>
      </c>
      <c r="CF79" s="47">
        <v>79843.289000000004</v>
      </c>
      <c r="CG79" s="47">
        <v>79792.455000000002</v>
      </c>
      <c r="CH79" s="47">
        <v>79735.55</v>
      </c>
      <c r="CI79" s="47">
        <v>79672.83</v>
      </c>
      <c r="CJ79" s="47">
        <v>79604.599000000002</v>
      </c>
      <c r="CK79" s="47">
        <v>79531.145000000004</v>
      </c>
      <c r="CL79" s="47">
        <v>79452.755000000005</v>
      </c>
      <c r="CM79" s="47">
        <v>79369.724000000002</v>
      </c>
      <c r="CN79" s="47">
        <v>79282.323999999993</v>
      </c>
      <c r="CO79" s="47">
        <v>79190.831999999995</v>
      </c>
    </row>
    <row r="80" spans="1:93" ht="12" x14ac:dyDescent="0.2">
      <c r="A80" s="60">
        <v>63</v>
      </c>
      <c r="B80" s="61" t="s">
        <v>593</v>
      </c>
      <c r="C80" s="62" t="s">
        <v>652</v>
      </c>
      <c r="D80" s="63"/>
      <c r="E80" s="63">
        <v>914</v>
      </c>
      <c r="F80" s="61" t="s">
        <v>642</v>
      </c>
      <c r="G80" s="63">
        <v>947</v>
      </c>
      <c r="H80" s="77">
        <v>351717.64399999997</v>
      </c>
      <c r="I80" s="77">
        <v>361327.30800000002</v>
      </c>
      <c r="J80" s="77">
        <v>371159.56300000002</v>
      </c>
      <c r="K80" s="77">
        <v>381202.45299999998</v>
      </c>
      <c r="L80" s="77">
        <v>391440.147</v>
      </c>
      <c r="M80" s="77">
        <v>401861.255</v>
      </c>
      <c r="N80" s="64">
        <v>412459.99400000001</v>
      </c>
      <c r="O80" s="64">
        <v>423239.06099999999</v>
      </c>
      <c r="P80" s="64">
        <v>434205.397</v>
      </c>
      <c r="Q80" s="64">
        <v>445370.53399999999</v>
      </c>
      <c r="R80" s="64">
        <v>456742.21399999998</v>
      </c>
      <c r="S80" s="64">
        <v>468320.65700000001</v>
      </c>
      <c r="T80" s="64">
        <v>480101.429</v>
      </c>
      <c r="U80" s="64">
        <v>492082.59100000001</v>
      </c>
      <c r="V80" s="64">
        <v>504260.86200000002</v>
      </c>
      <c r="W80" s="64">
        <v>516632.95799999998</v>
      </c>
      <c r="X80" s="64">
        <v>529195.73199999996</v>
      </c>
      <c r="Y80" s="64">
        <v>541946.19999999995</v>
      </c>
      <c r="Z80" s="64">
        <v>554880.28700000001</v>
      </c>
      <c r="AA80" s="64">
        <v>567993.41700000002</v>
      </c>
      <c r="AB80" s="64">
        <v>581280.44799999997</v>
      </c>
      <c r="AC80" s="64">
        <v>594736.30299999996</v>
      </c>
      <c r="AD80" s="64">
        <v>608354.91</v>
      </c>
      <c r="AE80" s="64">
        <v>622128.18000000005</v>
      </c>
      <c r="AF80" s="64">
        <v>636047.20499999996</v>
      </c>
      <c r="AG80" s="64">
        <v>650103.37300000002</v>
      </c>
      <c r="AH80" s="64">
        <v>664290.22699999996</v>
      </c>
      <c r="AI80" s="64">
        <v>678601.08499999996</v>
      </c>
      <c r="AJ80" s="64">
        <v>693026.1</v>
      </c>
      <c r="AK80" s="64">
        <v>707554.56099999999</v>
      </c>
      <c r="AL80" s="64">
        <v>722177.17</v>
      </c>
      <c r="AM80" s="64">
        <v>736885.49699999997</v>
      </c>
      <c r="AN80" s="64">
        <v>751673.91700000002</v>
      </c>
      <c r="AO80" s="64">
        <v>766539.38300000003</v>
      </c>
      <c r="AP80" s="64">
        <v>781480.47499999998</v>
      </c>
      <c r="AQ80" s="64">
        <v>796494.18799999997</v>
      </c>
      <c r="AR80" s="64">
        <v>811575.603</v>
      </c>
      <c r="AS80" s="64">
        <v>826716.62399999995</v>
      </c>
      <c r="AT80" s="64">
        <v>841907.51300000004</v>
      </c>
      <c r="AU80" s="64">
        <v>857136.93900000001</v>
      </c>
      <c r="AV80" s="64">
        <v>872395.24699999997</v>
      </c>
      <c r="AW80" s="64">
        <v>887674.53700000001</v>
      </c>
      <c r="AX80" s="64">
        <v>902969.99300000002</v>
      </c>
      <c r="AY80" s="64">
        <v>918278.40700000001</v>
      </c>
      <c r="AZ80" s="64">
        <v>933598.25899999996</v>
      </c>
      <c r="BA80" s="64">
        <v>948926.44499999995</v>
      </c>
      <c r="BB80" s="64">
        <v>964257.27399999998</v>
      </c>
      <c r="BC80" s="64">
        <v>979582.90300000005</v>
      </c>
      <c r="BD80" s="64">
        <v>994895.26199999999</v>
      </c>
      <c r="BE80" s="64">
        <v>1010185.476</v>
      </c>
      <c r="BF80" s="64">
        <v>1025444.993</v>
      </c>
      <c r="BG80" s="64">
        <v>1040666.515</v>
      </c>
      <c r="BH80" s="64">
        <v>1055843.1159999999</v>
      </c>
      <c r="BI80" s="64">
        <v>1070967.6100000001</v>
      </c>
      <c r="BJ80" s="64">
        <v>1086032.882</v>
      </c>
      <c r="BK80" s="64">
        <v>1101031.561</v>
      </c>
      <c r="BL80" s="64">
        <v>1115955.9310000001</v>
      </c>
      <c r="BM80" s="64">
        <v>1130797.929</v>
      </c>
      <c r="BN80" s="64">
        <v>1145549.3589999999</v>
      </c>
      <c r="BO80" s="64">
        <v>1160201.763</v>
      </c>
      <c r="BP80" s="64">
        <v>1174746.6880000001</v>
      </c>
      <c r="BQ80" s="64">
        <v>1189177.101</v>
      </c>
      <c r="BR80" s="64">
        <v>1203484.986</v>
      </c>
      <c r="BS80" s="64">
        <v>1217660.0789999999</v>
      </c>
      <c r="BT80" s="64">
        <v>1231691.382</v>
      </c>
      <c r="BU80" s="64">
        <v>1245569.1839999999</v>
      </c>
      <c r="BV80" s="64">
        <v>1259286.132</v>
      </c>
      <c r="BW80" s="64">
        <v>1272836.7120000001</v>
      </c>
      <c r="BX80" s="64">
        <v>1286215.6499999999</v>
      </c>
      <c r="BY80" s="64">
        <v>1299418.4909999999</v>
      </c>
      <c r="BZ80" s="64">
        <v>1312440.9269999999</v>
      </c>
      <c r="CA80" s="64">
        <v>1325278.0460000001</v>
      </c>
      <c r="CB80" s="64">
        <v>1337925.1029999999</v>
      </c>
      <c r="CC80" s="64">
        <v>1350379.0379999999</v>
      </c>
      <c r="CD80" s="64">
        <v>1362637.3219999999</v>
      </c>
      <c r="CE80" s="64">
        <v>1374697.277</v>
      </c>
      <c r="CF80" s="64">
        <v>1386556.0619999999</v>
      </c>
      <c r="CG80" s="64">
        <v>1398210.638</v>
      </c>
      <c r="CH80" s="64">
        <v>1409657.7949999999</v>
      </c>
      <c r="CI80" s="64">
        <v>1420894.7290000001</v>
      </c>
      <c r="CJ80" s="64">
        <v>1431918.878</v>
      </c>
      <c r="CK80" s="64">
        <v>1442728.2039999999</v>
      </c>
      <c r="CL80" s="64">
        <v>1453321.2990000001</v>
      </c>
      <c r="CM80" s="64">
        <v>1463697.0719999999</v>
      </c>
      <c r="CN80" s="64">
        <v>1473855.149</v>
      </c>
      <c r="CO80" s="64">
        <v>1483795.5419999999</v>
      </c>
    </row>
    <row r="81" spans="1:93" ht="12" x14ac:dyDescent="0.2">
      <c r="A81" s="43">
        <v>64</v>
      </c>
      <c r="B81" s="44" t="s">
        <v>593</v>
      </c>
      <c r="C81" s="65" t="s">
        <v>44</v>
      </c>
      <c r="D81" s="46"/>
      <c r="E81" s="46">
        <v>204</v>
      </c>
      <c r="F81" s="44" t="s">
        <v>643</v>
      </c>
      <c r="G81" s="46">
        <v>914</v>
      </c>
      <c r="H81" s="74">
        <v>10575.962</v>
      </c>
      <c r="I81" s="74">
        <v>10872.072</v>
      </c>
      <c r="J81" s="74">
        <v>11175.191999999999</v>
      </c>
      <c r="K81" s="74">
        <v>11485.035</v>
      </c>
      <c r="L81" s="74">
        <v>11801.151</v>
      </c>
      <c r="M81" s="74">
        <v>12123.198</v>
      </c>
      <c r="N81" s="47">
        <v>12451.031000000001</v>
      </c>
      <c r="O81" s="47">
        <v>12784.727999999999</v>
      </c>
      <c r="P81" s="47">
        <v>13124.347</v>
      </c>
      <c r="Q81" s="47">
        <v>13470.1</v>
      </c>
      <c r="R81" s="47">
        <v>13822.065000000001</v>
      </c>
      <c r="S81" s="47">
        <v>14180.221</v>
      </c>
      <c r="T81" s="47">
        <v>14544.416999999999</v>
      </c>
      <c r="U81" s="47">
        <v>14914.569</v>
      </c>
      <c r="V81" s="47">
        <v>15290.58</v>
      </c>
      <c r="W81" s="47">
        <v>15672.31</v>
      </c>
      <c r="X81" s="47">
        <v>16059.662</v>
      </c>
      <c r="Y81" s="47">
        <v>16452.534</v>
      </c>
      <c r="Z81" s="47">
        <v>16850.769</v>
      </c>
      <c r="AA81" s="47">
        <v>17254.208999999999</v>
      </c>
      <c r="AB81" s="47">
        <v>17662.705000000002</v>
      </c>
      <c r="AC81" s="47">
        <v>18076.120999999999</v>
      </c>
      <c r="AD81" s="47">
        <v>18494.29</v>
      </c>
      <c r="AE81" s="47">
        <v>18916.986000000001</v>
      </c>
      <c r="AF81" s="47">
        <v>19343.983</v>
      </c>
      <c r="AG81" s="47">
        <v>19775.008999999998</v>
      </c>
      <c r="AH81" s="47">
        <v>20209.935000000001</v>
      </c>
      <c r="AI81" s="47">
        <v>20648.613000000001</v>
      </c>
      <c r="AJ81" s="47">
        <v>21090.937000000002</v>
      </c>
      <c r="AK81" s="47">
        <v>21536.843000000001</v>
      </c>
      <c r="AL81" s="47">
        <v>21986.214</v>
      </c>
      <c r="AM81" s="47">
        <v>22438.951000000001</v>
      </c>
      <c r="AN81" s="47">
        <v>22894.883000000002</v>
      </c>
      <c r="AO81" s="47">
        <v>23353.882000000001</v>
      </c>
      <c r="AP81" s="47">
        <v>23815.794999999998</v>
      </c>
      <c r="AQ81" s="47">
        <v>24280.484</v>
      </c>
      <c r="AR81" s="47">
        <v>24747.777999999998</v>
      </c>
      <c r="AS81" s="47">
        <v>25217.579000000002</v>
      </c>
      <c r="AT81" s="47">
        <v>25689.807000000001</v>
      </c>
      <c r="AU81" s="47">
        <v>26164.491000000002</v>
      </c>
      <c r="AV81" s="47">
        <v>26641.578000000001</v>
      </c>
      <c r="AW81" s="47">
        <v>27120.948</v>
      </c>
      <c r="AX81" s="47">
        <v>27602.404999999999</v>
      </c>
      <c r="AY81" s="47">
        <v>28085.579000000002</v>
      </c>
      <c r="AZ81" s="47">
        <v>28570.083999999999</v>
      </c>
      <c r="BA81" s="47">
        <v>29055.580999999998</v>
      </c>
      <c r="BB81" s="47">
        <v>29541.802</v>
      </c>
      <c r="BC81" s="47">
        <v>30028.623</v>
      </c>
      <c r="BD81" s="47">
        <v>30515.983</v>
      </c>
      <c r="BE81" s="47">
        <v>31003.886999999999</v>
      </c>
      <c r="BF81" s="47">
        <v>31492.263999999999</v>
      </c>
      <c r="BG81" s="47">
        <v>31980.966</v>
      </c>
      <c r="BH81" s="47">
        <v>32469.710999999999</v>
      </c>
      <c r="BI81" s="47">
        <v>32958.165999999997</v>
      </c>
      <c r="BJ81" s="47">
        <v>33445.966999999997</v>
      </c>
      <c r="BK81" s="47">
        <v>33932.764000000003</v>
      </c>
      <c r="BL81" s="47">
        <v>34418.381000000001</v>
      </c>
      <c r="BM81" s="47">
        <v>34902.597999999998</v>
      </c>
      <c r="BN81" s="47">
        <v>35385.148000000001</v>
      </c>
      <c r="BO81" s="47">
        <v>35865.724000000002</v>
      </c>
      <c r="BP81" s="47">
        <v>36344.046000000002</v>
      </c>
      <c r="BQ81" s="47">
        <v>36819.894999999997</v>
      </c>
      <c r="BR81" s="47">
        <v>37293.124000000003</v>
      </c>
      <c r="BS81" s="47">
        <v>37763.807000000001</v>
      </c>
      <c r="BT81" s="47">
        <v>38232.021999999997</v>
      </c>
      <c r="BU81" s="47">
        <v>38697.824999999997</v>
      </c>
      <c r="BV81" s="47">
        <v>39161.123</v>
      </c>
      <c r="BW81" s="47">
        <v>39621.675000000003</v>
      </c>
      <c r="BX81" s="47">
        <v>40079.283000000003</v>
      </c>
      <c r="BY81" s="47">
        <v>40533.72</v>
      </c>
      <c r="BZ81" s="47">
        <v>40984.745000000003</v>
      </c>
      <c r="CA81" s="47">
        <v>41432.194000000003</v>
      </c>
      <c r="CB81" s="47">
        <v>41875.902000000002</v>
      </c>
      <c r="CC81" s="47">
        <v>42315.648000000001</v>
      </c>
      <c r="CD81" s="47">
        <v>42751.203000000001</v>
      </c>
      <c r="CE81" s="47">
        <v>43182.341</v>
      </c>
      <c r="CF81" s="47">
        <v>43608.862000000001</v>
      </c>
      <c r="CG81" s="47">
        <v>44030.578000000001</v>
      </c>
      <c r="CH81" s="47">
        <v>44447.298999999999</v>
      </c>
      <c r="CI81" s="47">
        <v>44858.870999999999</v>
      </c>
      <c r="CJ81" s="47">
        <v>45265.076999999997</v>
      </c>
      <c r="CK81" s="47">
        <v>45665.758999999998</v>
      </c>
      <c r="CL81" s="47">
        <v>46060.7</v>
      </c>
      <c r="CM81" s="47">
        <v>46449.7</v>
      </c>
      <c r="CN81" s="47">
        <v>46832.538999999997</v>
      </c>
      <c r="CO81" s="47">
        <v>47208.998</v>
      </c>
    </row>
    <row r="82" spans="1:93" ht="12" x14ac:dyDescent="0.2">
      <c r="A82" s="43">
        <v>65</v>
      </c>
      <c r="B82" s="44" t="s">
        <v>593</v>
      </c>
      <c r="C82" s="65" t="s">
        <v>52</v>
      </c>
      <c r="D82" s="46"/>
      <c r="E82" s="46">
        <v>854</v>
      </c>
      <c r="F82" s="44" t="s">
        <v>643</v>
      </c>
      <c r="G82" s="46">
        <v>914</v>
      </c>
      <c r="H82" s="74">
        <v>18110.616000000002</v>
      </c>
      <c r="I82" s="74">
        <v>18646.349999999999</v>
      </c>
      <c r="J82" s="74">
        <v>19193.236000000001</v>
      </c>
      <c r="K82" s="74">
        <v>19751.466</v>
      </c>
      <c r="L82" s="74">
        <v>20321.383000000002</v>
      </c>
      <c r="M82" s="74">
        <v>20903.277999999998</v>
      </c>
      <c r="N82" s="47">
        <v>21497.097000000002</v>
      </c>
      <c r="O82" s="47">
        <v>22102.838</v>
      </c>
      <c r="P82" s="47">
        <v>22720.842000000001</v>
      </c>
      <c r="Q82" s="47">
        <v>23351.512999999999</v>
      </c>
      <c r="R82" s="47">
        <v>23995.149000000001</v>
      </c>
      <c r="S82" s="47">
        <v>24651.776000000002</v>
      </c>
      <c r="T82" s="47">
        <v>25321.196</v>
      </c>
      <c r="U82" s="47">
        <v>26003.241999999998</v>
      </c>
      <c r="V82" s="47">
        <v>26697.615000000002</v>
      </c>
      <c r="W82" s="47">
        <v>27404.036</v>
      </c>
      <c r="X82" s="47">
        <v>28122.271000000001</v>
      </c>
      <c r="Y82" s="47">
        <v>28852.042000000001</v>
      </c>
      <c r="Z82" s="47">
        <v>29592.937000000002</v>
      </c>
      <c r="AA82" s="47">
        <v>30344.460999999999</v>
      </c>
      <c r="AB82" s="47">
        <v>31106.148000000001</v>
      </c>
      <c r="AC82" s="47">
        <v>31877.595000000001</v>
      </c>
      <c r="AD82" s="47">
        <v>32658.445</v>
      </c>
      <c r="AE82" s="47">
        <v>33448.06</v>
      </c>
      <c r="AF82" s="47">
        <v>34245.78</v>
      </c>
      <c r="AG82" s="47">
        <v>35051.002999999997</v>
      </c>
      <c r="AH82" s="47">
        <v>35863.224999999999</v>
      </c>
      <c r="AI82" s="47">
        <v>36682.082000000002</v>
      </c>
      <c r="AJ82" s="47">
        <v>37507.258999999998</v>
      </c>
      <c r="AK82" s="47">
        <v>38338.527999999998</v>
      </c>
      <c r="AL82" s="47">
        <v>39175.618999999999</v>
      </c>
      <c r="AM82" s="47">
        <v>40018.239000000001</v>
      </c>
      <c r="AN82" s="47">
        <v>40865.915999999997</v>
      </c>
      <c r="AO82" s="47">
        <v>41717.962</v>
      </c>
      <c r="AP82" s="47">
        <v>42573.599999999999</v>
      </c>
      <c r="AQ82" s="47">
        <v>43432.173999999999</v>
      </c>
      <c r="AR82" s="47">
        <v>44293.243999999999</v>
      </c>
      <c r="AS82" s="47">
        <v>45156.63</v>
      </c>
      <c r="AT82" s="47">
        <v>46022.442999999999</v>
      </c>
      <c r="AU82" s="47">
        <v>46890.972999999998</v>
      </c>
      <c r="AV82" s="47">
        <v>47762.355000000003</v>
      </c>
      <c r="AW82" s="47">
        <v>48636.303999999996</v>
      </c>
      <c r="AX82" s="47">
        <v>49512.434999999998</v>
      </c>
      <c r="AY82" s="47">
        <v>50390.519</v>
      </c>
      <c r="AZ82" s="47">
        <v>51270.334999999999</v>
      </c>
      <c r="BA82" s="47">
        <v>52151.571000000004</v>
      </c>
      <c r="BB82" s="47">
        <v>53033.989000000001</v>
      </c>
      <c r="BC82" s="47">
        <v>53917.105000000003</v>
      </c>
      <c r="BD82" s="47">
        <v>54800.123</v>
      </c>
      <c r="BE82" s="47">
        <v>55682.095000000001</v>
      </c>
      <c r="BF82" s="47">
        <v>56562.182999999997</v>
      </c>
      <c r="BG82" s="47">
        <v>57439.79</v>
      </c>
      <c r="BH82" s="47">
        <v>58314.591999999997</v>
      </c>
      <c r="BI82" s="47">
        <v>59186.434999999998</v>
      </c>
      <c r="BJ82" s="47">
        <v>60055.347999999998</v>
      </c>
      <c r="BK82" s="47">
        <v>60921.150999999998</v>
      </c>
      <c r="BL82" s="47">
        <v>61783.56</v>
      </c>
      <c r="BM82" s="47">
        <v>62641.955999999998</v>
      </c>
      <c r="BN82" s="47">
        <v>63495.476000000002</v>
      </c>
      <c r="BO82" s="47">
        <v>64343.112000000001</v>
      </c>
      <c r="BP82" s="47">
        <v>65184.031999999999</v>
      </c>
      <c r="BQ82" s="47">
        <v>66017.686000000002</v>
      </c>
      <c r="BR82" s="47">
        <v>66843.817999999999</v>
      </c>
      <c r="BS82" s="47">
        <v>67662.218999999997</v>
      </c>
      <c r="BT82" s="47">
        <v>68472.876999999993</v>
      </c>
      <c r="BU82" s="47">
        <v>69275.675000000003</v>
      </c>
      <c r="BV82" s="47">
        <v>70070.285999999993</v>
      </c>
      <c r="BW82" s="47">
        <v>70856.320999999996</v>
      </c>
      <c r="BX82" s="47">
        <v>71633.36</v>
      </c>
      <c r="BY82" s="47">
        <v>72400.934999999998</v>
      </c>
      <c r="BZ82" s="47">
        <v>73158.652000000002</v>
      </c>
      <c r="CA82" s="47">
        <v>73906.214000000007</v>
      </c>
      <c r="CB82" s="47">
        <v>74643.349000000002</v>
      </c>
      <c r="CC82" s="47">
        <v>75369.941000000006</v>
      </c>
      <c r="CD82" s="47">
        <v>76085.914999999994</v>
      </c>
      <c r="CE82" s="47">
        <v>76791.120999999999</v>
      </c>
      <c r="CF82" s="47">
        <v>77485.354000000007</v>
      </c>
      <c r="CG82" s="47">
        <v>78168.365000000005</v>
      </c>
      <c r="CH82" s="47">
        <v>78839.812999999995</v>
      </c>
      <c r="CI82" s="47">
        <v>79499.383000000002</v>
      </c>
      <c r="CJ82" s="47">
        <v>80146.8</v>
      </c>
      <c r="CK82" s="47">
        <v>80781.805999999997</v>
      </c>
      <c r="CL82" s="47">
        <v>81404.188999999998</v>
      </c>
      <c r="CM82" s="47">
        <v>82013.790999999997</v>
      </c>
      <c r="CN82" s="47">
        <v>82610.495999999999</v>
      </c>
      <c r="CO82" s="47">
        <v>83194.232999999993</v>
      </c>
    </row>
    <row r="83" spans="1:93" ht="12" x14ac:dyDescent="0.2">
      <c r="A83" s="43">
        <v>66</v>
      </c>
      <c r="B83" s="44" t="s">
        <v>593</v>
      </c>
      <c r="C83" s="65" t="s">
        <v>268</v>
      </c>
      <c r="D83" s="46"/>
      <c r="E83" s="46">
        <v>132</v>
      </c>
      <c r="F83" s="44" t="s">
        <v>643</v>
      </c>
      <c r="G83" s="46">
        <v>914</v>
      </c>
      <c r="H83" s="74">
        <v>524.74</v>
      </c>
      <c r="I83" s="74">
        <v>531.14</v>
      </c>
      <c r="J83" s="74">
        <v>537.49900000000002</v>
      </c>
      <c r="K83" s="74">
        <v>543.76400000000001</v>
      </c>
      <c r="L83" s="74">
        <v>549.93600000000004</v>
      </c>
      <c r="M83" s="74">
        <v>555.98800000000006</v>
      </c>
      <c r="N83" s="47">
        <v>561.90099999999995</v>
      </c>
      <c r="O83" s="47">
        <v>567.67600000000004</v>
      </c>
      <c r="P83" s="47">
        <v>573.322</v>
      </c>
      <c r="Q83" s="47">
        <v>578.86800000000005</v>
      </c>
      <c r="R83" s="47">
        <v>584.31500000000005</v>
      </c>
      <c r="S83" s="47">
        <v>589.66800000000001</v>
      </c>
      <c r="T83" s="47">
        <v>594.93100000000004</v>
      </c>
      <c r="U83" s="47">
        <v>600.08600000000001</v>
      </c>
      <c r="V83" s="47">
        <v>605.125</v>
      </c>
      <c r="W83" s="47">
        <v>610.06200000000001</v>
      </c>
      <c r="X83" s="47">
        <v>614.87099999999998</v>
      </c>
      <c r="Y83" s="47">
        <v>619.55600000000004</v>
      </c>
      <c r="Z83" s="47">
        <v>624.13300000000004</v>
      </c>
      <c r="AA83" s="47">
        <v>628.58500000000004</v>
      </c>
      <c r="AB83" s="47">
        <v>632.88900000000001</v>
      </c>
      <c r="AC83" s="47">
        <v>637.07500000000005</v>
      </c>
      <c r="AD83" s="47">
        <v>641.11599999999999</v>
      </c>
      <c r="AE83" s="47">
        <v>645.01800000000003</v>
      </c>
      <c r="AF83" s="47">
        <v>648.77300000000002</v>
      </c>
      <c r="AG83" s="47">
        <v>652.38300000000004</v>
      </c>
      <c r="AH83" s="47">
        <v>655.82399999999996</v>
      </c>
      <c r="AI83" s="47">
        <v>659.11699999999996</v>
      </c>
      <c r="AJ83" s="47">
        <v>662.24900000000002</v>
      </c>
      <c r="AK83" s="47">
        <v>665.20799999999997</v>
      </c>
      <c r="AL83" s="47">
        <v>668.01599999999996</v>
      </c>
      <c r="AM83" s="47">
        <v>670.64499999999998</v>
      </c>
      <c r="AN83" s="47">
        <v>673.10400000000004</v>
      </c>
      <c r="AO83" s="47">
        <v>675.39200000000005</v>
      </c>
      <c r="AP83" s="47">
        <v>677.48800000000006</v>
      </c>
      <c r="AQ83" s="47">
        <v>679.399</v>
      </c>
      <c r="AR83" s="47">
        <v>681.11500000000001</v>
      </c>
      <c r="AS83" s="47">
        <v>682.64</v>
      </c>
      <c r="AT83" s="47">
        <v>683.96699999999998</v>
      </c>
      <c r="AU83" s="47">
        <v>685.11</v>
      </c>
      <c r="AV83" s="47">
        <v>686.07500000000005</v>
      </c>
      <c r="AW83" s="47">
        <v>686.84100000000001</v>
      </c>
      <c r="AX83" s="47">
        <v>687.43899999999996</v>
      </c>
      <c r="AY83" s="47">
        <v>687.85799999999995</v>
      </c>
      <c r="AZ83" s="47">
        <v>688.08600000000001</v>
      </c>
      <c r="BA83" s="47">
        <v>688.12</v>
      </c>
      <c r="BB83" s="47">
        <v>687.97299999999996</v>
      </c>
      <c r="BC83" s="47">
        <v>687.64700000000005</v>
      </c>
      <c r="BD83" s="47">
        <v>687.15300000000002</v>
      </c>
      <c r="BE83" s="47">
        <v>686.476</v>
      </c>
      <c r="BF83" s="47">
        <v>685.64300000000003</v>
      </c>
      <c r="BG83" s="47">
        <v>684.67200000000003</v>
      </c>
      <c r="BH83" s="47">
        <v>683.54100000000005</v>
      </c>
      <c r="BI83" s="47">
        <v>682.25300000000004</v>
      </c>
      <c r="BJ83" s="47">
        <v>680.81700000000001</v>
      </c>
      <c r="BK83" s="47">
        <v>679.25099999999998</v>
      </c>
      <c r="BL83" s="47">
        <v>677.53800000000001</v>
      </c>
      <c r="BM83" s="47">
        <v>675.70399999999995</v>
      </c>
      <c r="BN83" s="47">
        <v>673.75199999999995</v>
      </c>
      <c r="BO83" s="47">
        <v>671.69600000000003</v>
      </c>
      <c r="BP83" s="47">
        <v>669.553</v>
      </c>
      <c r="BQ83" s="47">
        <v>667.322</v>
      </c>
      <c r="BR83" s="47">
        <v>665.03399999999999</v>
      </c>
      <c r="BS83" s="47">
        <v>662.66800000000001</v>
      </c>
      <c r="BT83" s="47">
        <v>660.25</v>
      </c>
      <c r="BU83" s="47">
        <v>657.798</v>
      </c>
      <c r="BV83" s="47">
        <v>655.29499999999996</v>
      </c>
      <c r="BW83" s="47">
        <v>652.75300000000004</v>
      </c>
      <c r="BX83" s="47">
        <v>650.19500000000005</v>
      </c>
      <c r="BY83" s="47">
        <v>647.61699999999996</v>
      </c>
      <c r="BZ83" s="47">
        <v>645.03200000000004</v>
      </c>
      <c r="CA83" s="47">
        <v>642.41700000000003</v>
      </c>
      <c r="CB83" s="47">
        <v>639.79899999999998</v>
      </c>
      <c r="CC83" s="47">
        <v>637.16200000000003</v>
      </c>
      <c r="CD83" s="47">
        <v>634.52700000000004</v>
      </c>
      <c r="CE83" s="47">
        <v>631.87</v>
      </c>
      <c r="CF83" s="47">
        <v>629.19899999999996</v>
      </c>
      <c r="CG83" s="47">
        <v>626.51199999999994</v>
      </c>
      <c r="CH83" s="47">
        <v>623.79100000000005</v>
      </c>
      <c r="CI83" s="47">
        <v>621.07100000000003</v>
      </c>
      <c r="CJ83" s="47">
        <v>618.30899999999997</v>
      </c>
      <c r="CK83" s="47">
        <v>615.524</v>
      </c>
      <c r="CL83" s="47">
        <v>612.70600000000002</v>
      </c>
      <c r="CM83" s="47">
        <v>609.83299999999997</v>
      </c>
      <c r="CN83" s="47">
        <v>606.928</v>
      </c>
      <c r="CO83" s="47">
        <v>603.94899999999996</v>
      </c>
    </row>
    <row r="84" spans="1:93" ht="12" x14ac:dyDescent="0.2">
      <c r="A84" s="43">
        <v>67</v>
      </c>
      <c r="B84" s="44" t="s">
        <v>593</v>
      </c>
      <c r="C84" s="65" t="s">
        <v>653</v>
      </c>
      <c r="D84" s="46"/>
      <c r="E84" s="46">
        <v>384</v>
      </c>
      <c r="F84" s="44" t="s">
        <v>643</v>
      </c>
      <c r="G84" s="46">
        <v>914</v>
      </c>
      <c r="H84" s="74">
        <v>23226.148000000001</v>
      </c>
      <c r="I84" s="74">
        <v>23822.725999999999</v>
      </c>
      <c r="J84" s="74">
        <v>24437.474999999999</v>
      </c>
      <c r="K84" s="74">
        <v>25069.225999999999</v>
      </c>
      <c r="L84" s="74">
        <v>25716.554</v>
      </c>
      <c r="M84" s="74">
        <v>26378.275000000001</v>
      </c>
      <c r="N84" s="47">
        <v>27053.629000000001</v>
      </c>
      <c r="O84" s="47">
        <v>27742.300999999999</v>
      </c>
      <c r="P84" s="47">
        <v>28444.205999999998</v>
      </c>
      <c r="Q84" s="47">
        <v>29159.503000000001</v>
      </c>
      <c r="R84" s="47">
        <v>29888.17</v>
      </c>
      <c r="S84" s="47">
        <v>30629.934000000001</v>
      </c>
      <c r="T84" s="47">
        <v>31384.161</v>
      </c>
      <c r="U84" s="47">
        <v>32149.984</v>
      </c>
      <c r="V84" s="47">
        <v>32926.400000000001</v>
      </c>
      <c r="W84" s="47">
        <v>33712.603999999999</v>
      </c>
      <c r="X84" s="47">
        <v>34508.084000000003</v>
      </c>
      <c r="Y84" s="47">
        <v>35312.724999999999</v>
      </c>
      <c r="Z84" s="47">
        <v>36126.588000000003</v>
      </c>
      <c r="AA84" s="47">
        <v>36949.902000000002</v>
      </c>
      <c r="AB84" s="47">
        <v>37782.809000000001</v>
      </c>
      <c r="AC84" s="47">
        <v>38625.101000000002</v>
      </c>
      <c r="AD84" s="47">
        <v>39476.447</v>
      </c>
      <c r="AE84" s="47">
        <v>40336.678999999996</v>
      </c>
      <c r="AF84" s="47">
        <v>41205.578000000001</v>
      </c>
      <c r="AG84" s="47">
        <v>42083.000999999997</v>
      </c>
      <c r="AH84" s="47">
        <v>42968.656000000003</v>
      </c>
      <c r="AI84" s="47">
        <v>43862.311000000002</v>
      </c>
      <c r="AJ84" s="47">
        <v>44763.714999999997</v>
      </c>
      <c r="AK84" s="47">
        <v>45672.542000000001</v>
      </c>
      <c r="AL84" s="47">
        <v>46588.538</v>
      </c>
      <c r="AM84" s="47">
        <v>47511.317999999999</v>
      </c>
      <c r="AN84" s="47">
        <v>48440.607000000004</v>
      </c>
      <c r="AO84" s="47">
        <v>49375.998</v>
      </c>
      <c r="AP84" s="47">
        <v>50317.159</v>
      </c>
      <c r="AQ84" s="47">
        <v>51263.67</v>
      </c>
      <c r="AR84" s="47">
        <v>52215.196000000004</v>
      </c>
      <c r="AS84" s="47">
        <v>53171.298999999999</v>
      </c>
      <c r="AT84" s="47">
        <v>54131.453999999998</v>
      </c>
      <c r="AU84" s="47">
        <v>55095.07</v>
      </c>
      <c r="AV84" s="47">
        <v>56061.605000000003</v>
      </c>
      <c r="AW84" s="47">
        <v>57030.618999999999</v>
      </c>
      <c r="AX84" s="47">
        <v>58001.74</v>
      </c>
      <c r="AY84" s="47">
        <v>58974.546000000002</v>
      </c>
      <c r="AZ84" s="47">
        <v>59948.637999999999</v>
      </c>
      <c r="BA84" s="47">
        <v>60923.612000000001</v>
      </c>
      <c r="BB84" s="47">
        <v>61899.082000000002</v>
      </c>
      <c r="BC84" s="47">
        <v>62874.67</v>
      </c>
      <c r="BD84" s="47">
        <v>63850.004999999997</v>
      </c>
      <c r="BE84" s="47">
        <v>64824.726000000002</v>
      </c>
      <c r="BF84" s="47">
        <v>65798.478000000003</v>
      </c>
      <c r="BG84" s="47">
        <v>66770.899999999994</v>
      </c>
      <c r="BH84" s="47">
        <v>67741.642999999996</v>
      </c>
      <c r="BI84" s="47">
        <v>68710.442999999999</v>
      </c>
      <c r="BJ84" s="47">
        <v>69677.005000000005</v>
      </c>
      <c r="BK84" s="47">
        <v>70641.047999999995</v>
      </c>
      <c r="BL84" s="47">
        <v>71602.217999999993</v>
      </c>
      <c r="BM84" s="47">
        <v>72560.156000000003</v>
      </c>
      <c r="BN84" s="47">
        <v>73514.600000000006</v>
      </c>
      <c r="BO84" s="47">
        <v>74465.258000000002</v>
      </c>
      <c r="BP84" s="47">
        <v>75411.849000000002</v>
      </c>
      <c r="BQ84" s="47">
        <v>76354.036999999997</v>
      </c>
      <c r="BR84" s="47">
        <v>77291.406000000003</v>
      </c>
      <c r="BS84" s="47">
        <v>78223.460999999996</v>
      </c>
      <c r="BT84" s="47">
        <v>79149.633000000002</v>
      </c>
      <c r="BU84" s="47">
        <v>80069.391000000003</v>
      </c>
      <c r="BV84" s="47">
        <v>80982.409</v>
      </c>
      <c r="BW84" s="47">
        <v>81888.323000000004</v>
      </c>
      <c r="BX84" s="47">
        <v>82786.720000000001</v>
      </c>
      <c r="BY84" s="47">
        <v>83677.149000000005</v>
      </c>
      <c r="BZ84" s="47">
        <v>84559.194000000003</v>
      </c>
      <c r="CA84" s="47">
        <v>85432.493000000002</v>
      </c>
      <c r="CB84" s="47">
        <v>86296.767999999996</v>
      </c>
      <c r="CC84" s="47">
        <v>87152.005000000005</v>
      </c>
      <c r="CD84" s="47">
        <v>87998.305999999997</v>
      </c>
      <c r="CE84" s="47">
        <v>88835.64</v>
      </c>
      <c r="CF84" s="47">
        <v>89663.808000000005</v>
      </c>
      <c r="CG84" s="47">
        <v>90482.407000000007</v>
      </c>
      <c r="CH84" s="47">
        <v>91290.948000000004</v>
      </c>
      <c r="CI84" s="47">
        <v>92088.914999999994</v>
      </c>
      <c r="CJ84" s="47">
        <v>92875.827000000005</v>
      </c>
      <c r="CK84" s="47">
        <v>93651.256999999998</v>
      </c>
      <c r="CL84" s="47">
        <v>94414.870999999999</v>
      </c>
      <c r="CM84" s="47">
        <v>95166.433000000005</v>
      </c>
      <c r="CN84" s="47">
        <v>95905.739000000001</v>
      </c>
      <c r="CO84" s="47">
        <v>96632.721000000005</v>
      </c>
    </row>
    <row r="85" spans="1:93" ht="12" x14ac:dyDescent="0.2">
      <c r="A85" s="43">
        <v>68</v>
      </c>
      <c r="B85" s="44" t="s">
        <v>593</v>
      </c>
      <c r="C85" s="65" t="s">
        <v>88</v>
      </c>
      <c r="D85" s="46"/>
      <c r="E85" s="46">
        <v>270</v>
      </c>
      <c r="F85" s="44" t="s">
        <v>643</v>
      </c>
      <c r="G85" s="46">
        <v>914</v>
      </c>
      <c r="H85" s="74">
        <v>2085.86</v>
      </c>
      <c r="I85" s="74">
        <v>2149.134</v>
      </c>
      <c r="J85" s="74">
        <v>2213.9</v>
      </c>
      <c r="K85" s="74">
        <v>2280.0920000000001</v>
      </c>
      <c r="L85" s="74">
        <v>2347.6959999999999</v>
      </c>
      <c r="M85" s="74">
        <v>2416.6640000000002</v>
      </c>
      <c r="N85" s="47">
        <v>2486.9369999999999</v>
      </c>
      <c r="O85" s="47">
        <v>2558.4929999999999</v>
      </c>
      <c r="P85" s="47">
        <v>2631.2510000000002</v>
      </c>
      <c r="Q85" s="47">
        <v>2705.194</v>
      </c>
      <c r="R85" s="47">
        <v>2780.2550000000001</v>
      </c>
      <c r="S85" s="47">
        <v>2856.404</v>
      </c>
      <c r="T85" s="47">
        <v>2933.5729999999999</v>
      </c>
      <c r="U85" s="47">
        <v>3011.723</v>
      </c>
      <c r="V85" s="47">
        <v>3090.7750000000001</v>
      </c>
      <c r="W85" s="47">
        <v>3170.6869999999999</v>
      </c>
      <c r="X85" s="47">
        <v>3251.3960000000002</v>
      </c>
      <c r="Y85" s="47">
        <v>3332.86</v>
      </c>
      <c r="Z85" s="47">
        <v>3415.0540000000001</v>
      </c>
      <c r="AA85" s="47">
        <v>3497.9609999999998</v>
      </c>
      <c r="AB85" s="47">
        <v>3581.5659999999998</v>
      </c>
      <c r="AC85" s="47">
        <v>3665.8</v>
      </c>
      <c r="AD85" s="47">
        <v>3750.643</v>
      </c>
      <c r="AE85" s="47">
        <v>3836.0169999999998</v>
      </c>
      <c r="AF85" s="47">
        <v>3921.8530000000001</v>
      </c>
      <c r="AG85" s="47">
        <v>4008.098</v>
      </c>
      <c r="AH85" s="47">
        <v>4094.6959999999999</v>
      </c>
      <c r="AI85" s="47">
        <v>4181.6040000000003</v>
      </c>
      <c r="AJ85" s="47">
        <v>4268.7640000000001</v>
      </c>
      <c r="AK85" s="47">
        <v>4356.1559999999999</v>
      </c>
      <c r="AL85" s="47">
        <v>4443.732</v>
      </c>
      <c r="AM85" s="47">
        <v>4531.4250000000002</v>
      </c>
      <c r="AN85" s="47">
        <v>4619.21</v>
      </c>
      <c r="AO85" s="47">
        <v>4706.9690000000001</v>
      </c>
      <c r="AP85" s="47">
        <v>4794.625</v>
      </c>
      <c r="AQ85" s="47">
        <v>4882.0990000000002</v>
      </c>
      <c r="AR85" s="47">
        <v>4969.3329999999996</v>
      </c>
      <c r="AS85" s="47">
        <v>5056.2730000000001</v>
      </c>
      <c r="AT85" s="47">
        <v>5142.8810000000003</v>
      </c>
      <c r="AU85" s="47">
        <v>5229.1090000000004</v>
      </c>
      <c r="AV85" s="47">
        <v>5314.9480000000003</v>
      </c>
      <c r="AW85" s="47">
        <v>5400.3249999999998</v>
      </c>
      <c r="AX85" s="47">
        <v>5485.1970000000001</v>
      </c>
      <c r="AY85" s="47">
        <v>5569.5309999999999</v>
      </c>
      <c r="AZ85" s="47">
        <v>5653.3289999999997</v>
      </c>
      <c r="BA85" s="47">
        <v>5736.5379999999996</v>
      </c>
      <c r="BB85" s="47">
        <v>5819.13</v>
      </c>
      <c r="BC85" s="47">
        <v>5901.0870000000004</v>
      </c>
      <c r="BD85" s="47">
        <v>5982.29</v>
      </c>
      <c r="BE85" s="47">
        <v>6062.6689999999999</v>
      </c>
      <c r="BF85" s="47">
        <v>6142.1310000000003</v>
      </c>
      <c r="BG85" s="47">
        <v>6220.6319999999996</v>
      </c>
      <c r="BH85" s="47">
        <v>6298.1629999999996</v>
      </c>
      <c r="BI85" s="47">
        <v>6374.7129999999997</v>
      </c>
      <c r="BJ85" s="47">
        <v>6450.3059999999996</v>
      </c>
      <c r="BK85" s="47">
        <v>6524.9570000000003</v>
      </c>
      <c r="BL85" s="47">
        <v>6598.6459999999997</v>
      </c>
      <c r="BM85" s="47">
        <v>6671.3230000000003</v>
      </c>
      <c r="BN85" s="47">
        <v>6742.96</v>
      </c>
      <c r="BO85" s="47">
        <v>6813.5069999999996</v>
      </c>
      <c r="BP85" s="47">
        <v>6882.933</v>
      </c>
      <c r="BQ85" s="47">
        <v>6951.201</v>
      </c>
      <c r="BR85" s="47">
        <v>7018.2939999999999</v>
      </c>
      <c r="BS85" s="47">
        <v>7084.1809999999996</v>
      </c>
      <c r="BT85" s="47">
        <v>7148.8379999999997</v>
      </c>
      <c r="BU85" s="47">
        <v>7212.223</v>
      </c>
      <c r="BV85" s="47">
        <v>7274.3180000000002</v>
      </c>
      <c r="BW85" s="47">
        <v>7335.1059999999998</v>
      </c>
      <c r="BX85" s="47">
        <v>7394.527</v>
      </c>
      <c r="BY85" s="47">
        <v>7452.5479999999998</v>
      </c>
      <c r="BZ85" s="47">
        <v>7509.13</v>
      </c>
      <c r="CA85" s="47">
        <v>7564.259</v>
      </c>
      <c r="CB85" s="47">
        <v>7617.8969999999999</v>
      </c>
      <c r="CC85" s="47">
        <v>7670.04</v>
      </c>
      <c r="CD85" s="47">
        <v>7720.6350000000002</v>
      </c>
      <c r="CE85" s="47">
        <v>7769.65</v>
      </c>
      <c r="CF85" s="47">
        <v>7817.0770000000002</v>
      </c>
      <c r="CG85" s="47">
        <v>7862.9409999999998</v>
      </c>
      <c r="CH85" s="47">
        <v>7907.2380000000003</v>
      </c>
      <c r="CI85" s="47">
        <v>7949.9889999999996</v>
      </c>
      <c r="CJ85" s="47">
        <v>7991.2240000000002</v>
      </c>
      <c r="CK85" s="47">
        <v>8030.9750000000004</v>
      </c>
      <c r="CL85" s="47">
        <v>8069.2550000000001</v>
      </c>
      <c r="CM85" s="47">
        <v>8106.0919999999996</v>
      </c>
      <c r="CN85" s="47">
        <v>8141.5240000000003</v>
      </c>
      <c r="CO85" s="47">
        <v>8175.5529999999999</v>
      </c>
    </row>
    <row r="86" spans="1:93" ht="12" x14ac:dyDescent="0.2">
      <c r="A86" s="43">
        <v>69</v>
      </c>
      <c r="B86" s="44" t="s">
        <v>593</v>
      </c>
      <c r="C86" s="65" t="s">
        <v>91</v>
      </c>
      <c r="D86" s="46"/>
      <c r="E86" s="46">
        <v>288</v>
      </c>
      <c r="F86" s="44" t="s">
        <v>643</v>
      </c>
      <c r="G86" s="46">
        <v>914</v>
      </c>
      <c r="H86" s="74">
        <v>27849.203000000001</v>
      </c>
      <c r="I86" s="74">
        <v>28481.947</v>
      </c>
      <c r="J86" s="74">
        <v>29121.464</v>
      </c>
      <c r="K86" s="74">
        <v>29767.108</v>
      </c>
      <c r="L86" s="74">
        <v>30417.858</v>
      </c>
      <c r="M86" s="74">
        <v>31072.945</v>
      </c>
      <c r="N86" s="47">
        <v>31732.128000000001</v>
      </c>
      <c r="O86" s="47">
        <v>32395.454000000002</v>
      </c>
      <c r="P86" s="47">
        <v>33062.741000000002</v>
      </c>
      <c r="Q86" s="47">
        <v>33733.902000000002</v>
      </c>
      <c r="R86" s="47">
        <v>34408.762000000002</v>
      </c>
      <c r="S86" s="47">
        <v>35087.160000000003</v>
      </c>
      <c r="T86" s="47">
        <v>35768.892999999996</v>
      </c>
      <c r="U86" s="47">
        <v>36453.875</v>
      </c>
      <c r="V86" s="47">
        <v>37142.078000000001</v>
      </c>
      <c r="W86" s="47">
        <v>37833.419000000002</v>
      </c>
      <c r="X86" s="47">
        <v>38527.747000000003</v>
      </c>
      <c r="Y86" s="47">
        <v>39224.881000000001</v>
      </c>
      <c r="Z86" s="47">
        <v>39924.652999999998</v>
      </c>
      <c r="AA86" s="47">
        <v>40626.942000000003</v>
      </c>
      <c r="AB86" s="47">
        <v>41331.548000000003</v>
      </c>
      <c r="AC86" s="47">
        <v>42038.250999999997</v>
      </c>
      <c r="AD86" s="47">
        <v>42746.836000000003</v>
      </c>
      <c r="AE86" s="47">
        <v>43457.212</v>
      </c>
      <c r="AF86" s="47">
        <v>44169.216999999997</v>
      </c>
      <c r="AG86" s="47">
        <v>44882.713000000003</v>
      </c>
      <c r="AH86" s="47">
        <v>45597.444000000003</v>
      </c>
      <c r="AI86" s="47">
        <v>46313.076999999997</v>
      </c>
      <c r="AJ86" s="47">
        <v>47029.148000000001</v>
      </c>
      <c r="AK86" s="47">
        <v>47745.146000000001</v>
      </c>
      <c r="AL86" s="47">
        <v>48460.553999999996</v>
      </c>
      <c r="AM86" s="47">
        <v>49175.071000000004</v>
      </c>
      <c r="AN86" s="47">
        <v>49888.351000000002</v>
      </c>
      <c r="AO86" s="47">
        <v>50599.955000000002</v>
      </c>
      <c r="AP86" s="47">
        <v>51309.353999999999</v>
      </c>
      <c r="AQ86" s="47">
        <v>52016.123</v>
      </c>
      <c r="AR86" s="47">
        <v>52719.927000000003</v>
      </c>
      <c r="AS86" s="47">
        <v>53420.468000000001</v>
      </c>
      <c r="AT86" s="47">
        <v>54117.514999999999</v>
      </c>
      <c r="AU86" s="47">
        <v>54810.821000000004</v>
      </c>
      <c r="AV86" s="47">
        <v>55500.190999999999</v>
      </c>
      <c r="AW86" s="47">
        <v>56185.334000000003</v>
      </c>
      <c r="AX86" s="47">
        <v>56865.99</v>
      </c>
      <c r="AY86" s="47">
        <v>57542.036</v>
      </c>
      <c r="AZ86" s="47">
        <v>58213.419000000002</v>
      </c>
      <c r="BA86" s="47">
        <v>58879.983999999997</v>
      </c>
      <c r="BB86" s="47">
        <v>59541.644</v>
      </c>
      <c r="BC86" s="47">
        <v>60198.118000000002</v>
      </c>
      <c r="BD86" s="47">
        <v>60848.951999999997</v>
      </c>
      <c r="BE86" s="47">
        <v>61493.586000000003</v>
      </c>
      <c r="BF86" s="47">
        <v>62131.6</v>
      </c>
      <c r="BG86" s="47">
        <v>62762.642</v>
      </c>
      <c r="BH86" s="47">
        <v>63386.612999999998</v>
      </c>
      <c r="BI86" s="47">
        <v>64003.858999999997</v>
      </c>
      <c r="BJ86" s="47">
        <v>64614.891000000003</v>
      </c>
      <c r="BK86" s="47">
        <v>65220.014000000003</v>
      </c>
      <c r="BL86" s="47">
        <v>65819.217000000004</v>
      </c>
      <c r="BM86" s="47">
        <v>66412.024999999994</v>
      </c>
      <c r="BN86" s="47">
        <v>66997.691000000006</v>
      </c>
      <c r="BO86" s="47">
        <v>67575.232000000004</v>
      </c>
      <c r="BP86" s="47">
        <v>68143.854000000007</v>
      </c>
      <c r="BQ86" s="47">
        <v>68703.157999999996</v>
      </c>
      <c r="BR86" s="47">
        <v>69253.042000000001</v>
      </c>
      <c r="BS86" s="47">
        <v>69793.460999999996</v>
      </c>
      <c r="BT86" s="47">
        <v>70324.532000000007</v>
      </c>
      <c r="BU86" s="47">
        <v>70846.245999999999</v>
      </c>
      <c r="BV86" s="47">
        <v>71358.513000000006</v>
      </c>
      <c r="BW86" s="47">
        <v>71860.985000000001</v>
      </c>
      <c r="BX86" s="47">
        <v>72353.131999999998</v>
      </c>
      <c r="BY86" s="47">
        <v>72834.297999999995</v>
      </c>
      <c r="BZ86" s="47">
        <v>73303.985000000001</v>
      </c>
      <c r="CA86" s="47">
        <v>73761.903000000006</v>
      </c>
      <c r="CB86" s="47">
        <v>74208.116999999998</v>
      </c>
      <c r="CC86" s="47">
        <v>74642.956000000006</v>
      </c>
      <c r="CD86" s="47">
        <v>75066.944000000003</v>
      </c>
      <c r="CE86" s="47">
        <v>75480.467999999993</v>
      </c>
      <c r="CF86" s="47">
        <v>75883.591</v>
      </c>
      <c r="CG86" s="47">
        <v>76276.145999999993</v>
      </c>
      <c r="CH86" s="47">
        <v>76657.84</v>
      </c>
      <c r="CI86" s="47">
        <v>77028.327999999994</v>
      </c>
      <c r="CJ86" s="47">
        <v>77387.375</v>
      </c>
      <c r="CK86" s="47">
        <v>77734.823000000004</v>
      </c>
      <c r="CL86" s="47">
        <v>78070.717000000004</v>
      </c>
      <c r="CM86" s="47">
        <v>78395.225999999995</v>
      </c>
      <c r="CN86" s="47">
        <v>78708.634999999995</v>
      </c>
      <c r="CO86" s="47">
        <v>79011.409</v>
      </c>
    </row>
    <row r="87" spans="1:93" ht="12" x14ac:dyDescent="0.2">
      <c r="A87" s="43">
        <v>70</v>
      </c>
      <c r="B87" s="44" t="s">
        <v>593</v>
      </c>
      <c r="C87" s="65" t="s">
        <v>95</v>
      </c>
      <c r="D87" s="46"/>
      <c r="E87" s="46">
        <v>324</v>
      </c>
      <c r="F87" s="44" t="s">
        <v>643</v>
      </c>
      <c r="G87" s="46">
        <v>914</v>
      </c>
      <c r="H87" s="74">
        <v>11432.096</v>
      </c>
      <c r="I87" s="74">
        <v>11738.433999999999</v>
      </c>
      <c r="J87" s="74">
        <v>12067.516</v>
      </c>
      <c r="K87" s="74">
        <v>12414.291999999999</v>
      </c>
      <c r="L87" s="74">
        <v>12771.245999999999</v>
      </c>
      <c r="M87" s="74">
        <v>13132.791999999999</v>
      </c>
      <c r="N87" s="47">
        <v>13497.236999999999</v>
      </c>
      <c r="O87" s="47">
        <v>13865.691999999999</v>
      </c>
      <c r="P87" s="47">
        <v>14238.716</v>
      </c>
      <c r="Q87" s="47">
        <v>14617.784</v>
      </c>
      <c r="R87" s="47">
        <v>15003.848</v>
      </c>
      <c r="S87" s="47">
        <v>15396.57</v>
      </c>
      <c r="T87" s="47">
        <v>15794.994000000001</v>
      </c>
      <c r="U87" s="47">
        <v>16198.773999999999</v>
      </c>
      <c r="V87" s="47">
        <v>16607.517</v>
      </c>
      <c r="W87" s="47">
        <v>17020.912</v>
      </c>
      <c r="X87" s="47">
        <v>17438.697</v>
      </c>
      <c r="Y87" s="47">
        <v>17860.690999999999</v>
      </c>
      <c r="Z87" s="47">
        <v>18286.677</v>
      </c>
      <c r="AA87" s="47">
        <v>18716.466</v>
      </c>
      <c r="AB87" s="47">
        <v>19149.859</v>
      </c>
      <c r="AC87" s="47">
        <v>19586.670999999998</v>
      </c>
      <c r="AD87" s="47">
        <v>20026.716</v>
      </c>
      <c r="AE87" s="47">
        <v>20469.798999999999</v>
      </c>
      <c r="AF87" s="47">
        <v>20915.792000000001</v>
      </c>
      <c r="AG87" s="47">
        <v>21364.535</v>
      </c>
      <c r="AH87" s="47">
        <v>21815.812999999998</v>
      </c>
      <c r="AI87" s="47">
        <v>22269.478999999999</v>
      </c>
      <c r="AJ87" s="47">
        <v>22725.447</v>
      </c>
      <c r="AK87" s="47">
        <v>23183.708999999999</v>
      </c>
      <c r="AL87" s="47">
        <v>23644.151999999998</v>
      </c>
      <c r="AM87" s="47">
        <v>24106.63</v>
      </c>
      <c r="AN87" s="47">
        <v>24570.873</v>
      </c>
      <c r="AO87" s="47">
        <v>25036.654999999999</v>
      </c>
      <c r="AP87" s="47">
        <v>25503.727999999999</v>
      </c>
      <c r="AQ87" s="47">
        <v>25971.807000000001</v>
      </c>
      <c r="AR87" s="47">
        <v>26440.679</v>
      </c>
      <c r="AS87" s="47">
        <v>26910.076000000001</v>
      </c>
      <c r="AT87" s="47">
        <v>27379.606</v>
      </c>
      <c r="AU87" s="47">
        <v>27848.795999999998</v>
      </c>
      <c r="AV87" s="47">
        <v>28317.266</v>
      </c>
      <c r="AW87" s="47">
        <v>28784.678</v>
      </c>
      <c r="AX87" s="47">
        <v>29250.806</v>
      </c>
      <c r="AY87" s="47">
        <v>29715.476999999999</v>
      </c>
      <c r="AZ87" s="47">
        <v>30178.569</v>
      </c>
      <c r="BA87" s="47">
        <v>30639.917000000001</v>
      </c>
      <c r="BB87" s="47">
        <v>31099.276999999998</v>
      </c>
      <c r="BC87" s="47">
        <v>31556.370999999999</v>
      </c>
      <c r="BD87" s="47">
        <v>32010.814999999999</v>
      </c>
      <c r="BE87" s="47">
        <v>32462.210999999999</v>
      </c>
      <c r="BF87" s="47">
        <v>32910.205999999998</v>
      </c>
      <c r="BG87" s="47">
        <v>33354.527000000002</v>
      </c>
      <c r="BH87" s="47">
        <v>33794.998</v>
      </c>
      <c r="BI87" s="47">
        <v>34231.387000000002</v>
      </c>
      <c r="BJ87" s="47">
        <v>34663.548999999999</v>
      </c>
      <c r="BK87" s="47">
        <v>35091.315000000002</v>
      </c>
      <c r="BL87" s="47">
        <v>35514.474000000002</v>
      </c>
      <c r="BM87" s="47">
        <v>35932.841</v>
      </c>
      <c r="BN87" s="47">
        <v>36346.226000000002</v>
      </c>
      <c r="BO87" s="47">
        <v>36754.453000000001</v>
      </c>
      <c r="BP87" s="47">
        <v>37157.362000000001</v>
      </c>
      <c r="BQ87" s="47">
        <v>37554.834000000003</v>
      </c>
      <c r="BR87" s="47">
        <v>37946.771999999997</v>
      </c>
      <c r="BS87" s="47">
        <v>38332.932000000001</v>
      </c>
      <c r="BT87" s="47">
        <v>38713.074999999997</v>
      </c>
      <c r="BU87" s="47">
        <v>39087.021999999997</v>
      </c>
      <c r="BV87" s="47">
        <v>39454.555999999997</v>
      </c>
      <c r="BW87" s="47">
        <v>39815.699999999997</v>
      </c>
      <c r="BX87" s="47">
        <v>40170.766000000003</v>
      </c>
      <c r="BY87" s="47">
        <v>40520.256999999998</v>
      </c>
      <c r="BZ87" s="47">
        <v>40864.442000000003</v>
      </c>
      <c r="CA87" s="47">
        <v>41203.446000000004</v>
      </c>
      <c r="CB87" s="47">
        <v>41537.025999999998</v>
      </c>
      <c r="CC87" s="47">
        <v>41864.667999999998</v>
      </c>
      <c r="CD87" s="47">
        <v>42185.678</v>
      </c>
      <c r="CE87" s="47">
        <v>42499.527999999998</v>
      </c>
      <c r="CF87" s="47">
        <v>42806.02</v>
      </c>
      <c r="CG87" s="47">
        <v>43105.233999999997</v>
      </c>
      <c r="CH87" s="47">
        <v>43397.406999999999</v>
      </c>
      <c r="CI87" s="47">
        <v>43682.841</v>
      </c>
      <c r="CJ87" s="47">
        <v>43961.733999999997</v>
      </c>
      <c r="CK87" s="47">
        <v>44234.17</v>
      </c>
      <c r="CL87" s="47">
        <v>44500.161</v>
      </c>
      <c r="CM87" s="47">
        <v>44759.497000000003</v>
      </c>
      <c r="CN87" s="47">
        <v>45011.877999999997</v>
      </c>
      <c r="CO87" s="47">
        <v>45256.875999999997</v>
      </c>
    </row>
    <row r="88" spans="1:93" ht="12" x14ac:dyDescent="0.2">
      <c r="A88" s="43">
        <v>71</v>
      </c>
      <c r="B88" s="44" t="s">
        <v>593</v>
      </c>
      <c r="C88" s="65" t="s">
        <v>96</v>
      </c>
      <c r="D88" s="46"/>
      <c r="E88" s="46">
        <v>624</v>
      </c>
      <c r="F88" s="44" t="s">
        <v>643</v>
      </c>
      <c r="G88" s="46">
        <v>914</v>
      </c>
      <c r="H88" s="74">
        <v>1737.2070000000001</v>
      </c>
      <c r="I88" s="74">
        <v>1782.434</v>
      </c>
      <c r="J88" s="74">
        <v>1828.146</v>
      </c>
      <c r="K88" s="74">
        <v>1874.3040000000001</v>
      </c>
      <c r="L88" s="74">
        <v>1920.9169999999999</v>
      </c>
      <c r="M88" s="74">
        <v>1967.998</v>
      </c>
      <c r="N88" s="47">
        <v>2015.49</v>
      </c>
      <c r="O88" s="47">
        <v>2063.3609999999999</v>
      </c>
      <c r="P88" s="47">
        <v>2111.6120000000001</v>
      </c>
      <c r="Q88" s="47">
        <v>2160.2800000000002</v>
      </c>
      <c r="R88" s="47">
        <v>2209.3780000000002</v>
      </c>
      <c r="S88" s="47">
        <v>2258.895</v>
      </c>
      <c r="T88" s="47">
        <v>2308.8130000000001</v>
      </c>
      <c r="U88" s="47">
        <v>2359.1590000000001</v>
      </c>
      <c r="V88" s="47">
        <v>2409.9560000000001</v>
      </c>
      <c r="W88" s="47">
        <v>2461.2080000000001</v>
      </c>
      <c r="X88" s="47">
        <v>2512.924</v>
      </c>
      <c r="Y88" s="47">
        <v>2565.0819999999999</v>
      </c>
      <c r="Z88" s="47">
        <v>2617.6709999999998</v>
      </c>
      <c r="AA88" s="47">
        <v>2670.6480000000001</v>
      </c>
      <c r="AB88" s="47">
        <v>2724</v>
      </c>
      <c r="AC88" s="47">
        <v>2777.7109999999998</v>
      </c>
      <c r="AD88" s="47">
        <v>2831.7539999999999</v>
      </c>
      <c r="AE88" s="47">
        <v>2886.1390000000001</v>
      </c>
      <c r="AF88" s="47">
        <v>2940.904</v>
      </c>
      <c r="AG88" s="47">
        <v>2996.0569999999998</v>
      </c>
      <c r="AH88" s="47">
        <v>3051.567</v>
      </c>
      <c r="AI88" s="47">
        <v>3107.4</v>
      </c>
      <c r="AJ88" s="47">
        <v>3163.49</v>
      </c>
      <c r="AK88" s="47">
        <v>3219.7139999999999</v>
      </c>
      <c r="AL88" s="47">
        <v>3276.0059999999999</v>
      </c>
      <c r="AM88" s="47">
        <v>3332.3229999999999</v>
      </c>
      <c r="AN88" s="47">
        <v>3388.6239999999998</v>
      </c>
      <c r="AO88" s="47">
        <v>3444.902</v>
      </c>
      <c r="AP88" s="47">
        <v>3501.098</v>
      </c>
      <c r="AQ88" s="47">
        <v>3557.2020000000002</v>
      </c>
      <c r="AR88" s="47">
        <v>3613.1669999999999</v>
      </c>
      <c r="AS88" s="47">
        <v>3668.9789999999998</v>
      </c>
      <c r="AT88" s="47">
        <v>3724.567</v>
      </c>
      <c r="AU88" s="47">
        <v>3779.893</v>
      </c>
      <c r="AV88" s="47">
        <v>3834.904</v>
      </c>
      <c r="AW88" s="47">
        <v>3889.587</v>
      </c>
      <c r="AX88" s="47">
        <v>3943.893</v>
      </c>
      <c r="AY88" s="47">
        <v>3997.8470000000002</v>
      </c>
      <c r="AZ88" s="47">
        <v>4051.4749999999999</v>
      </c>
      <c r="BA88" s="47">
        <v>4104.7560000000003</v>
      </c>
      <c r="BB88" s="47">
        <v>4157.71</v>
      </c>
      <c r="BC88" s="47">
        <v>4210.2979999999998</v>
      </c>
      <c r="BD88" s="47">
        <v>4262.4690000000001</v>
      </c>
      <c r="BE88" s="47">
        <v>4314.1689999999999</v>
      </c>
      <c r="BF88" s="47">
        <v>4365.3670000000002</v>
      </c>
      <c r="BG88" s="47">
        <v>4416.0169999999998</v>
      </c>
      <c r="BH88" s="47">
        <v>4466.1239999999998</v>
      </c>
      <c r="BI88" s="47">
        <v>4515.6869999999999</v>
      </c>
      <c r="BJ88" s="47">
        <v>4564.6930000000002</v>
      </c>
      <c r="BK88" s="47">
        <v>4613.1790000000001</v>
      </c>
      <c r="BL88" s="47">
        <v>4661.1099999999997</v>
      </c>
      <c r="BM88" s="47">
        <v>4708.4489999999996</v>
      </c>
      <c r="BN88" s="47">
        <v>4755.1790000000001</v>
      </c>
      <c r="BO88" s="47">
        <v>4801.2489999999998</v>
      </c>
      <c r="BP88" s="47">
        <v>4846.5929999999998</v>
      </c>
      <c r="BQ88" s="47">
        <v>4891.21</v>
      </c>
      <c r="BR88" s="47">
        <v>4935.0810000000001</v>
      </c>
      <c r="BS88" s="47">
        <v>4978.1980000000003</v>
      </c>
      <c r="BT88" s="47">
        <v>5020.567</v>
      </c>
      <c r="BU88" s="47">
        <v>5062.1760000000004</v>
      </c>
      <c r="BV88" s="47">
        <v>5103.0169999999998</v>
      </c>
      <c r="BW88" s="47">
        <v>5143.0680000000002</v>
      </c>
      <c r="BX88" s="47">
        <v>5182.2849999999999</v>
      </c>
      <c r="BY88" s="47">
        <v>5220.6059999999998</v>
      </c>
      <c r="BZ88" s="47">
        <v>5258.0029999999997</v>
      </c>
      <c r="CA88" s="47">
        <v>5294.4369999999999</v>
      </c>
      <c r="CB88" s="47">
        <v>5329.933</v>
      </c>
      <c r="CC88" s="47">
        <v>5364.473</v>
      </c>
      <c r="CD88" s="47">
        <v>5398.0630000000001</v>
      </c>
      <c r="CE88" s="47">
        <v>5430.7280000000001</v>
      </c>
      <c r="CF88" s="47">
        <v>5462.45</v>
      </c>
      <c r="CG88" s="47">
        <v>5493.2449999999999</v>
      </c>
      <c r="CH88" s="47">
        <v>5523.0829999999996</v>
      </c>
      <c r="CI88" s="47">
        <v>5551.9960000000001</v>
      </c>
      <c r="CJ88" s="47">
        <v>5579.9750000000004</v>
      </c>
      <c r="CK88" s="47">
        <v>5607.01</v>
      </c>
      <c r="CL88" s="47">
        <v>5633.1390000000001</v>
      </c>
      <c r="CM88" s="47">
        <v>5658.3789999999999</v>
      </c>
      <c r="CN88" s="47">
        <v>5682.7380000000003</v>
      </c>
      <c r="CO88" s="47">
        <v>5706.2889999999998</v>
      </c>
    </row>
    <row r="89" spans="1:93" ht="12" x14ac:dyDescent="0.2">
      <c r="A89" s="43">
        <v>72</v>
      </c>
      <c r="B89" s="44" t="s">
        <v>593</v>
      </c>
      <c r="C89" s="65" t="s">
        <v>123</v>
      </c>
      <c r="D89" s="46"/>
      <c r="E89" s="46">
        <v>430</v>
      </c>
      <c r="F89" s="44" t="s">
        <v>643</v>
      </c>
      <c r="G89" s="46">
        <v>914</v>
      </c>
      <c r="H89" s="74">
        <v>4472.2290000000003</v>
      </c>
      <c r="I89" s="74">
        <v>4586.7879999999996</v>
      </c>
      <c r="J89" s="74">
        <v>4702.2240000000002</v>
      </c>
      <c r="K89" s="74">
        <v>4818.9759999999997</v>
      </c>
      <c r="L89" s="74">
        <v>4937.3739999999998</v>
      </c>
      <c r="M89" s="74">
        <v>5057.6769999999997</v>
      </c>
      <c r="N89" s="47">
        <v>5180.2079999999996</v>
      </c>
      <c r="O89" s="47">
        <v>5305.1189999999997</v>
      </c>
      <c r="P89" s="47">
        <v>5432.2719999999999</v>
      </c>
      <c r="Q89" s="47">
        <v>5561.3770000000004</v>
      </c>
      <c r="R89" s="47">
        <v>5692.1940000000004</v>
      </c>
      <c r="S89" s="47">
        <v>5824.7269999999999</v>
      </c>
      <c r="T89" s="47">
        <v>5959.0219999999999</v>
      </c>
      <c r="U89" s="47">
        <v>6095</v>
      </c>
      <c r="V89" s="47">
        <v>6232.5420000000004</v>
      </c>
      <c r="W89" s="47">
        <v>6371.558</v>
      </c>
      <c r="X89" s="47">
        <v>6511.9660000000003</v>
      </c>
      <c r="Y89" s="47">
        <v>6653.7070000000003</v>
      </c>
      <c r="Z89" s="47">
        <v>6796.6909999999998</v>
      </c>
      <c r="AA89" s="47">
        <v>6940.8140000000003</v>
      </c>
      <c r="AB89" s="47">
        <v>7085.9960000000001</v>
      </c>
      <c r="AC89" s="47">
        <v>7232.1469999999999</v>
      </c>
      <c r="AD89" s="47">
        <v>7379.1930000000002</v>
      </c>
      <c r="AE89" s="47">
        <v>7527.0879999999997</v>
      </c>
      <c r="AF89" s="47">
        <v>7675.7489999999998</v>
      </c>
      <c r="AG89" s="47">
        <v>7825.1210000000001</v>
      </c>
      <c r="AH89" s="47">
        <v>7975.17</v>
      </c>
      <c r="AI89" s="47">
        <v>8125.777</v>
      </c>
      <c r="AJ89" s="47">
        <v>8276.8520000000008</v>
      </c>
      <c r="AK89" s="47">
        <v>8428.2630000000008</v>
      </c>
      <c r="AL89" s="47">
        <v>8579.9050000000007</v>
      </c>
      <c r="AM89" s="47">
        <v>8731.7019999999993</v>
      </c>
      <c r="AN89" s="47">
        <v>8883.5939999999991</v>
      </c>
      <c r="AO89" s="47">
        <v>9035.5830000000005</v>
      </c>
      <c r="AP89" s="47">
        <v>9187.64</v>
      </c>
      <c r="AQ89" s="47">
        <v>9339.7549999999992</v>
      </c>
      <c r="AR89" s="47">
        <v>9491.8590000000004</v>
      </c>
      <c r="AS89" s="47">
        <v>9643.902</v>
      </c>
      <c r="AT89" s="47">
        <v>9795.8179999999993</v>
      </c>
      <c r="AU89" s="47">
        <v>9947.5409999999993</v>
      </c>
      <c r="AV89" s="47">
        <v>10099.013000000001</v>
      </c>
      <c r="AW89" s="47">
        <v>10250.157999999999</v>
      </c>
      <c r="AX89" s="47">
        <v>10400.92</v>
      </c>
      <c r="AY89" s="47">
        <v>10551.245000000001</v>
      </c>
      <c r="AZ89" s="47">
        <v>10701.093999999999</v>
      </c>
      <c r="BA89" s="47">
        <v>10850.396000000001</v>
      </c>
      <c r="BB89" s="47">
        <v>10999.101000000001</v>
      </c>
      <c r="BC89" s="47">
        <v>11147.132</v>
      </c>
      <c r="BD89" s="47">
        <v>11294.36</v>
      </c>
      <c r="BE89" s="47">
        <v>11440.643</v>
      </c>
      <c r="BF89" s="47">
        <v>11585.865</v>
      </c>
      <c r="BG89" s="47">
        <v>11729.953</v>
      </c>
      <c r="BH89" s="47">
        <v>11872.816000000001</v>
      </c>
      <c r="BI89" s="47">
        <v>12014.444</v>
      </c>
      <c r="BJ89" s="47">
        <v>12154.791999999999</v>
      </c>
      <c r="BK89" s="47">
        <v>12293.825000000001</v>
      </c>
      <c r="BL89" s="47">
        <v>12431.504000000001</v>
      </c>
      <c r="BM89" s="47">
        <v>12567.73</v>
      </c>
      <c r="BN89" s="47">
        <v>12702.348</v>
      </c>
      <c r="BO89" s="47">
        <v>12835.207</v>
      </c>
      <c r="BP89" s="47">
        <v>12966.169</v>
      </c>
      <c r="BQ89" s="47">
        <v>13095.164000000001</v>
      </c>
      <c r="BR89" s="47">
        <v>13222.135</v>
      </c>
      <c r="BS89" s="47">
        <v>13347.066000000001</v>
      </c>
      <c r="BT89" s="47">
        <v>13469.991</v>
      </c>
      <c r="BU89" s="47">
        <v>13590.906999999999</v>
      </c>
      <c r="BV89" s="47">
        <v>13709.790999999999</v>
      </c>
      <c r="BW89" s="47">
        <v>13826.567999999999</v>
      </c>
      <c r="BX89" s="47">
        <v>13941.157999999999</v>
      </c>
      <c r="BY89" s="47">
        <v>14053.439</v>
      </c>
      <c r="BZ89" s="47">
        <v>14163.344999999999</v>
      </c>
      <c r="CA89" s="47">
        <v>14270.806</v>
      </c>
      <c r="CB89" s="47">
        <v>14375.831</v>
      </c>
      <c r="CC89" s="47">
        <v>14478.455</v>
      </c>
      <c r="CD89" s="47">
        <v>14578.769</v>
      </c>
      <c r="CE89" s="47">
        <v>14676.812</v>
      </c>
      <c r="CF89" s="47">
        <v>14772.603999999999</v>
      </c>
      <c r="CG89" s="47">
        <v>14866.073</v>
      </c>
      <c r="CH89" s="47">
        <v>14957.195</v>
      </c>
      <c r="CI89" s="47">
        <v>15045.870999999999</v>
      </c>
      <c r="CJ89" s="47">
        <v>15132.040999999999</v>
      </c>
      <c r="CK89" s="47">
        <v>15215.694</v>
      </c>
      <c r="CL89" s="47">
        <v>15296.796</v>
      </c>
      <c r="CM89" s="47">
        <v>15375.359</v>
      </c>
      <c r="CN89" s="47">
        <v>15451.424999999999</v>
      </c>
      <c r="CO89" s="47">
        <v>15525.036</v>
      </c>
    </row>
    <row r="90" spans="1:93" ht="12" x14ac:dyDescent="0.2">
      <c r="A90" s="43">
        <v>73</v>
      </c>
      <c r="B90" s="44" t="s">
        <v>593</v>
      </c>
      <c r="C90" s="65" t="s">
        <v>133</v>
      </c>
      <c r="D90" s="46"/>
      <c r="E90" s="46">
        <v>466</v>
      </c>
      <c r="F90" s="44" t="s">
        <v>643</v>
      </c>
      <c r="G90" s="46">
        <v>914</v>
      </c>
      <c r="H90" s="74">
        <v>17438.772000000001</v>
      </c>
      <c r="I90" s="74">
        <v>17965.448</v>
      </c>
      <c r="J90" s="74">
        <v>18512.429</v>
      </c>
      <c r="K90" s="74">
        <v>19077.755000000001</v>
      </c>
      <c r="L90" s="74">
        <v>19658.023000000001</v>
      </c>
      <c r="M90" s="74">
        <v>20250.833999999999</v>
      </c>
      <c r="N90" s="47">
        <v>20855.723999999998</v>
      </c>
      <c r="O90" s="47">
        <v>21473.776000000002</v>
      </c>
      <c r="P90" s="47">
        <v>22105.726999999999</v>
      </c>
      <c r="Q90" s="47">
        <v>22752.84</v>
      </c>
      <c r="R90" s="47">
        <v>23415.892</v>
      </c>
      <c r="S90" s="47">
        <v>24094.918000000001</v>
      </c>
      <c r="T90" s="47">
        <v>24789.305</v>
      </c>
      <c r="U90" s="47">
        <v>25498.423999999999</v>
      </c>
      <c r="V90" s="47">
        <v>26221.381000000001</v>
      </c>
      <c r="W90" s="47">
        <v>26957.39</v>
      </c>
      <c r="X90" s="47">
        <v>27705.952000000001</v>
      </c>
      <c r="Y90" s="47">
        <v>28466.758000000002</v>
      </c>
      <c r="Z90" s="47">
        <v>29239.462</v>
      </c>
      <c r="AA90" s="47">
        <v>30023.763999999999</v>
      </c>
      <c r="AB90" s="47">
        <v>30819.222000000002</v>
      </c>
      <c r="AC90" s="47">
        <v>31625.440999999999</v>
      </c>
      <c r="AD90" s="47">
        <v>32441.670999999998</v>
      </c>
      <c r="AE90" s="47">
        <v>33266.798999999999</v>
      </c>
      <c r="AF90" s="47">
        <v>34099.472000000002</v>
      </c>
      <c r="AG90" s="47">
        <v>34938.565000000002</v>
      </c>
      <c r="AH90" s="47">
        <v>35783.362999999998</v>
      </c>
      <c r="AI90" s="47">
        <v>36633.497000000003</v>
      </c>
      <c r="AJ90" s="47">
        <v>37488.582999999999</v>
      </c>
      <c r="AK90" s="47">
        <v>38348.389000000003</v>
      </c>
      <c r="AL90" s="47">
        <v>39212.644999999997</v>
      </c>
      <c r="AM90" s="47">
        <v>40080.837</v>
      </c>
      <c r="AN90" s="47">
        <v>40952.46</v>
      </c>
      <c r="AO90" s="47">
        <v>41827.248</v>
      </c>
      <c r="AP90" s="47">
        <v>42705.035000000003</v>
      </c>
      <c r="AQ90" s="47">
        <v>43585.533000000003</v>
      </c>
      <c r="AR90" s="47">
        <v>44468.408000000003</v>
      </c>
      <c r="AS90" s="47">
        <v>45353.17</v>
      </c>
      <c r="AT90" s="47">
        <v>46239.178999999996</v>
      </c>
      <c r="AU90" s="47">
        <v>47125.737000000001</v>
      </c>
      <c r="AV90" s="47">
        <v>48012.212</v>
      </c>
      <c r="AW90" s="47">
        <v>48898.082999999999</v>
      </c>
      <c r="AX90" s="47">
        <v>49783.021999999997</v>
      </c>
      <c r="AY90" s="47">
        <v>50666.788999999997</v>
      </c>
      <c r="AZ90" s="47">
        <v>51549.25</v>
      </c>
      <c r="BA90" s="47">
        <v>52430.199000000001</v>
      </c>
      <c r="BB90" s="47">
        <v>53309.133999999998</v>
      </c>
      <c r="BC90" s="47">
        <v>54185.523000000001</v>
      </c>
      <c r="BD90" s="47">
        <v>55058.963000000003</v>
      </c>
      <c r="BE90" s="47">
        <v>55929.05</v>
      </c>
      <c r="BF90" s="47">
        <v>56795.277999999998</v>
      </c>
      <c r="BG90" s="47">
        <v>57657.307999999997</v>
      </c>
      <c r="BH90" s="47">
        <v>58514.46</v>
      </c>
      <c r="BI90" s="47">
        <v>59365.633999999998</v>
      </c>
      <c r="BJ90" s="47">
        <v>60209.527000000002</v>
      </c>
      <c r="BK90" s="47">
        <v>61045.044000000002</v>
      </c>
      <c r="BL90" s="47">
        <v>61871.413</v>
      </c>
      <c r="BM90" s="47">
        <v>62688.315000000002</v>
      </c>
      <c r="BN90" s="47">
        <v>63495.72</v>
      </c>
      <c r="BO90" s="47">
        <v>64293.864999999998</v>
      </c>
      <c r="BP90" s="47">
        <v>65082.743000000002</v>
      </c>
      <c r="BQ90" s="47">
        <v>65862.047999999995</v>
      </c>
      <c r="BR90" s="47">
        <v>66631.05</v>
      </c>
      <c r="BS90" s="47">
        <v>67388.930999999997</v>
      </c>
      <c r="BT90" s="47">
        <v>68134.714999999997</v>
      </c>
      <c r="BU90" s="47">
        <v>68867.544999999998</v>
      </c>
      <c r="BV90" s="47">
        <v>69586.951000000001</v>
      </c>
      <c r="BW90" s="47">
        <v>70292.649000000005</v>
      </c>
      <c r="BX90" s="47">
        <v>70984.138000000006</v>
      </c>
      <c r="BY90" s="47">
        <v>71660.976999999999</v>
      </c>
      <c r="BZ90" s="47">
        <v>72322.764999999999</v>
      </c>
      <c r="CA90" s="47">
        <v>72969.183999999994</v>
      </c>
      <c r="CB90" s="47">
        <v>73600.025999999998</v>
      </c>
      <c r="CC90" s="47">
        <v>74215.262000000002</v>
      </c>
      <c r="CD90" s="47">
        <v>74814.914999999994</v>
      </c>
      <c r="CE90" s="47">
        <v>75399.035000000003</v>
      </c>
      <c r="CF90" s="47">
        <v>75967.601999999999</v>
      </c>
      <c r="CG90" s="47">
        <v>76520.520999999993</v>
      </c>
      <c r="CH90" s="47">
        <v>77057.732999999993</v>
      </c>
      <c r="CI90" s="47">
        <v>77579.176999999996</v>
      </c>
      <c r="CJ90" s="47">
        <v>78084.861000000004</v>
      </c>
      <c r="CK90" s="47">
        <v>78574.865000000005</v>
      </c>
      <c r="CL90" s="47">
        <v>79049.369000000006</v>
      </c>
      <c r="CM90" s="47">
        <v>79508.596000000005</v>
      </c>
      <c r="CN90" s="47">
        <v>79952.913</v>
      </c>
      <c r="CO90" s="47">
        <v>80382.697</v>
      </c>
    </row>
    <row r="91" spans="1:93" ht="12" x14ac:dyDescent="0.2">
      <c r="A91" s="43">
        <v>74</v>
      </c>
      <c r="B91" s="44" t="s">
        <v>593</v>
      </c>
      <c r="C91" s="65" t="s">
        <v>136</v>
      </c>
      <c r="D91" s="46"/>
      <c r="E91" s="46">
        <v>478</v>
      </c>
      <c r="F91" s="44" t="s">
        <v>643</v>
      </c>
      <c r="G91" s="46">
        <v>914</v>
      </c>
      <c r="H91" s="74">
        <v>4046.3040000000001</v>
      </c>
      <c r="I91" s="74">
        <v>4163.5320000000002</v>
      </c>
      <c r="J91" s="74">
        <v>4282.5820000000003</v>
      </c>
      <c r="K91" s="74">
        <v>4403.3119999999999</v>
      </c>
      <c r="L91" s="74">
        <v>4525.6980000000003</v>
      </c>
      <c r="M91" s="74">
        <v>4649.66</v>
      </c>
      <c r="N91" s="47">
        <v>4775.1099999999997</v>
      </c>
      <c r="O91" s="47">
        <v>4901.9790000000003</v>
      </c>
      <c r="P91" s="47">
        <v>5030.2330000000002</v>
      </c>
      <c r="Q91" s="47">
        <v>5159.893</v>
      </c>
      <c r="R91" s="47">
        <v>5290.9560000000001</v>
      </c>
      <c r="S91" s="47">
        <v>5423.3760000000002</v>
      </c>
      <c r="T91" s="47">
        <v>5557.1639999999998</v>
      </c>
      <c r="U91" s="47">
        <v>5692.3490000000002</v>
      </c>
      <c r="V91" s="47">
        <v>5829.0050000000001</v>
      </c>
      <c r="W91" s="47">
        <v>5967.1760000000004</v>
      </c>
      <c r="X91" s="47">
        <v>6106.8609999999999</v>
      </c>
      <c r="Y91" s="47">
        <v>6248.0439999999999</v>
      </c>
      <c r="Z91" s="47">
        <v>6390.7669999999998</v>
      </c>
      <c r="AA91" s="47">
        <v>6535.0119999999997</v>
      </c>
      <c r="AB91" s="47">
        <v>6680.8159999999998</v>
      </c>
      <c r="AC91" s="47">
        <v>6828.1620000000003</v>
      </c>
      <c r="AD91" s="47">
        <v>6977.0280000000002</v>
      </c>
      <c r="AE91" s="47">
        <v>7127.3509999999997</v>
      </c>
      <c r="AF91" s="47">
        <v>7279.0529999999999</v>
      </c>
      <c r="AG91" s="47">
        <v>7432.085</v>
      </c>
      <c r="AH91" s="47">
        <v>7586.3609999999999</v>
      </c>
      <c r="AI91" s="47">
        <v>7741.8850000000002</v>
      </c>
      <c r="AJ91" s="47">
        <v>7898.5929999999998</v>
      </c>
      <c r="AK91" s="47">
        <v>8056.473</v>
      </c>
      <c r="AL91" s="47">
        <v>8215.473</v>
      </c>
      <c r="AM91" s="47">
        <v>8375.5470000000005</v>
      </c>
      <c r="AN91" s="47">
        <v>8536.6360000000004</v>
      </c>
      <c r="AO91" s="47">
        <v>8698.6239999999998</v>
      </c>
      <c r="AP91" s="47">
        <v>8861.4130000000005</v>
      </c>
      <c r="AQ91" s="47">
        <v>9024.8909999999996</v>
      </c>
      <c r="AR91" s="47">
        <v>9189.0030000000006</v>
      </c>
      <c r="AS91" s="47">
        <v>9353.6959999999999</v>
      </c>
      <c r="AT91" s="47">
        <v>9518.884</v>
      </c>
      <c r="AU91" s="47">
        <v>9684.5030000000006</v>
      </c>
      <c r="AV91" s="47">
        <v>9850.4760000000006</v>
      </c>
      <c r="AW91" s="47">
        <v>10016.741</v>
      </c>
      <c r="AX91" s="47">
        <v>10183.278</v>
      </c>
      <c r="AY91" s="47">
        <v>10350.019</v>
      </c>
      <c r="AZ91" s="47">
        <v>10516.954</v>
      </c>
      <c r="BA91" s="47">
        <v>10684.058999999999</v>
      </c>
      <c r="BB91" s="47">
        <v>10851.267</v>
      </c>
      <c r="BC91" s="47">
        <v>11018.561</v>
      </c>
      <c r="BD91" s="47">
        <v>11185.95</v>
      </c>
      <c r="BE91" s="47">
        <v>11353.512000000001</v>
      </c>
      <c r="BF91" s="47">
        <v>11521.243</v>
      </c>
      <c r="BG91" s="47">
        <v>11689.141</v>
      </c>
      <c r="BH91" s="47">
        <v>11857.155000000001</v>
      </c>
      <c r="BI91" s="47">
        <v>12025.168</v>
      </c>
      <c r="BJ91" s="47">
        <v>12193.047</v>
      </c>
      <c r="BK91" s="47">
        <v>12360.684999999999</v>
      </c>
      <c r="BL91" s="47">
        <v>12528.013999999999</v>
      </c>
      <c r="BM91" s="47">
        <v>12695.007</v>
      </c>
      <c r="BN91" s="47">
        <v>12861.691000000001</v>
      </c>
      <c r="BO91" s="47">
        <v>13028.161</v>
      </c>
      <c r="BP91" s="47">
        <v>13194.403</v>
      </c>
      <c r="BQ91" s="47">
        <v>13360.421</v>
      </c>
      <c r="BR91" s="47">
        <v>13526.116</v>
      </c>
      <c r="BS91" s="47">
        <v>13691.379000000001</v>
      </c>
      <c r="BT91" s="47">
        <v>13856.082</v>
      </c>
      <c r="BU91" s="47">
        <v>14020.097</v>
      </c>
      <c r="BV91" s="47">
        <v>14183.38</v>
      </c>
      <c r="BW91" s="47">
        <v>14345.864</v>
      </c>
      <c r="BX91" s="47">
        <v>14507.453</v>
      </c>
      <c r="BY91" s="47">
        <v>14668.064</v>
      </c>
      <c r="BZ91" s="47">
        <v>14827.605</v>
      </c>
      <c r="CA91" s="47">
        <v>14985.994000000001</v>
      </c>
      <c r="CB91" s="47">
        <v>15143.182000000001</v>
      </c>
      <c r="CC91" s="47">
        <v>15299.179</v>
      </c>
      <c r="CD91" s="47">
        <v>15454.022999999999</v>
      </c>
      <c r="CE91" s="47">
        <v>15607.691999999999</v>
      </c>
      <c r="CF91" s="47">
        <v>15760.17</v>
      </c>
      <c r="CG91" s="47">
        <v>15911.373</v>
      </c>
      <c r="CH91" s="47">
        <v>16061.192999999999</v>
      </c>
      <c r="CI91" s="47">
        <v>16209.544</v>
      </c>
      <c r="CJ91" s="47">
        <v>16356.334999999999</v>
      </c>
      <c r="CK91" s="47">
        <v>16501.473999999998</v>
      </c>
      <c r="CL91" s="47">
        <v>16644.898000000001</v>
      </c>
      <c r="CM91" s="47">
        <v>16786.584999999999</v>
      </c>
      <c r="CN91" s="47">
        <v>16926.477999999999</v>
      </c>
      <c r="CO91" s="47">
        <v>17064.607</v>
      </c>
    </row>
    <row r="92" spans="1:93" ht="12" x14ac:dyDescent="0.2">
      <c r="A92" s="43">
        <v>75</v>
      </c>
      <c r="B92" s="44" t="s">
        <v>593</v>
      </c>
      <c r="C92" s="65" t="s">
        <v>152</v>
      </c>
      <c r="D92" s="46"/>
      <c r="E92" s="46">
        <v>562</v>
      </c>
      <c r="F92" s="44" t="s">
        <v>643</v>
      </c>
      <c r="G92" s="46">
        <v>914</v>
      </c>
      <c r="H92" s="74">
        <v>20001.663</v>
      </c>
      <c r="I92" s="74">
        <v>20788.789000000001</v>
      </c>
      <c r="J92" s="74">
        <v>21602.387999999999</v>
      </c>
      <c r="K92" s="74">
        <v>22442.830999999998</v>
      </c>
      <c r="L92" s="74">
        <v>23310.719000000001</v>
      </c>
      <c r="M92" s="74">
        <v>24206.635999999999</v>
      </c>
      <c r="N92" s="47">
        <v>25130.81</v>
      </c>
      <c r="O92" s="47">
        <v>26083.66</v>
      </c>
      <c r="P92" s="47">
        <v>27066.23</v>
      </c>
      <c r="Q92" s="47">
        <v>28079.833999999999</v>
      </c>
      <c r="R92" s="47">
        <v>29125.510999999999</v>
      </c>
      <c r="S92" s="47">
        <v>30203.732</v>
      </c>
      <c r="T92" s="47">
        <v>31314.612000000001</v>
      </c>
      <c r="U92" s="47">
        <v>32458.493999999999</v>
      </c>
      <c r="V92" s="47">
        <v>33635.578999999998</v>
      </c>
      <c r="W92" s="47">
        <v>34846.019</v>
      </c>
      <c r="X92" s="47">
        <v>36089.919000000002</v>
      </c>
      <c r="Y92" s="47">
        <v>37367.264000000003</v>
      </c>
      <c r="Z92" s="47">
        <v>38677.735999999997</v>
      </c>
      <c r="AA92" s="47">
        <v>40020.92</v>
      </c>
      <c r="AB92" s="47">
        <v>41396.373</v>
      </c>
      <c r="AC92" s="47">
        <v>42803.81</v>
      </c>
      <c r="AD92" s="47">
        <v>44242.942999999999</v>
      </c>
      <c r="AE92" s="47">
        <v>45713.334000000003</v>
      </c>
      <c r="AF92" s="47">
        <v>47214.483</v>
      </c>
      <c r="AG92" s="47">
        <v>48745.862000000001</v>
      </c>
      <c r="AH92" s="47">
        <v>50306.983</v>
      </c>
      <c r="AI92" s="47">
        <v>51897.322999999997</v>
      </c>
      <c r="AJ92" s="47">
        <v>53516.237000000001</v>
      </c>
      <c r="AK92" s="47">
        <v>55163.067999999999</v>
      </c>
      <c r="AL92" s="47">
        <v>56837.118999999999</v>
      </c>
      <c r="AM92" s="47">
        <v>58537.703000000001</v>
      </c>
      <c r="AN92" s="47">
        <v>60264.146999999997</v>
      </c>
      <c r="AO92" s="47">
        <v>62015.911</v>
      </c>
      <c r="AP92" s="47">
        <v>63792.417999999998</v>
      </c>
      <c r="AQ92" s="47">
        <v>65593.043000000005</v>
      </c>
      <c r="AR92" s="47">
        <v>67417.107999999993</v>
      </c>
      <c r="AS92" s="47">
        <v>69263.763999999996</v>
      </c>
      <c r="AT92" s="47">
        <v>71131.902000000002</v>
      </c>
      <c r="AU92" s="47">
        <v>73020.323000000004</v>
      </c>
      <c r="AV92" s="47">
        <v>74927.896999999997</v>
      </c>
      <c r="AW92" s="47">
        <v>76853.648000000001</v>
      </c>
      <c r="AX92" s="47">
        <v>78796.839000000007</v>
      </c>
      <c r="AY92" s="47">
        <v>80756.888999999996</v>
      </c>
      <c r="AZ92" s="47">
        <v>82733.356</v>
      </c>
      <c r="BA92" s="47">
        <v>84725.660999999993</v>
      </c>
      <c r="BB92" s="47">
        <v>86732.928</v>
      </c>
      <c r="BC92" s="47">
        <v>88754.07</v>
      </c>
      <c r="BD92" s="47">
        <v>90787.964999999997</v>
      </c>
      <c r="BE92" s="47">
        <v>92833.38</v>
      </c>
      <c r="BF92" s="47">
        <v>94889.126000000004</v>
      </c>
      <c r="BG92" s="47">
        <v>96954.149000000005</v>
      </c>
      <c r="BH92" s="47">
        <v>99027.361000000004</v>
      </c>
      <c r="BI92" s="47">
        <v>101107.58500000001</v>
      </c>
      <c r="BJ92" s="47">
        <v>103193.534</v>
      </c>
      <c r="BK92" s="47">
        <v>105283.99</v>
      </c>
      <c r="BL92" s="47">
        <v>107377.88</v>
      </c>
      <c r="BM92" s="47">
        <v>109474.094</v>
      </c>
      <c r="BN92" s="47">
        <v>111571.327</v>
      </c>
      <c r="BO92" s="47">
        <v>113668.213</v>
      </c>
      <c r="BP92" s="47">
        <v>115763.538</v>
      </c>
      <c r="BQ92" s="47">
        <v>117856.178</v>
      </c>
      <c r="BR92" s="47">
        <v>119945.212</v>
      </c>
      <c r="BS92" s="47">
        <v>122029.84299999999</v>
      </c>
      <c r="BT92" s="47">
        <v>124109.336</v>
      </c>
      <c r="BU92" s="47">
        <v>126182.966</v>
      </c>
      <c r="BV92" s="47">
        <v>128249.643</v>
      </c>
      <c r="BW92" s="47">
        <v>130308.409</v>
      </c>
      <c r="BX92" s="47">
        <v>132358.79</v>
      </c>
      <c r="BY92" s="47">
        <v>134400.41500000001</v>
      </c>
      <c r="BZ92" s="47">
        <v>136432.73000000001</v>
      </c>
      <c r="CA92" s="47">
        <v>138455.03899999999</v>
      </c>
      <c r="CB92" s="47">
        <v>140466.079</v>
      </c>
      <c r="CC92" s="47">
        <v>142463.921</v>
      </c>
      <c r="CD92" s="47">
        <v>144446.329</v>
      </c>
      <c r="CE92" s="47">
        <v>146411.36900000001</v>
      </c>
      <c r="CF92" s="47">
        <v>148357.807</v>
      </c>
      <c r="CG92" s="47">
        <v>150284.92600000001</v>
      </c>
      <c r="CH92" s="47">
        <v>152192.375</v>
      </c>
      <c r="CI92" s="47">
        <v>154079.85</v>
      </c>
      <c r="CJ92" s="47">
        <v>155946.973</v>
      </c>
      <c r="CK92" s="47">
        <v>157793.14000000001</v>
      </c>
      <c r="CL92" s="47">
        <v>159617.505</v>
      </c>
      <c r="CM92" s="47">
        <v>161418.93</v>
      </c>
      <c r="CN92" s="47">
        <v>163196.07500000001</v>
      </c>
      <c r="CO92" s="47">
        <v>164947.337</v>
      </c>
    </row>
    <row r="93" spans="1:93" ht="12" x14ac:dyDescent="0.2">
      <c r="A93" s="43">
        <v>76</v>
      </c>
      <c r="B93" s="44" t="s">
        <v>593</v>
      </c>
      <c r="C93" s="65" t="s">
        <v>153</v>
      </c>
      <c r="D93" s="46"/>
      <c r="E93" s="46">
        <v>566</v>
      </c>
      <c r="F93" s="44" t="s">
        <v>643</v>
      </c>
      <c r="G93" s="46">
        <v>914</v>
      </c>
      <c r="H93" s="74">
        <v>181137.454</v>
      </c>
      <c r="I93" s="74">
        <v>185960.24400000001</v>
      </c>
      <c r="J93" s="74">
        <v>190873.247</v>
      </c>
      <c r="K93" s="74">
        <v>195874.685</v>
      </c>
      <c r="L93" s="74">
        <v>200963.603</v>
      </c>
      <c r="M93" s="74">
        <v>206139.587</v>
      </c>
      <c r="N93" s="47">
        <v>211400.704</v>
      </c>
      <c r="O93" s="47">
        <v>216746.93299999999</v>
      </c>
      <c r="P93" s="47">
        <v>222182.39999999999</v>
      </c>
      <c r="Q93" s="47">
        <v>227713.027</v>
      </c>
      <c r="R93" s="47">
        <v>233343.117</v>
      </c>
      <c r="S93" s="47">
        <v>239073.29800000001</v>
      </c>
      <c r="T93" s="47">
        <v>244902.21</v>
      </c>
      <c r="U93" s="47">
        <v>250829.69500000001</v>
      </c>
      <c r="V93" s="47">
        <v>256855.08</v>
      </c>
      <c r="W93" s="47">
        <v>262977.34399999998</v>
      </c>
      <c r="X93" s="47">
        <v>269195.36900000001</v>
      </c>
      <c r="Y93" s="47">
        <v>275507.67700000003</v>
      </c>
      <c r="Z93" s="47">
        <v>281912.05099999998</v>
      </c>
      <c r="AA93" s="47">
        <v>288405.81800000003</v>
      </c>
      <c r="AB93" s="47">
        <v>294986.05200000003</v>
      </c>
      <c r="AC93" s="47">
        <v>301649.967</v>
      </c>
      <c r="AD93" s="47">
        <v>308394.39799999999</v>
      </c>
      <c r="AE93" s="47">
        <v>315215.07900000003</v>
      </c>
      <c r="AF93" s="47">
        <v>322107.38199999998</v>
      </c>
      <c r="AG93" s="47">
        <v>329066.61200000002</v>
      </c>
      <c r="AH93" s="47">
        <v>336089.71899999998</v>
      </c>
      <c r="AI93" s="47">
        <v>343172.74900000001</v>
      </c>
      <c r="AJ93" s="47">
        <v>350309.00199999998</v>
      </c>
      <c r="AK93" s="47">
        <v>357490.77500000002</v>
      </c>
      <c r="AL93" s="47">
        <v>364711.80699999997</v>
      </c>
      <c r="AM93" s="47">
        <v>371966.86800000002</v>
      </c>
      <c r="AN93" s="47">
        <v>379253.70699999999</v>
      </c>
      <c r="AO93" s="47">
        <v>386572.81300000002</v>
      </c>
      <c r="AP93" s="47">
        <v>393926.39299999998</v>
      </c>
      <c r="AQ93" s="47">
        <v>401314.99699999997</v>
      </c>
      <c r="AR93" s="47">
        <v>408736.95600000001</v>
      </c>
      <c r="AS93" s="47">
        <v>416187.34899999999</v>
      </c>
      <c r="AT93" s="47">
        <v>423659.65299999999</v>
      </c>
      <c r="AU93" s="47">
        <v>431145.76400000002</v>
      </c>
      <c r="AV93" s="47">
        <v>438639.109</v>
      </c>
      <c r="AW93" s="47">
        <v>446135.255</v>
      </c>
      <c r="AX93" s="47">
        <v>453632.50400000002</v>
      </c>
      <c r="AY93" s="47">
        <v>461130.40299999999</v>
      </c>
      <c r="AZ93" s="47">
        <v>468629.81099999999</v>
      </c>
      <c r="BA93" s="47">
        <v>476130.39600000001</v>
      </c>
      <c r="BB93" s="47">
        <v>483629.66800000001</v>
      </c>
      <c r="BC93" s="47">
        <v>491123.36</v>
      </c>
      <c r="BD93" s="47">
        <v>498607.38299999997</v>
      </c>
      <c r="BE93" s="47">
        <v>506076.99599999998</v>
      </c>
      <c r="BF93" s="47">
        <v>513527.74200000003</v>
      </c>
      <c r="BG93" s="47">
        <v>520955.83</v>
      </c>
      <c r="BH93" s="47">
        <v>528358.01300000004</v>
      </c>
      <c r="BI93" s="47">
        <v>535730.85100000002</v>
      </c>
      <c r="BJ93" s="47">
        <v>543071.02899999998</v>
      </c>
      <c r="BK93" s="47">
        <v>550374.96299999999</v>
      </c>
      <c r="BL93" s="47">
        <v>557638.52</v>
      </c>
      <c r="BM93" s="47">
        <v>564857.36199999996</v>
      </c>
      <c r="BN93" s="47">
        <v>572027.25399999996</v>
      </c>
      <c r="BO93" s="47">
        <v>579143.83900000004</v>
      </c>
      <c r="BP93" s="47">
        <v>586202.59600000002</v>
      </c>
      <c r="BQ93" s="47">
        <v>593199.96600000001</v>
      </c>
      <c r="BR93" s="47">
        <v>600131.28399999999</v>
      </c>
      <c r="BS93" s="47">
        <v>606989.54200000002</v>
      </c>
      <c r="BT93" s="47">
        <v>613766.87100000004</v>
      </c>
      <c r="BU93" s="47">
        <v>620456.66700000002</v>
      </c>
      <c r="BV93" s="47">
        <v>627054.69299999997</v>
      </c>
      <c r="BW93" s="47">
        <v>633558.47699999996</v>
      </c>
      <c r="BX93" s="47">
        <v>639965.674</v>
      </c>
      <c r="BY93" s="47">
        <v>646274.696</v>
      </c>
      <c r="BZ93" s="47">
        <v>652484.05299999996</v>
      </c>
      <c r="CA93" s="47">
        <v>658591.33299999998</v>
      </c>
      <c r="CB93" s="47">
        <v>664594.51699999999</v>
      </c>
      <c r="CC93" s="47">
        <v>670493.21</v>
      </c>
      <c r="CD93" s="47">
        <v>676287.598</v>
      </c>
      <c r="CE93" s="47">
        <v>681977.62100000004</v>
      </c>
      <c r="CF93" s="47">
        <v>687562.62100000004</v>
      </c>
      <c r="CG93" s="47">
        <v>693041.45400000003</v>
      </c>
      <c r="CH93" s="47">
        <v>698412.75199999998</v>
      </c>
      <c r="CI93" s="47">
        <v>703675.20799999998</v>
      </c>
      <c r="CJ93" s="47">
        <v>708827.84100000001</v>
      </c>
      <c r="CK93" s="47">
        <v>713870.11399999994</v>
      </c>
      <c r="CL93" s="47">
        <v>718801.96600000001</v>
      </c>
      <c r="CM93" s="47">
        <v>723623.80500000005</v>
      </c>
      <c r="CN93" s="47">
        <v>728336.56299999997</v>
      </c>
      <c r="CO93" s="47">
        <v>732941.59600000002</v>
      </c>
    </row>
    <row r="94" spans="1:93" ht="12" x14ac:dyDescent="0.2">
      <c r="A94" s="43">
        <v>77</v>
      </c>
      <c r="B94" s="44" t="s">
        <v>593</v>
      </c>
      <c r="C94" s="65" t="s">
        <v>654</v>
      </c>
      <c r="D94" s="46">
        <v>4</v>
      </c>
      <c r="E94" s="46">
        <v>654</v>
      </c>
      <c r="F94" s="44" t="s">
        <v>643</v>
      </c>
      <c r="G94" s="46">
        <v>914</v>
      </c>
      <c r="H94" s="74">
        <v>5.8689999999999998</v>
      </c>
      <c r="I94" s="74">
        <v>5.9580000000000002</v>
      </c>
      <c r="J94" s="74">
        <v>6.008</v>
      </c>
      <c r="K94" s="74">
        <v>6.0389999999999997</v>
      </c>
      <c r="L94" s="74">
        <v>6.0609999999999999</v>
      </c>
      <c r="M94" s="74">
        <v>6.0709999999999997</v>
      </c>
      <c r="N94" s="47">
        <v>6.0949999999999998</v>
      </c>
      <c r="O94" s="47">
        <v>6.1079999999999997</v>
      </c>
      <c r="P94" s="47">
        <v>6.125</v>
      </c>
      <c r="Q94" s="47">
        <v>6.1349999999999998</v>
      </c>
      <c r="R94" s="47">
        <v>6.1470000000000002</v>
      </c>
      <c r="S94" s="47">
        <v>6.1580000000000004</v>
      </c>
      <c r="T94" s="47">
        <v>6.1580000000000004</v>
      </c>
      <c r="U94" s="47">
        <v>6.1689999999999996</v>
      </c>
      <c r="V94" s="47">
        <v>6.1689999999999996</v>
      </c>
      <c r="W94" s="47">
        <v>6.1740000000000004</v>
      </c>
      <c r="X94" s="47">
        <v>6.1749999999999998</v>
      </c>
      <c r="Y94" s="47">
        <v>6.173</v>
      </c>
      <c r="Z94" s="47">
        <v>6.1660000000000004</v>
      </c>
      <c r="AA94" s="47">
        <v>6.1619999999999999</v>
      </c>
      <c r="AB94" s="47">
        <v>6.15</v>
      </c>
      <c r="AC94" s="47">
        <v>6.1349999999999998</v>
      </c>
      <c r="AD94" s="47">
        <v>6.1219999999999999</v>
      </c>
      <c r="AE94" s="47">
        <v>6.1029999999999998</v>
      </c>
      <c r="AF94" s="47">
        <v>6.08</v>
      </c>
      <c r="AG94" s="47">
        <v>6.0579999999999998</v>
      </c>
      <c r="AH94" s="47">
        <v>6.0359999999999996</v>
      </c>
      <c r="AI94" s="47">
        <v>6.01</v>
      </c>
      <c r="AJ94" s="47">
        <v>5.9820000000000002</v>
      </c>
      <c r="AK94" s="47">
        <v>5.9589999999999996</v>
      </c>
      <c r="AL94" s="47">
        <v>5.9349999999999996</v>
      </c>
      <c r="AM94" s="47">
        <v>5.9020000000000001</v>
      </c>
      <c r="AN94" s="47">
        <v>5.8730000000000002</v>
      </c>
      <c r="AO94" s="47">
        <v>5.8449999999999998</v>
      </c>
      <c r="AP94" s="47">
        <v>5.81</v>
      </c>
      <c r="AQ94" s="47">
        <v>5.7809999999999997</v>
      </c>
      <c r="AR94" s="47">
        <v>5.7480000000000002</v>
      </c>
      <c r="AS94" s="47">
        <v>5.72</v>
      </c>
      <c r="AT94" s="47">
        <v>5.694</v>
      </c>
      <c r="AU94" s="47">
        <v>5.665</v>
      </c>
      <c r="AV94" s="47">
        <v>5.6319999999999997</v>
      </c>
      <c r="AW94" s="47">
        <v>5.61</v>
      </c>
      <c r="AX94" s="47">
        <v>5.5810000000000004</v>
      </c>
      <c r="AY94" s="47">
        <v>5.5529999999999999</v>
      </c>
      <c r="AZ94" s="47">
        <v>5.5229999999999997</v>
      </c>
      <c r="BA94" s="47">
        <v>5.492</v>
      </c>
      <c r="BB94" s="47">
        <v>5.468</v>
      </c>
      <c r="BC94" s="47">
        <v>5.4420000000000002</v>
      </c>
      <c r="BD94" s="47">
        <v>5.4109999999999996</v>
      </c>
      <c r="BE94" s="47">
        <v>5.3780000000000001</v>
      </c>
      <c r="BF94" s="47">
        <v>5.3570000000000002</v>
      </c>
      <c r="BG94" s="47">
        <v>5.33</v>
      </c>
      <c r="BH94" s="47">
        <v>5.2990000000000004</v>
      </c>
      <c r="BI94" s="47">
        <v>5.2729999999999997</v>
      </c>
      <c r="BJ94" s="47">
        <v>5.242</v>
      </c>
      <c r="BK94" s="47">
        <v>5.2110000000000003</v>
      </c>
      <c r="BL94" s="47">
        <v>5.1909999999999998</v>
      </c>
      <c r="BM94" s="47">
        <v>5.157</v>
      </c>
      <c r="BN94" s="47">
        <v>5.1379999999999999</v>
      </c>
      <c r="BO94" s="47">
        <v>5.109</v>
      </c>
      <c r="BP94" s="47">
        <v>5.085</v>
      </c>
      <c r="BQ94" s="47">
        <v>5.0620000000000003</v>
      </c>
      <c r="BR94" s="47">
        <v>5.0309999999999997</v>
      </c>
      <c r="BS94" s="47">
        <v>5.0119999999999996</v>
      </c>
      <c r="BT94" s="47">
        <v>4.9870000000000001</v>
      </c>
      <c r="BU94" s="47">
        <v>4.9589999999999996</v>
      </c>
      <c r="BV94" s="47">
        <v>4.9340000000000002</v>
      </c>
      <c r="BW94" s="47">
        <v>4.91</v>
      </c>
      <c r="BX94" s="47">
        <v>4.8899999999999997</v>
      </c>
      <c r="BY94" s="47">
        <v>4.8639999999999999</v>
      </c>
      <c r="BZ94" s="47">
        <v>4.8339999999999996</v>
      </c>
      <c r="CA94" s="47">
        <v>4.8140000000000001</v>
      </c>
      <c r="CB94" s="47">
        <v>4.7930000000000001</v>
      </c>
      <c r="CC94" s="47">
        <v>4.7649999999999997</v>
      </c>
      <c r="CD94" s="47">
        <v>4.7370000000000001</v>
      </c>
      <c r="CE94" s="47">
        <v>4.7229999999999999</v>
      </c>
      <c r="CF94" s="47">
        <v>4.6890000000000001</v>
      </c>
      <c r="CG94" s="47">
        <v>4.673</v>
      </c>
      <c r="CH94" s="47">
        <v>4.6420000000000003</v>
      </c>
      <c r="CI94" s="47">
        <v>4.6239999999999997</v>
      </c>
      <c r="CJ94" s="47">
        <v>4.5970000000000004</v>
      </c>
      <c r="CK94" s="47">
        <v>4.5810000000000004</v>
      </c>
      <c r="CL94" s="47">
        <v>4.5529999999999999</v>
      </c>
      <c r="CM94" s="47">
        <v>4.5309999999999997</v>
      </c>
      <c r="CN94" s="47">
        <v>4.5170000000000003</v>
      </c>
      <c r="CO94" s="47">
        <v>4.4960000000000004</v>
      </c>
    </row>
    <row r="95" spans="1:93" ht="12" x14ac:dyDescent="0.2">
      <c r="A95" s="43">
        <v>78</v>
      </c>
      <c r="B95" s="44" t="s">
        <v>593</v>
      </c>
      <c r="C95" s="65" t="s">
        <v>177</v>
      </c>
      <c r="D95" s="46"/>
      <c r="E95" s="46">
        <v>686</v>
      </c>
      <c r="F95" s="44" t="s">
        <v>643</v>
      </c>
      <c r="G95" s="46">
        <v>914</v>
      </c>
      <c r="H95" s="74">
        <v>14578.45</v>
      </c>
      <c r="I95" s="74">
        <v>14993.513999999999</v>
      </c>
      <c r="J95" s="74">
        <v>15419.353999999999</v>
      </c>
      <c r="K95" s="74">
        <v>15854.324000000001</v>
      </c>
      <c r="L95" s="74">
        <v>16296.361999999999</v>
      </c>
      <c r="M95" s="74">
        <v>16743.93</v>
      </c>
      <c r="N95" s="47">
        <v>17196.308000000001</v>
      </c>
      <c r="O95" s="47">
        <v>17653.669000000002</v>
      </c>
      <c r="P95" s="47">
        <v>18116.526000000002</v>
      </c>
      <c r="Q95" s="47">
        <v>18585.814999999999</v>
      </c>
      <c r="R95" s="47">
        <v>19062.243999999999</v>
      </c>
      <c r="S95" s="47">
        <v>19545.826000000001</v>
      </c>
      <c r="T95" s="47">
        <v>20036.323</v>
      </c>
      <c r="U95" s="47">
        <v>20533.936000000002</v>
      </c>
      <c r="V95" s="47">
        <v>21038.920999999998</v>
      </c>
      <c r="W95" s="47">
        <v>21551.460999999999</v>
      </c>
      <c r="X95" s="47">
        <v>22071.532999999999</v>
      </c>
      <c r="Y95" s="47">
        <v>22599.124</v>
      </c>
      <c r="Z95" s="47">
        <v>23134.328000000001</v>
      </c>
      <c r="AA95" s="47">
        <v>23677.238000000001</v>
      </c>
      <c r="AB95" s="47">
        <v>24227.853999999999</v>
      </c>
      <c r="AC95" s="47">
        <v>24786.137999999999</v>
      </c>
      <c r="AD95" s="47">
        <v>25351.821</v>
      </c>
      <c r="AE95" s="47">
        <v>25924.427</v>
      </c>
      <c r="AF95" s="47">
        <v>26503.327000000001</v>
      </c>
      <c r="AG95" s="47">
        <v>27087.986000000001</v>
      </c>
      <c r="AH95" s="47">
        <v>27678.062999999998</v>
      </c>
      <c r="AI95" s="47">
        <v>28273.347000000002</v>
      </c>
      <c r="AJ95" s="47">
        <v>28873.556</v>
      </c>
      <c r="AK95" s="47">
        <v>29478.374</v>
      </c>
      <c r="AL95" s="47">
        <v>30087.548999999999</v>
      </c>
      <c r="AM95" s="47">
        <v>30700.804</v>
      </c>
      <c r="AN95" s="47">
        <v>31317.828000000001</v>
      </c>
      <c r="AO95" s="47">
        <v>31938.161</v>
      </c>
      <c r="AP95" s="47">
        <v>32561.309000000001</v>
      </c>
      <c r="AQ95" s="47">
        <v>33186.85</v>
      </c>
      <c r="AR95" s="47">
        <v>33814.476999999999</v>
      </c>
      <c r="AS95" s="47">
        <v>34443.987999999998</v>
      </c>
      <c r="AT95" s="47">
        <v>35075.461000000003</v>
      </c>
      <c r="AU95" s="47">
        <v>35709.021000000001</v>
      </c>
      <c r="AV95" s="47">
        <v>36344.726999999999</v>
      </c>
      <c r="AW95" s="47">
        <v>36982.516000000003</v>
      </c>
      <c r="AX95" s="47">
        <v>37622.063999999998</v>
      </c>
      <c r="AY95" s="47">
        <v>38263.019999999997</v>
      </c>
      <c r="AZ95" s="47">
        <v>38904.908000000003</v>
      </c>
      <c r="BA95" s="47">
        <v>39547.370000000003</v>
      </c>
      <c r="BB95" s="47">
        <v>40190.11</v>
      </c>
      <c r="BC95" s="47">
        <v>40833.06</v>
      </c>
      <c r="BD95" s="47">
        <v>41476.326999999997</v>
      </c>
      <c r="BE95" s="47">
        <v>42120.142</v>
      </c>
      <c r="BF95" s="47">
        <v>42764.597000000002</v>
      </c>
      <c r="BG95" s="47">
        <v>43409.624000000003</v>
      </c>
      <c r="BH95" s="47">
        <v>44054.909</v>
      </c>
      <c r="BI95" s="47">
        <v>44699.97</v>
      </c>
      <c r="BJ95" s="47">
        <v>45344.243999999999</v>
      </c>
      <c r="BK95" s="47">
        <v>45987.237000000001</v>
      </c>
      <c r="BL95" s="47">
        <v>46628.595999999998</v>
      </c>
      <c r="BM95" s="47">
        <v>47268.205999999998</v>
      </c>
      <c r="BN95" s="47">
        <v>47906.108999999997</v>
      </c>
      <c r="BO95" s="47">
        <v>48542.449000000001</v>
      </c>
      <c r="BP95" s="47">
        <v>49177.205999999998</v>
      </c>
      <c r="BQ95" s="47">
        <v>49810.252</v>
      </c>
      <c r="BR95" s="47">
        <v>50441.144999999997</v>
      </c>
      <c r="BS95" s="47">
        <v>51069.368999999999</v>
      </c>
      <c r="BT95" s="47">
        <v>51694.252</v>
      </c>
      <c r="BU95" s="47">
        <v>52315.237000000001</v>
      </c>
      <c r="BV95" s="47">
        <v>52931.976000000002</v>
      </c>
      <c r="BW95" s="47">
        <v>53544.224999999999</v>
      </c>
      <c r="BX95" s="47">
        <v>54151.686999999998</v>
      </c>
      <c r="BY95" s="47">
        <v>54754.050999999999</v>
      </c>
      <c r="BZ95" s="47">
        <v>55351.057000000001</v>
      </c>
      <c r="CA95" s="47">
        <v>55942.447999999997</v>
      </c>
      <c r="CB95" s="47">
        <v>56527.938000000002</v>
      </c>
      <c r="CC95" s="47">
        <v>57107.256000000001</v>
      </c>
      <c r="CD95" s="47">
        <v>57680.091999999997</v>
      </c>
      <c r="CE95" s="47">
        <v>58246.197</v>
      </c>
      <c r="CF95" s="47">
        <v>58805.383000000002</v>
      </c>
      <c r="CG95" s="47">
        <v>59357.533000000003</v>
      </c>
      <c r="CH95" s="47">
        <v>59902.565999999999</v>
      </c>
      <c r="CI95" s="47">
        <v>60440.430999999997</v>
      </c>
      <c r="CJ95" s="47">
        <v>60971.078999999998</v>
      </c>
      <c r="CK95" s="47">
        <v>61494.485999999997</v>
      </c>
      <c r="CL95" s="47">
        <v>62010.648000000001</v>
      </c>
      <c r="CM95" s="47">
        <v>62519.519999999997</v>
      </c>
      <c r="CN95" s="47">
        <v>63021.097000000002</v>
      </c>
      <c r="CO95" s="47">
        <v>63515.357000000004</v>
      </c>
    </row>
    <row r="96" spans="1:93" ht="12" x14ac:dyDescent="0.2">
      <c r="A96" s="43">
        <v>79</v>
      </c>
      <c r="B96" s="44" t="s">
        <v>593</v>
      </c>
      <c r="C96" s="65" t="s">
        <v>180</v>
      </c>
      <c r="D96" s="46"/>
      <c r="E96" s="46">
        <v>694</v>
      </c>
      <c r="F96" s="44" t="s">
        <v>643</v>
      </c>
      <c r="G96" s="46">
        <v>914</v>
      </c>
      <c r="H96" s="74">
        <v>7171.9089999999997</v>
      </c>
      <c r="I96" s="74">
        <v>7328.8459999999995</v>
      </c>
      <c r="J96" s="74">
        <v>7488.4269999999997</v>
      </c>
      <c r="K96" s="74">
        <v>7650.1490000000003</v>
      </c>
      <c r="L96" s="74">
        <v>7813.2070000000003</v>
      </c>
      <c r="M96" s="74">
        <v>7976.9849999999997</v>
      </c>
      <c r="N96" s="47">
        <v>8141.3429999999998</v>
      </c>
      <c r="O96" s="47">
        <v>8306.4419999999991</v>
      </c>
      <c r="P96" s="47">
        <v>8472.2119999999995</v>
      </c>
      <c r="Q96" s="47">
        <v>8638.6839999999993</v>
      </c>
      <c r="R96" s="47">
        <v>8805.8240000000005</v>
      </c>
      <c r="S96" s="47">
        <v>8973.5390000000007</v>
      </c>
      <c r="T96" s="47">
        <v>9141.7000000000007</v>
      </c>
      <c r="U96" s="47">
        <v>9310.3089999999993</v>
      </c>
      <c r="V96" s="47">
        <v>9479.3070000000007</v>
      </c>
      <c r="W96" s="47">
        <v>9648.6790000000001</v>
      </c>
      <c r="X96" s="47">
        <v>9818.3529999999992</v>
      </c>
      <c r="Y96" s="47">
        <v>9988.223</v>
      </c>
      <c r="Z96" s="47">
        <v>10158.154</v>
      </c>
      <c r="AA96" s="47">
        <v>10327.978999999999</v>
      </c>
      <c r="AB96" s="47">
        <v>10497.558000000001</v>
      </c>
      <c r="AC96" s="47">
        <v>10666.767</v>
      </c>
      <c r="AD96" s="47">
        <v>10835.531999999999</v>
      </c>
      <c r="AE96" s="47">
        <v>11003.793</v>
      </c>
      <c r="AF96" s="47">
        <v>11171.521000000001</v>
      </c>
      <c r="AG96" s="47">
        <v>11338.668</v>
      </c>
      <c r="AH96" s="47">
        <v>11505.127</v>
      </c>
      <c r="AI96" s="47">
        <v>11670.776</v>
      </c>
      <c r="AJ96" s="47">
        <v>11835.409</v>
      </c>
      <c r="AK96" s="47">
        <v>11998.800999999999</v>
      </c>
      <c r="AL96" s="47">
        <v>12160.743</v>
      </c>
      <c r="AM96" s="47">
        <v>12321.120999999999</v>
      </c>
      <c r="AN96" s="47">
        <v>12479.82</v>
      </c>
      <c r="AO96" s="47">
        <v>12636.745000000001</v>
      </c>
      <c r="AP96" s="47">
        <v>12791.79</v>
      </c>
      <c r="AQ96" s="47">
        <v>12944.875</v>
      </c>
      <c r="AR96" s="47">
        <v>13095.875</v>
      </c>
      <c r="AS96" s="47">
        <v>13244.689</v>
      </c>
      <c r="AT96" s="47">
        <v>13391.235000000001</v>
      </c>
      <c r="AU96" s="47">
        <v>13535.402</v>
      </c>
      <c r="AV96" s="47">
        <v>13677.098</v>
      </c>
      <c r="AW96" s="47">
        <v>13816.245000000001</v>
      </c>
      <c r="AX96" s="47">
        <v>13952.758</v>
      </c>
      <c r="AY96" s="47">
        <v>14086.556</v>
      </c>
      <c r="AZ96" s="47">
        <v>14217.583000000001</v>
      </c>
      <c r="BA96" s="47">
        <v>14345.790999999999</v>
      </c>
      <c r="BB96" s="47">
        <v>14471.1</v>
      </c>
      <c r="BC96" s="47">
        <v>14593.416999999999</v>
      </c>
      <c r="BD96" s="47">
        <v>14712.663</v>
      </c>
      <c r="BE96" s="47">
        <v>14828.703</v>
      </c>
      <c r="BF96" s="47">
        <v>14941.44</v>
      </c>
      <c r="BG96" s="47">
        <v>15050.826999999999</v>
      </c>
      <c r="BH96" s="47">
        <v>15156.800999999999</v>
      </c>
      <c r="BI96" s="47">
        <v>15259.286</v>
      </c>
      <c r="BJ96" s="47">
        <v>15358.217000000001</v>
      </c>
      <c r="BK96" s="47">
        <v>15453.538</v>
      </c>
      <c r="BL96" s="47">
        <v>15545.191000000001</v>
      </c>
      <c r="BM96" s="47">
        <v>15633.173000000001</v>
      </c>
      <c r="BN96" s="47">
        <v>15717.471</v>
      </c>
      <c r="BO96" s="47">
        <v>15798.098</v>
      </c>
      <c r="BP96" s="47">
        <v>15875.047</v>
      </c>
      <c r="BQ96" s="47">
        <v>15948.322</v>
      </c>
      <c r="BR96" s="47">
        <v>16017.933000000001</v>
      </c>
      <c r="BS96" s="47">
        <v>16083.88</v>
      </c>
      <c r="BT96" s="47">
        <v>16146.174000000001</v>
      </c>
      <c r="BU96" s="47">
        <v>16204.831</v>
      </c>
      <c r="BV96" s="47">
        <v>16259.866</v>
      </c>
      <c r="BW96" s="47">
        <v>16311.319</v>
      </c>
      <c r="BX96" s="47">
        <v>16359.214</v>
      </c>
      <c r="BY96" s="47">
        <v>16403.626</v>
      </c>
      <c r="BZ96" s="47">
        <v>16444.595000000001</v>
      </c>
      <c r="CA96" s="47">
        <v>16482.192999999999</v>
      </c>
      <c r="CB96" s="47">
        <v>16516.41</v>
      </c>
      <c r="CC96" s="47">
        <v>16547.304</v>
      </c>
      <c r="CD96" s="47">
        <v>16574.822</v>
      </c>
      <c r="CE96" s="47">
        <v>16598.989000000001</v>
      </c>
      <c r="CF96" s="47">
        <v>16619.848000000002</v>
      </c>
      <c r="CG96" s="47">
        <v>16637.504000000001</v>
      </c>
      <c r="CH96" s="47">
        <v>16652.024000000001</v>
      </c>
      <c r="CI96" s="47">
        <v>16663.531999999999</v>
      </c>
      <c r="CJ96" s="47">
        <v>16672.162</v>
      </c>
      <c r="CK96" s="47">
        <v>16677.977999999999</v>
      </c>
      <c r="CL96" s="47">
        <v>16681.121999999999</v>
      </c>
      <c r="CM96" s="47">
        <v>16681.637999999999</v>
      </c>
      <c r="CN96" s="47">
        <v>16679.643</v>
      </c>
      <c r="CO96" s="47">
        <v>16675.197</v>
      </c>
    </row>
    <row r="97" spans="1:93" ht="12" x14ac:dyDescent="0.2">
      <c r="A97" s="43">
        <v>80</v>
      </c>
      <c r="B97" s="44" t="s">
        <v>593</v>
      </c>
      <c r="C97" s="65" t="s">
        <v>201</v>
      </c>
      <c r="D97" s="46"/>
      <c r="E97" s="46">
        <v>768</v>
      </c>
      <c r="F97" s="44" t="s">
        <v>643</v>
      </c>
      <c r="G97" s="46">
        <v>914</v>
      </c>
      <c r="H97" s="74">
        <v>7323.1620000000003</v>
      </c>
      <c r="I97" s="74">
        <v>7509.9520000000002</v>
      </c>
      <c r="J97" s="74">
        <v>7698.4759999999997</v>
      </c>
      <c r="K97" s="74">
        <v>7889.0950000000003</v>
      </c>
      <c r="L97" s="74">
        <v>8082.3590000000004</v>
      </c>
      <c r="M97" s="74">
        <v>8278.7369999999992</v>
      </c>
      <c r="N97" s="47">
        <v>8478.2420000000002</v>
      </c>
      <c r="O97" s="47">
        <v>8680.8320000000003</v>
      </c>
      <c r="P97" s="47">
        <v>8886.6350000000002</v>
      </c>
      <c r="Q97" s="47">
        <v>9095.7849999999999</v>
      </c>
      <c r="R97" s="47">
        <v>9308.3870000000006</v>
      </c>
      <c r="S97" s="47">
        <v>9524.4549999999999</v>
      </c>
      <c r="T97" s="47">
        <v>9743.9570000000003</v>
      </c>
      <c r="U97" s="47">
        <v>9966.8029999999999</v>
      </c>
      <c r="V97" s="47">
        <v>10192.832</v>
      </c>
      <c r="W97" s="47">
        <v>10421.919</v>
      </c>
      <c r="X97" s="47">
        <v>10653.951999999999</v>
      </c>
      <c r="Y97" s="47">
        <v>10888.859</v>
      </c>
      <c r="Z97" s="47">
        <v>11126.45</v>
      </c>
      <c r="AA97" s="47">
        <v>11366.536</v>
      </c>
      <c r="AB97" s="47">
        <v>11608.903</v>
      </c>
      <c r="AC97" s="47">
        <v>11853.411</v>
      </c>
      <c r="AD97" s="47">
        <v>12099.955</v>
      </c>
      <c r="AE97" s="47">
        <v>12348.296</v>
      </c>
      <c r="AF97" s="47">
        <v>12598.258</v>
      </c>
      <c r="AG97" s="47">
        <v>12849.617</v>
      </c>
      <c r="AH97" s="47">
        <v>13102.245000000001</v>
      </c>
      <c r="AI97" s="47">
        <v>13356.038</v>
      </c>
      <c r="AJ97" s="47">
        <v>13610.877</v>
      </c>
      <c r="AK97" s="47">
        <v>13866.612999999999</v>
      </c>
      <c r="AL97" s="47">
        <v>14123.163</v>
      </c>
      <c r="AM97" s="47">
        <v>14380.411</v>
      </c>
      <c r="AN97" s="47">
        <v>14638.284</v>
      </c>
      <c r="AO97" s="47">
        <v>14896.737999999999</v>
      </c>
      <c r="AP97" s="47">
        <v>15155.82</v>
      </c>
      <c r="AQ97" s="47">
        <v>15415.504999999999</v>
      </c>
      <c r="AR97" s="47">
        <v>15675.73</v>
      </c>
      <c r="AS97" s="47">
        <v>15936.402</v>
      </c>
      <c r="AT97" s="47">
        <v>16197.447</v>
      </c>
      <c r="AU97" s="47">
        <v>16458.72</v>
      </c>
      <c r="AV97" s="47">
        <v>16720.161</v>
      </c>
      <c r="AW97" s="47">
        <v>16981.645</v>
      </c>
      <c r="AX97" s="47">
        <v>17243.121999999999</v>
      </c>
      <c r="AY97" s="47">
        <v>17504.54</v>
      </c>
      <c r="AZ97" s="47">
        <v>17765.845000000001</v>
      </c>
      <c r="BA97" s="47">
        <v>18027.002</v>
      </c>
      <c r="BB97" s="47">
        <v>18287.891</v>
      </c>
      <c r="BC97" s="47">
        <v>18548.419000000002</v>
      </c>
      <c r="BD97" s="47">
        <v>18808.45</v>
      </c>
      <c r="BE97" s="47">
        <v>19067.852999999999</v>
      </c>
      <c r="BF97" s="47">
        <v>19326.473000000002</v>
      </c>
      <c r="BG97" s="47">
        <v>19584.206999999999</v>
      </c>
      <c r="BH97" s="47">
        <v>19840.917000000001</v>
      </c>
      <c r="BI97" s="47">
        <v>20096.455999999998</v>
      </c>
      <c r="BJ97" s="47">
        <v>20350.673999999999</v>
      </c>
      <c r="BK97" s="47">
        <v>20603.388999999999</v>
      </c>
      <c r="BL97" s="47">
        <v>20854.477999999999</v>
      </c>
      <c r="BM97" s="47">
        <v>21103.832999999999</v>
      </c>
      <c r="BN97" s="47">
        <v>21351.269</v>
      </c>
      <c r="BO97" s="47">
        <v>21596.591</v>
      </c>
      <c r="BP97" s="47">
        <v>21839.679</v>
      </c>
      <c r="BQ97" s="47">
        <v>22080.345000000001</v>
      </c>
      <c r="BR97" s="47">
        <v>22318.508999999998</v>
      </c>
      <c r="BS97" s="47">
        <v>22554.13</v>
      </c>
      <c r="BT97" s="47">
        <v>22787.18</v>
      </c>
      <c r="BU97" s="47">
        <v>23017.618999999999</v>
      </c>
      <c r="BV97" s="47">
        <v>23245.381000000001</v>
      </c>
      <c r="BW97" s="47">
        <v>23470.36</v>
      </c>
      <c r="BX97" s="47">
        <v>23692.378000000001</v>
      </c>
      <c r="BY97" s="47">
        <v>23911.228999999999</v>
      </c>
      <c r="BZ97" s="47">
        <v>24126.76</v>
      </c>
      <c r="CA97" s="47">
        <v>24338.871999999999</v>
      </c>
      <c r="CB97" s="47">
        <v>24547.536</v>
      </c>
      <c r="CC97" s="47">
        <v>24752.793000000001</v>
      </c>
      <c r="CD97" s="47">
        <v>24954.766</v>
      </c>
      <c r="CE97" s="47">
        <v>25153.492999999999</v>
      </c>
      <c r="CF97" s="47">
        <v>25348.976999999999</v>
      </c>
      <c r="CG97" s="47">
        <v>25541.152999999998</v>
      </c>
      <c r="CH97" s="47">
        <v>25729.896000000001</v>
      </c>
      <c r="CI97" s="47">
        <v>25915.098000000002</v>
      </c>
      <c r="CJ97" s="47">
        <v>26096.668000000001</v>
      </c>
      <c r="CK97" s="47">
        <v>26274.547999999999</v>
      </c>
      <c r="CL97" s="47">
        <v>26448.704000000002</v>
      </c>
      <c r="CM97" s="47">
        <v>26619.156999999999</v>
      </c>
      <c r="CN97" s="47">
        <v>26785.960999999999</v>
      </c>
      <c r="CO97" s="47">
        <v>26949.190999999999</v>
      </c>
    </row>
    <row r="98" spans="1:93" ht="12" x14ac:dyDescent="0.2">
      <c r="A98" s="55">
        <v>81</v>
      </c>
      <c r="B98" s="56" t="s">
        <v>593</v>
      </c>
      <c r="C98" s="57" t="s">
        <v>655</v>
      </c>
      <c r="D98" s="58"/>
      <c r="E98" s="58">
        <v>1833</v>
      </c>
      <c r="F98" s="56" t="s">
        <v>640</v>
      </c>
      <c r="G98" s="58">
        <v>1828</v>
      </c>
      <c r="H98" s="76">
        <v>481520.01500000001</v>
      </c>
      <c r="I98" s="76">
        <v>490570.99699999997</v>
      </c>
      <c r="J98" s="76">
        <v>499496.946</v>
      </c>
      <c r="K98" s="76">
        <v>508325.57699999999</v>
      </c>
      <c r="L98" s="76">
        <v>517105.55800000002</v>
      </c>
      <c r="M98" s="76">
        <v>525869.28200000001</v>
      </c>
      <c r="N98" s="59">
        <v>534623.74399999995</v>
      </c>
      <c r="O98" s="59">
        <v>543345.14800000004</v>
      </c>
      <c r="P98" s="59">
        <v>551999.10400000005</v>
      </c>
      <c r="Q98" s="59">
        <v>560537.68299999996</v>
      </c>
      <c r="R98" s="59">
        <v>568928.05099999998</v>
      </c>
      <c r="S98" s="59">
        <v>577159.07299999997</v>
      </c>
      <c r="T98" s="59">
        <v>585244.37100000004</v>
      </c>
      <c r="U98" s="59">
        <v>593205.61199999996</v>
      </c>
      <c r="V98" s="59">
        <v>601075.82299999997</v>
      </c>
      <c r="W98" s="59">
        <v>608881.00699999998</v>
      </c>
      <c r="X98" s="59">
        <v>616625.77399999998</v>
      </c>
      <c r="Y98" s="59">
        <v>624308.21600000001</v>
      </c>
      <c r="Z98" s="59">
        <v>631940.652</v>
      </c>
      <c r="AA98" s="59">
        <v>639536.66899999999</v>
      </c>
      <c r="AB98" s="59">
        <v>647105.272</v>
      </c>
      <c r="AC98" s="59">
        <v>654651.43999999994</v>
      </c>
      <c r="AD98" s="59">
        <v>662173.11899999995</v>
      </c>
      <c r="AE98" s="59">
        <v>669662.81900000002</v>
      </c>
      <c r="AF98" s="59">
        <v>677108.73199999996</v>
      </c>
      <c r="AG98" s="59">
        <v>684500.31599999999</v>
      </c>
      <c r="AH98" s="59">
        <v>691834.10400000005</v>
      </c>
      <c r="AI98" s="59">
        <v>699107.25800000003</v>
      </c>
      <c r="AJ98" s="59">
        <v>706310.00699999998</v>
      </c>
      <c r="AK98" s="59">
        <v>713431.12600000005</v>
      </c>
      <c r="AL98" s="59">
        <v>720460.89800000004</v>
      </c>
      <c r="AM98" s="59">
        <v>727393.24100000004</v>
      </c>
      <c r="AN98" s="59">
        <v>734223.71100000001</v>
      </c>
      <c r="AO98" s="59">
        <v>740946.33700000006</v>
      </c>
      <c r="AP98" s="59">
        <v>747555.65800000005</v>
      </c>
      <c r="AQ98" s="59">
        <v>754046.77</v>
      </c>
      <c r="AR98" s="59">
        <v>760415.45900000003</v>
      </c>
      <c r="AS98" s="59">
        <v>766658.36800000002</v>
      </c>
      <c r="AT98" s="59">
        <v>772772.25699999998</v>
      </c>
      <c r="AU98" s="59">
        <v>778754.65</v>
      </c>
      <c r="AV98" s="59">
        <v>784603.57299999997</v>
      </c>
      <c r="AW98" s="59">
        <v>790317.18299999996</v>
      </c>
      <c r="AX98" s="59">
        <v>795894.40599999996</v>
      </c>
      <c r="AY98" s="59">
        <v>801335.21600000001</v>
      </c>
      <c r="AZ98" s="59">
        <v>806640.20200000005</v>
      </c>
      <c r="BA98" s="59">
        <v>811810.24800000002</v>
      </c>
      <c r="BB98" s="59">
        <v>816845.853</v>
      </c>
      <c r="BC98" s="59">
        <v>821747.88699999999</v>
      </c>
      <c r="BD98" s="59">
        <v>826518.13300000003</v>
      </c>
      <c r="BE98" s="59">
        <v>831158.88199999998</v>
      </c>
      <c r="BF98" s="59">
        <v>835672.56799999997</v>
      </c>
      <c r="BG98" s="59">
        <v>840061.04</v>
      </c>
      <c r="BH98" s="59">
        <v>844326.47699999996</v>
      </c>
      <c r="BI98" s="59">
        <v>848472.78399999999</v>
      </c>
      <c r="BJ98" s="59">
        <v>852504.62300000002</v>
      </c>
      <c r="BK98" s="59">
        <v>856425.92599999998</v>
      </c>
      <c r="BL98" s="59">
        <v>860239.11300000001</v>
      </c>
      <c r="BM98" s="59">
        <v>863946.179</v>
      </c>
      <c r="BN98" s="59">
        <v>867550.62100000004</v>
      </c>
      <c r="BO98" s="59">
        <v>871055.97</v>
      </c>
      <c r="BP98" s="59">
        <v>874465.18400000001</v>
      </c>
      <c r="BQ98" s="59">
        <v>877779.85600000003</v>
      </c>
      <c r="BR98" s="59">
        <v>881001.103</v>
      </c>
      <c r="BS98" s="59">
        <v>884130.01199999999</v>
      </c>
      <c r="BT98" s="59">
        <v>887167.25100000005</v>
      </c>
      <c r="BU98" s="59">
        <v>890113.23499999999</v>
      </c>
      <c r="BV98" s="59">
        <v>892968.21400000004</v>
      </c>
      <c r="BW98" s="59">
        <v>895731.78200000001</v>
      </c>
      <c r="BX98" s="59">
        <v>898402.58700000006</v>
      </c>
      <c r="BY98" s="59">
        <v>900978.54500000004</v>
      </c>
      <c r="BZ98" s="59">
        <v>903457.80799999996</v>
      </c>
      <c r="CA98" s="59">
        <v>905839.375</v>
      </c>
      <c r="CB98" s="59">
        <v>908121.98800000001</v>
      </c>
      <c r="CC98" s="59">
        <v>910302.93900000001</v>
      </c>
      <c r="CD98" s="59">
        <v>912379.00199999998</v>
      </c>
      <c r="CE98" s="59">
        <v>914347.473</v>
      </c>
      <c r="CF98" s="59">
        <v>916206.26699999999</v>
      </c>
      <c r="CG98" s="59">
        <v>917954.26899999997</v>
      </c>
      <c r="CH98" s="59">
        <v>919590.62199999997</v>
      </c>
      <c r="CI98" s="59">
        <v>921114.63399999996</v>
      </c>
      <c r="CJ98" s="59">
        <v>922525.39300000004</v>
      </c>
      <c r="CK98" s="59">
        <v>923821.72199999995</v>
      </c>
      <c r="CL98" s="59">
        <v>925002.103</v>
      </c>
      <c r="CM98" s="59">
        <v>926064.60600000003</v>
      </c>
      <c r="CN98" s="59">
        <v>927007.02599999995</v>
      </c>
      <c r="CO98" s="59">
        <v>927826.76100000006</v>
      </c>
    </row>
    <row r="99" spans="1:93" ht="12" x14ac:dyDescent="0.2">
      <c r="A99" s="60">
        <v>82</v>
      </c>
      <c r="B99" s="61" t="s">
        <v>593</v>
      </c>
      <c r="C99" s="62" t="s">
        <v>656</v>
      </c>
      <c r="D99" s="63"/>
      <c r="E99" s="63">
        <v>912</v>
      </c>
      <c r="F99" s="61" t="s">
        <v>642</v>
      </c>
      <c r="G99" s="63">
        <v>1833</v>
      </c>
      <c r="H99" s="77">
        <v>223861.60200000001</v>
      </c>
      <c r="I99" s="77">
        <v>228307.022</v>
      </c>
      <c r="J99" s="77">
        <v>232793.19699999999</v>
      </c>
      <c r="K99" s="77">
        <v>237293.802</v>
      </c>
      <c r="L99" s="77">
        <v>241780.76500000001</v>
      </c>
      <c r="M99" s="77">
        <v>246232.508</v>
      </c>
      <c r="N99" s="64">
        <v>250635.26500000001</v>
      </c>
      <c r="O99" s="64">
        <v>254985.18100000001</v>
      </c>
      <c r="P99" s="64">
        <v>259284.32699999999</v>
      </c>
      <c r="Q99" s="64">
        <v>263540.68</v>
      </c>
      <c r="R99" s="64">
        <v>267761.46399999998</v>
      </c>
      <c r="S99" s="64">
        <v>271944.69099999999</v>
      </c>
      <c r="T99" s="64">
        <v>276090.08399999997</v>
      </c>
      <c r="U99" s="64">
        <v>280209.755</v>
      </c>
      <c r="V99" s="64">
        <v>284319.69400000002</v>
      </c>
      <c r="W99" s="64">
        <v>288432.64600000001</v>
      </c>
      <c r="X99" s="64">
        <v>292552.40299999999</v>
      </c>
      <c r="Y99" s="64">
        <v>296679.32</v>
      </c>
      <c r="Z99" s="64">
        <v>300818.25599999999</v>
      </c>
      <c r="AA99" s="64">
        <v>304973.67</v>
      </c>
      <c r="AB99" s="64">
        <v>309148.141</v>
      </c>
      <c r="AC99" s="64">
        <v>313343.44799999997</v>
      </c>
      <c r="AD99" s="64">
        <v>317558.10800000001</v>
      </c>
      <c r="AE99" s="64">
        <v>321786.50900000002</v>
      </c>
      <c r="AF99" s="64">
        <v>326020.679</v>
      </c>
      <c r="AG99" s="64">
        <v>330253.47600000002</v>
      </c>
      <c r="AH99" s="64">
        <v>334481.75400000002</v>
      </c>
      <c r="AI99" s="64">
        <v>338702.95199999999</v>
      </c>
      <c r="AJ99" s="64">
        <v>342911.065</v>
      </c>
      <c r="AK99" s="64">
        <v>347099.37800000003</v>
      </c>
      <c r="AL99" s="64">
        <v>351261.88699999999</v>
      </c>
      <c r="AM99" s="64">
        <v>355394.95600000001</v>
      </c>
      <c r="AN99" s="64">
        <v>359495.158</v>
      </c>
      <c r="AO99" s="64">
        <v>363557.06199999998</v>
      </c>
      <c r="AP99" s="64">
        <v>367575.02399999998</v>
      </c>
      <c r="AQ99" s="64">
        <v>371544.55300000001</v>
      </c>
      <c r="AR99" s="64">
        <v>375462.33299999998</v>
      </c>
      <c r="AS99" s="64">
        <v>379327.08100000001</v>
      </c>
      <c r="AT99" s="64">
        <v>383139.03899999999</v>
      </c>
      <c r="AU99" s="64">
        <v>386899.75799999997</v>
      </c>
      <c r="AV99" s="64">
        <v>390610.30499999999</v>
      </c>
      <c r="AW99" s="64">
        <v>394269.93599999999</v>
      </c>
      <c r="AX99" s="64">
        <v>397877.58199999999</v>
      </c>
      <c r="AY99" s="64">
        <v>401433.73599999998</v>
      </c>
      <c r="AZ99" s="64">
        <v>404939.18800000002</v>
      </c>
      <c r="BA99" s="64">
        <v>408394.58199999999</v>
      </c>
      <c r="BB99" s="64">
        <v>411800.05</v>
      </c>
      <c r="BC99" s="64">
        <v>415155.397</v>
      </c>
      <c r="BD99" s="64">
        <v>418460.44199999998</v>
      </c>
      <c r="BE99" s="64">
        <v>421714.848</v>
      </c>
      <c r="BF99" s="64">
        <v>424918.47700000001</v>
      </c>
      <c r="BG99" s="64">
        <v>428071.45400000003</v>
      </c>
      <c r="BH99" s="64">
        <v>431173.95699999999</v>
      </c>
      <c r="BI99" s="64">
        <v>434226.17099999997</v>
      </c>
      <c r="BJ99" s="64">
        <v>437228.19799999997</v>
      </c>
      <c r="BK99" s="64">
        <v>440180.19400000002</v>
      </c>
      <c r="BL99" s="64">
        <v>443082.26199999999</v>
      </c>
      <c r="BM99" s="64">
        <v>445934.60800000001</v>
      </c>
      <c r="BN99" s="64">
        <v>448738.13400000002</v>
      </c>
      <c r="BO99" s="64">
        <v>451493.82699999999</v>
      </c>
      <c r="BP99" s="64">
        <v>454202.59399999998</v>
      </c>
      <c r="BQ99" s="64">
        <v>456864.34</v>
      </c>
      <c r="BR99" s="64">
        <v>459478.97600000002</v>
      </c>
      <c r="BS99" s="64">
        <v>462046.56599999999</v>
      </c>
      <c r="BT99" s="64">
        <v>464567.17599999998</v>
      </c>
      <c r="BU99" s="64">
        <v>467040.60700000002</v>
      </c>
      <c r="BV99" s="64">
        <v>469466.37800000003</v>
      </c>
      <c r="BW99" s="64">
        <v>471843.81300000002</v>
      </c>
      <c r="BX99" s="64">
        <v>474172.19699999999</v>
      </c>
      <c r="BY99" s="64">
        <v>476450.701</v>
      </c>
      <c r="BZ99" s="64">
        <v>478678.30200000003</v>
      </c>
      <c r="CA99" s="64">
        <v>480854.15399999998</v>
      </c>
      <c r="CB99" s="64">
        <v>482976.82400000002</v>
      </c>
      <c r="CC99" s="64">
        <v>485044.08799999999</v>
      </c>
      <c r="CD99" s="64">
        <v>487053.23800000001</v>
      </c>
      <c r="CE99" s="64">
        <v>489001.864</v>
      </c>
      <c r="CF99" s="64">
        <v>490888.158</v>
      </c>
      <c r="CG99" s="64">
        <v>492710.88699999999</v>
      </c>
      <c r="CH99" s="64">
        <v>494469.02399999998</v>
      </c>
      <c r="CI99" s="64">
        <v>496161.68199999997</v>
      </c>
      <c r="CJ99" s="64">
        <v>497787.67099999997</v>
      </c>
      <c r="CK99" s="64">
        <v>499345.61200000002</v>
      </c>
      <c r="CL99" s="64">
        <v>500833.80300000001</v>
      </c>
      <c r="CM99" s="64">
        <v>502250.13299999997</v>
      </c>
      <c r="CN99" s="64">
        <v>503592.31599999999</v>
      </c>
      <c r="CO99" s="64">
        <v>504857.61700000003</v>
      </c>
    </row>
    <row r="100" spans="1:93" ht="12" x14ac:dyDescent="0.2">
      <c r="A100" s="43">
        <v>83</v>
      </c>
      <c r="B100" s="44" t="s">
        <v>593</v>
      </c>
      <c r="C100" s="65" t="s">
        <v>28</v>
      </c>
      <c r="D100" s="46"/>
      <c r="E100" s="46">
        <v>12</v>
      </c>
      <c r="F100" s="44" t="s">
        <v>643</v>
      </c>
      <c r="G100" s="46">
        <v>912</v>
      </c>
      <c r="H100" s="74">
        <v>39728.019999999997</v>
      </c>
      <c r="I100" s="74">
        <v>40551.398000000001</v>
      </c>
      <c r="J100" s="74">
        <v>41389.173999999999</v>
      </c>
      <c r="K100" s="74">
        <v>42228.415000000001</v>
      </c>
      <c r="L100" s="74">
        <v>43053.053999999996</v>
      </c>
      <c r="M100" s="74">
        <v>43851.042999999998</v>
      </c>
      <c r="N100" s="47">
        <v>44616.625999999997</v>
      </c>
      <c r="O100" s="47">
        <v>45350.141000000003</v>
      </c>
      <c r="P100" s="47">
        <v>46053.476999999999</v>
      </c>
      <c r="Q100" s="47">
        <v>46731.364999999998</v>
      </c>
      <c r="R100" s="47">
        <v>47387.620999999999</v>
      </c>
      <c r="S100" s="47">
        <v>48022.190999999999</v>
      </c>
      <c r="T100" s="47">
        <v>48634.169000000002</v>
      </c>
      <c r="U100" s="47">
        <v>49225.934999999998</v>
      </c>
      <c r="V100" s="47">
        <v>49800.521999999997</v>
      </c>
      <c r="W100" s="47">
        <v>50360.741000000002</v>
      </c>
      <c r="X100" s="47">
        <v>50907.942000000003</v>
      </c>
      <c r="Y100" s="47">
        <v>51443.644999999997</v>
      </c>
      <c r="Z100" s="47">
        <v>51971.122000000003</v>
      </c>
      <c r="AA100" s="47">
        <v>52494.086000000003</v>
      </c>
      <c r="AB100" s="47">
        <v>53015.571000000004</v>
      </c>
      <c r="AC100" s="47">
        <v>53536.964</v>
      </c>
      <c r="AD100" s="47">
        <v>54058.978000000003</v>
      </c>
      <c r="AE100" s="47">
        <v>54582.839</v>
      </c>
      <c r="AF100" s="47">
        <v>55109.593000000001</v>
      </c>
      <c r="AG100" s="47">
        <v>55639.762999999999</v>
      </c>
      <c r="AH100" s="47">
        <v>56173.697</v>
      </c>
      <c r="AI100" s="47">
        <v>56710.938999999998</v>
      </c>
      <c r="AJ100" s="47">
        <v>57250.034</v>
      </c>
      <c r="AK100" s="47">
        <v>57788.898000000001</v>
      </c>
      <c r="AL100" s="47">
        <v>58325.559000000001</v>
      </c>
      <c r="AM100" s="47">
        <v>58859.118000000002</v>
      </c>
      <c r="AN100" s="47">
        <v>59388.436000000002</v>
      </c>
      <c r="AO100" s="47">
        <v>59910.917000000001</v>
      </c>
      <c r="AP100" s="47">
        <v>60423.434999999998</v>
      </c>
      <c r="AQ100" s="47">
        <v>60923.39</v>
      </c>
      <c r="AR100" s="47">
        <v>61409.485999999997</v>
      </c>
      <c r="AS100" s="47">
        <v>61880.817000000003</v>
      </c>
      <c r="AT100" s="47">
        <v>62335.701000000001</v>
      </c>
      <c r="AU100" s="47">
        <v>62772.478999999999</v>
      </c>
      <c r="AV100" s="47">
        <v>63189.911</v>
      </c>
      <c r="AW100" s="47">
        <v>63587.228000000003</v>
      </c>
      <c r="AX100" s="47">
        <v>63964.302000000003</v>
      </c>
      <c r="AY100" s="47">
        <v>64321.49</v>
      </c>
      <c r="AZ100" s="47">
        <v>64659.572999999997</v>
      </c>
      <c r="BA100" s="47">
        <v>64979.374000000003</v>
      </c>
      <c r="BB100" s="47">
        <v>65281.188999999998</v>
      </c>
      <c r="BC100" s="47">
        <v>65565.489000000001</v>
      </c>
      <c r="BD100" s="47">
        <v>65833.448000000004</v>
      </c>
      <c r="BE100" s="47">
        <v>66086.471000000005</v>
      </c>
      <c r="BF100" s="47">
        <v>66325.952999999994</v>
      </c>
      <c r="BG100" s="47">
        <v>66552.686000000002</v>
      </c>
      <c r="BH100" s="47">
        <v>66767.565000000002</v>
      </c>
      <c r="BI100" s="47">
        <v>66972.180999999997</v>
      </c>
      <c r="BJ100" s="47">
        <v>67168.311000000002</v>
      </c>
      <c r="BK100" s="47">
        <v>67357.445999999996</v>
      </c>
      <c r="BL100" s="47">
        <v>67540.495999999999</v>
      </c>
      <c r="BM100" s="47">
        <v>67718.092000000004</v>
      </c>
      <c r="BN100" s="47">
        <v>67891.130999999994</v>
      </c>
      <c r="BO100" s="47">
        <v>68060.403000000006</v>
      </c>
      <c r="BP100" s="47">
        <v>68226.588000000003</v>
      </c>
      <c r="BQ100" s="47">
        <v>68390.152000000002</v>
      </c>
      <c r="BR100" s="47">
        <v>68551.324999999997</v>
      </c>
      <c r="BS100" s="47">
        <v>68710.020999999993</v>
      </c>
      <c r="BT100" s="47">
        <v>68865.975999999995</v>
      </c>
      <c r="BU100" s="47">
        <v>69018.896999999997</v>
      </c>
      <c r="BV100" s="47">
        <v>69168.642999999996</v>
      </c>
      <c r="BW100" s="47">
        <v>69315.062000000005</v>
      </c>
      <c r="BX100" s="47">
        <v>69457.751000000004</v>
      </c>
      <c r="BY100" s="47">
        <v>69596.195999999996</v>
      </c>
      <c r="BZ100" s="47">
        <v>69729.849000000002</v>
      </c>
      <c r="CA100" s="47">
        <v>69858.324999999997</v>
      </c>
      <c r="CB100" s="47">
        <v>69981.057000000001</v>
      </c>
      <c r="CC100" s="47">
        <v>70097.172000000006</v>
      </c>
      <c r="CD100" s="47">
        <v>70205.645000000004</v>
      </c>
      <c r="CE100" s="47">
        <v>70305.539999999994</v>
      </c>
      <c r="CF100" s="47">
        <v>70396.142000000007</v>
      </c>
      <c r="CG100" s="47">
        <v>70476.914000000004</v>
      </c>
      <c r="CH100" s="47">
        <v>70547.365999999995</v>
      </c>
      <c r="CI100" s="47">
        <v>70607.078999999998</v>
      </c>
      <c r="CJ100" s="47">
        <v>70655.551000000007</v>
      </c>
      <c r="CK100" s="47">
        <v>70692.182000000001</v>
      </c>
      <c r="CL100" s="47">
        <v>70716.263000000006</v>
      </c>
      <c r="CM100" s="47">
        <v>70726.983999999997</v>
      </c>
      <c r="CN100" s="47">
        <v>70723.453999999998</v>
      </c>
      <c r="CO100" s="47">
        <v>70704.619000000006</v>
      </c>
    </row>
    <row r="101" spans="1:93" ht="12" x14ac:dyDescent="0.2">
      <c r="A101" s="43">
        <v>84</v>
      </c>
      <c r="B101" s="44" t="s">
        <v>593</v>
      </c>
      <c r="C101" s="65" t="s">
        <v>78</v>
      </c>
      <c r="D101" s="46"/>
      <c r="E101" s="46">
        <v>818</v>
      </c>
      <c r="F101" s="44" t="s">
        <v>643</v>
      </c>
      <c r="G101" s="46">
        <v>912</v>
      </c>
      <c r="H101" s="74">
        <v>92442.548999999999</v>
      </c>
      <c r="I101" s="74">
        <v>94447.070999999996</v>
      </c>
      <c r="J101" s="74">
        <v>96442.59</v>
      </c>
      <c r="K101" s="74">
        <v>98423.601999999999</v>
      </c>
      <c r="L101" s="74">
        <v>100388.076</v>
      </c>
      <c r="M101" s="74">
        <v>102334.40300000001</v>
      </c>
      <c r="N101" s="47">
        <v>104258.327</v>
      </c>
      <c r="O101" s="47">
        <v>106156.692</v>
      </c>
      <c r="P101" s="47">
        <v>108031.556</v>
      </c>
      <c r="Q101" s="47">
        <v>109887.164</v>
      </c>
      <c r="R101" s="47">
        <v>111727.822</v>
      </c>
      <c r="S101" s="47">
        <v>113553.583</v>
      </c>
      <c r="T101" s="47">
        <v>115366.61900000001</v>
      </c>
      <c r="U101" s="47">
        <v>117176.387</v>
      </c>
      <c r="V101" s="47">
        <v>118994.94100000001</v>
      </c>
      <c r="W101" s="47">
        <v>120831.556</v>
      </c>
      <c r="X101" s="47">
        <v>122689.211</v>
      </c>
      <c r="Y101" s="47">
        <v>124567.639</v>
      </c>
      <c r="Z101" s="47">
        <v>126468.61500000001</v>
      </c>
      <c r="AA101" s="47">
        <v>128392.923</v>
      </c>
      <c r="AB101" s="47">
        <v>130340.37699999999</v>
      </c>
      <c r="AC101" s="47">
        <v>132311.728</v>
      </c>
      <c r="AD101" s="47">
        <v>134305.28700000001</v>
      </c>
      <c r="AE101" s="47">
        <v>136314.90400000001</v>
      </c>
      <c r="AF101" s="47">
        <v>138332.24100000001</v>
      </c>
      <c r="AG101" s="47">
        <v>140350.383</v>
      </c>
      <c r="AH101" s="47">
        <v>142366.345</v>
      </c>
      <c r="AI101" s="47">
        <v>144378.614</v>
      </c>
      <c r="AJ101" s="47">
        <v>146383.31200000001</v>
      </c>
      <c r="AK101" s="47">
        <v>148376.571</v>
      </c>
      <c r="AL101" s="47">
        <v>150355.054</v>
      </c>
      <c r="AM101" s="47">
        <v>152316.495</v>
      </c>
      <c r="AN101" s="47">
        <v>154259.17499999999</v>
      </c>
      <c r="AO101" s="47">
        <v>156181.125</v>
      </c>
      <c r="AP101" s="47">
        <v>158080.70800000001</v>
      </c>
      <c r="AQ101" s="47">
        <v>159956.80900000001</v>
      </c>
      <c r="AR101" s="47">
        <v>161808.05600000001</v>
      </c>
      <c r="AS101" s="47">
        <v>163634.318</v>
      </c>
      <c r="AT101" s="47">
        <v>165437.364</v>
      </c>
      <c r="AU101" s="47">
        <v>167219.981</v>
      </c>
      <c r="AV101" s="47">
        <v>168984.28200000001</v>
      </c>
      <c r="AW101" s="47">
        <v>170730.43900000001</v>
      </c>
      <c r="AX101" s="47">
        <v>172458.071</v>
      </c>
      <c r="AY101" s="47">
        <v>174168.052</v>
      </c>
      <c r="AZ101" s="47">
        <v>175861.272</v>
      </c>
      <c r="BA101" s="47">
        <v>177538.3</v>
      </c>
      <c r="BB101" s="47">
        <v>179199.38500000001</v>
      </c>
      <c r="BC101" s="47">
        <v>180844.00899999999</v>
      </c>
      <c r="BD101" s="47">
        <v>182470.94</v>
      </c>
      <c r="BE101" s="47">
        <v>184078.47</v>
      </c>
      <c r="BF101" s="47">
        <v>185665.117</v>
      </c>
      <c r="BG101" s="47">
        <v>187230.41399999999</v>
      </c>
      <c r="BH101" s="47">
        <v>188774.019</v>
      </c>
      <c r="BI101" s="47">
        <v>190294.76699999999</v>
      </c>
      <c r="BJ101" s="47">
        <v>191791.353</v>
      </c>
      <c r="BK101" s="47">
        <v>193262.75099999999</v>
      </c>
      <c r="BL101" s="47">
        <v>194708.31700000001</v>
      </c>
      <c r="BM101" s="47">
        <v>196127.82199999999</v>
      </c>
      <c r="BN101" s="47">
        <v>197521.45</v>
      </c>
      <c r="BO101" s="47">
        <v>198889.58499999999</v>
      </c>
      <c r="BP101" s="47">
        <v>200232.54</v>
      </c>
      <c r="BQ101" s="47">
        <v>201550.02600000001</v>
      </c>
      <c r="BR101" s="47">
        <v>202841.736</v>
      </c>
      <c r="BS101" s="47">
        <v>204107.93100000001</v>
      </c>
      <c r="BT101" s="47">
        <v>205348.94399999999</v>
      </c>
      <c r="BU101" s="47">
        <v>206564.93700000001</v>
      </c>
      <c r="BV101" s="47">
        <v>207755.70600000001</v>
      </c>
      <c r="BW101" s="47">
        <v>208920.78400000001</v>
      </c>
      <c r="BX101" s="47">
        <v>210059.742</v>
      </c>
      <c r="BY101" s="47">
        <v>211172.057</v>
      </c>
      <c r="BZ101" s="47">
        <v>212257.147</v>
      </c>
      <c r="CA101" s="47">
        <v>213314.58499999999</v>
      </c>
      <c r="CB101" s="47">
        <v>214343.71799999999</v>
      </c>
      <c r="CC101" s="47">
        <v>215343.489</v>
      </c>
      <c r="CD101" s="47">
        <v>216312.606</v>
      </c>
      <c r="CE101" s="47">
        <v>217249.93100000001</v>
      </c>
      <c r="CF101" s="47">
        <v>218154.64199999999</v>
      </c>
      <c r="CG101" s="47">
        <v>219026.14</v>
      </c>
      <c r="CH101" s="47">
        <v>219863.95699999999</v>
      </c>
      <c r="CI101" s="47">
        <v>220667.658</v>
      </c>
      <c r="CJ101" s="47">
        <v>221436.717</v>
      </c>
      <c r="CK101" s="47">
        <v>222170.51</v>
      </c>
      <c r="CL101" s="47">
        <v>222868.25099999999</v>
      </c>
      <c r="CM101" s="47">
        <v>223529.00399999999</v>
      </c>
      <c r="CN101" s="47">
        <v>224151.72099999999</v>
      </c>
      <c r="CO101" s="47">
        <v>224735.18</v>
      </c>
    </row>
    <row r="102" spans="1:93" ht="12" x14ac:dyDescent="0.2">
      <c r="A102" s="43">
        <v>85</v>
      </c>
      <c r="B102" s="44" t="s">
        <v>593</v>
      </c>
      <c r="C102" s="65" t="s">
        <v>124</v>
      </c>
      <c r="D102" s="46"/>
      <c r="E102" s="46">
        <v>434</v>
      </c>
      <c r="F102" s="44" t="s">
        <v>643</v>
      </c>
      <c r="G102" s="46">
        <v>912</v>
      </c>
      <c r="H102" s="74">
        <v>6418.3149999999996</v>
      </c>
      <c r="I102" s="74">
        <v>6492.16</v>
      </c>
      <c r="J102" s="74">
        <v>6580.723</v>
      </c>
      <c r="K102" s="74">
        <v>6678.5649999999996</v>
      </c>
      <c r="L102" s="74">
        <v>6777.4530000000004</v>
      </c>
      <c r="M102" s="74">
        <v>6871.2870000000003</v>
      </c>
      <c r="N102" s="47">
        <v>6958.5379999999996</v>
      </c>
      <c r="O102" s="47">
        <v>7040.7489999999998</v>
      </c>
      <c r="P102" s="47">
        <v>7118.6559999999999</v>
      </c>
      <c r="Q102" s="47">
        <v>7193.9170000000004</v>
      </c>
      <c r="R102" s="47">
        <v>7267.7150000000001</v>
      </c>
      <c r="S102" s="47">
        <v>7339.9139999999998</v>
      </c>
      <c r="T102" s="47">
        <v>7409.7879999999996</v>
      </c>
      <c r="U102" s="47">
        <v>7477.4110000000001</v>
      </c>
      <c r="V102" s="47">
        <v>7542.9340000000002</v>
      </c>
      <c r="W102" s="47">
        <v>7606.4139999999998</v>
      </c>
      <c r="X102" s="47">
        <v>7667.9170000000004</v>
      </c>
      <c r="Y102" s="47">
        <v>7727.5110000000004</v>
      </c>
      <c r="Z102" s="47">
        <v>7785.3379999999997</v>
      </c>
      <c r="AA102" s="47">
        <v>7841.65</v>
      </c>
      <c r="AB102" s="47">
        <v>7896.5929999999998</v>
      </c>
      <c r="AC102" s="47">
        <v>7950.2250000000004</v>
      </c>
      <c r="AD102" s="47">
        <v>8002.53</v>
      </c>
      <c r="AE102" s="47">
        <v>8053.4620000000004</v>
      </c>
      <c r="AF102" s="47">
        <v>8102.9709999999995</v>
      </c>
      <c r="AG102" s="47">
        <v>8150.9870000000001</v>
      </c>
      <c r="AH102" s="47">
        <v>8197.4940000000006</v>
      </c>
      <c r="AI102" s="47">
        <v>8242.4110000000001</v>
      </c>
      <c r="AJ102" s="47">
        <v>8285.5730000000003</v>
      </c>
      <c r="AK102" s="47">
        <v>8326.7849999999999</v>
      </c>
      <c r="AL102" s="47">
        <v>8365.8580000000002</v>
      </c>
      <c r="AM102" s="47">
        <v>8402.7199999999993</v>
      </c>
      <c r="AN102" s="47">
        <v>8437.3019999999997</v>
      </c>
      <c r="AO102" s="47">
        <v>8469.4189999999999</v>
      </c>
      <c r="AP102" s="47">
        <v>8498.8439999999991</v>
      </c>
      <c r="AQ102" s="47">
        <v>8525.4120000000003</v>
      </c>
      <c r="AR102" s="47">
        <v>8549.0830000000005</v>
      </c>
      <c r="AS102" s="47">
        <v>8569.8549999999996</v>
      </c>
      <c r="AT102" s="47">
        <v>8587.7209999999995</v>
      </c>
      <c r="AU102" s="47">
        <v>8602.7330000000002</v>
      </c>
      <c r="AV102" s="47">
        <v>8614.9320000000007</v>
      </c>
      <c r="AW102" s="47">
        <v>8624.3330000000005</v>
      </c>
      <c r="AX102" s="47">
        <v>8631.0650000000005</v>
      </c>
      <c r="AY102" s="47">
        <v>8635.2649999999994</v>
      </c>
      <c r="AZ102" s="47">
        <v>8637.1640000000007</v>
      </c>
      <c r="BA102" s="47">
        <v>8636.9439999999995</v>
      </c>
      <c r="BB102" s="47">
        <v>8634.75</v>
      </c>
      <c r="BC102" s="47">
        <v>8630.7019999999993</v>
      </c>
      <c r="BD102" s="47">
        <v>8625.0400000000009</v>
      </c>
      <c r="BE102" s="47">
        <v>8618.0059999999994</v>
      </c>
      <c r="BF102" s="47">
        <v>8609.8379999999997</v>
      </c>
      <c r="BG102" s="47">
        <v>8600.6839999999993</v>
      </c>
      <c r="BH102" s="47">
        <v>8590.6479999999992</v>
      </c>
      <c r="BI102" s="47">
        <v>8579.9189999999999</v>
      </c>
      <c r="BJ102" s="47">
        <v>8568.6720000000005</v>
      </c>
      <c r="BK102" s="47">
        <v>8557.0300000000007</v>
      </c>
      <c r="BL102" s="47">
        <v>8545.1219999999994</v>
      </c>
      <c r="BM102" s="47">
        <v>8532.973</v>
      </c>
      <c r="BN102" s="47">
        <v>8520.68</v>
      </c>
      <c r="BO102" s="47">
        <v>8508.2350000000006</v>
      </c>
      <c r="BP102" s="47">
        <v>8495.6980000000003</v>
      </c>
      <c r="BQ102" s="47">
        <v>8483.0570000000007</v>
      </c>
      <c r="BR102" s="47">
        <v>8470.3349999999991</v>
      </c>
      <c r="BS102" s="47">
        <v>8457.4410000000007</v>
      </c>
      <c r="BT102" s="47">
        <v>8444.2870000000003</v>
      </c>
      <c r="BU102" s="47">
        <v>8430.7540000000008</v>
      </c>
      <c r="BV102" s="47">
        <v>8416.8240000000005</v>
      </c>
      <c r="BW102" s="47">
        <v>8402.4590000000007</v>
      </c>
      <c r="BX102" s="47">
        <v>8387.5810000000001</v>
      </c>
      <c r="BY102" s="47">
        <v>8372.0869999999995</v>
      </c>
      <c r="BZ102" s="47">
        <v>8355.91</v>
      </c>
      <c r="CA102" s="47">
        <v>8339.0049999999992</v>
      </c>
      <c r="CB102" s="47">
        <v>8321.3430000000008</v>
      </c>
      <c r="CC102" s="47">
        <v>8302.8469999999998</v>
      </c>
      <c r="CD102" s="47">
        <v>8283.4699999999993</v>
      </c>
      <c r="CE102" s="47">
        <v>8263.1569999999992</v>
      </c>
      <c r="CF102" s="47">
        <v>8241.8909999999996</v>
      </c>
      <c r="CG102" s="47">
        <v>8219.6720000000005</v>
      </c>
      <c r="CH102" s="47">
        <v>8196.5290000000005</v>
      </c>
      <c r="CI102" s="47">
        <v>8172.4880000000003</v>
      </c>
      <c r="CJ102" s="47">
        <v>8147.5789999999997</v>
      </c>
      <c r="CK102" s="47">
        <v>8121.8540000000003</v>
      </c>
      <c r="CL102" s="47">
        <v>8095.3410000000003</v>
      </c>
      <c r="CM102" s="47">
        <v>8068.0929999999998</v>
      </c>
      <c r="CN102" s="47">
        <v>8040.1459999999997</v>
      </c>
      <c r="CO102" s="47">
        <v>8011.54</v>
      </c>
    </row>
    <row r="103" spans="1:93" ht="12" x14ac:dyDescent="0.2">
      <c r="A103" s="43">
        <v>86</v>
      </c>
      <c r="B103" s="44" t="s">
        <v>593</v>
      </c>
      <c r="C103" s="65" t="s">
        <v>144</v>
      </c>
      <c r="D103" s="46"/>
      <c r="E103" s="46">
        <v>504</v>
      </c>
      <c r="F103" s="44" t="s">
        <v>643</v>
      </c>
      <c r="G103" s="46">
        <v>912</v>
      </c>
      <c r="H103" s="74">
        <v>34663.608</v>
      </c>
      <c r="I103" s="74">
        <v>35126.273999999998</v>
      </c>
      <c r="J103" s="74">
        <v>35581.256999999998</v>
      </c>
      <c r="K103" s="74">
        <v>36029.089</v>
      </c>
      <c r="L103" s="74">
        <v>36471.766000000003</v>
      </c>
      <c r="M103" s="74">
        <v>36910.557999999997</v>
      </c>
      <c r="N103" s="47">
        <v>37344.786999999997</v>
      </c>
      <c r="O103" s="47">
        <v>37772.756999999998</v>
      </c>
      <c r="P103" s="47">
        <v>38193.550999999999</v>
      </c>
      <c r="Q103" s="47">
        <v>38606.160000000003</v>
      </c>
      <c r="R103" s="47">
        <v>39009.790999999997</v>
      </c>
      <c r="S103" s="47">
        <v>39403.938999999998</v>
      </c>
      <c r="T103" s="47">
        <v>39788.519</v>
      </c>
      <c r="U103" s="47">
        <v>40163.701000000001</v>
      </c>
      <c r="V103" s="47">
        <v>40529.85</v>
      </c>
      <c r="W103" s="47">
        <v>40887.290999999997</v>
      </c>
      <c r="X103" s="47">
        <v>41235.942000000003</v>
      </c>
      <c r="Y103" s="47">
        <v>41575.620999999999</v>
      </c>
      <c r="Z103" s="47">
        <v>41906.349000000002</v>
      </c>
      <c r="AA103" s="47">
        <v>42228.2</v>
      </c>
      <c r="AB103" s="47">
        <v>42541.201999999997</v>
      </c>
      <c r="AC103" s="47">
        <v>42845.37</v>
      </c>
      <c r="AD103" s="47">
        <v>43140.682000000001</v>
      </c>
      <c r="AE103" s="47">
        <v>43427.108</v>
      </c>
      <c r="AF103" s="47">
        <v>43704.624000000003</v>
      </c>
      <c r="AG103" s="47">
        <v>43973.175000000003</v>
      </c>
      <c r="AH103" s="47">
        <v>44232.771000000001</v>
      </c>
      <c r="AI103" s="47">
        <v>44483.383000000002</v>
      </c>
      <c r="AJ103" s="47">
        <v>44725.046999999999</v>
      </c>
      <c r="AK103" s="47">
        <v>44957.760999999999</v>
      </c>
      <c r="AL103" s="47">
        <v>45181.536</v>
      </c>
      <c r="AM103" s="47">
        <v>45396.355000000003</v>
      </c>
      <c r="AN103" s="47">
        <v>45602.184999999998</v>
      </c>
      <c r="AO103" s="47">
        <v>45798.985999999997</v>
      </c>
      <c r="AP103" s="47">
        <v>45986.769</v>
      </c>
      <c r="AQ103" s="47">
        <v>46165.497000000003</v>
      </c>
      <c r="AR103" s="47">
        <v>46335.150999999998</v>
      </c>
      <c r="AS103" s="47">
        <v>46495.68</v>
      </c>
      <c r="AT103" s="47">
        <v>46646.959000000003</v>
      </c>
      <c r="AU103" s="47">
        <v>46788.881999999998</v>
      </c>
      <c r="AV103" s="47">
        <v>46921.334000000003</v>
      </c>
      <c r="AW103" s="47">
        <v>47044.275000000001</v>
      </c>
      <c r="AX103" s="47">
        <v>47157.694000000003</v>
      </c>
      <c r="AY103" s="47">
        <v>47261.535000000003</v>
      </c>
      <c r="AZ103" s="47">
        <v>47355.745999999999</v>
      </c>
      <c r="BA103" s="47">
        <v>47440.302000000003</v>
      </c>
      <c r="BB103" s="47">
        <v>47515.22</v>
      </c>
      <c r="BC103" s="47">
        <v>47580.542999999998</v>
      </c>
      <c r="BD103" s="47">
        <v>47636.237000000001</v>
      </c>
      <c r="BE103" s="47">
        <v>47682.267</v>
      </c>
      <c r="BF103" s="47">
        <v>47718.665000000001</v>
      </c>
      <c r="BG103" s="47">
        <v>47745.519</v>
      </c>
      <c r="BH103" s="47">
        <v>47762.99</v>
      </c>
      <c r="BI103" s="47">
        <v>47771.254999999997</v>
      </c>
      <c r="BJ103" s="47">
        <v>47770.516000000003</v>
      </c>
      <c r="BK103" s="47">
        <v>47761.000999999997</v>
      </c>
      <c r="BL103" s="47">
        <v>47742.915999999997</v>
      </c>
      <c r="BM103" s="47">
        <v>47716.506999999998</v>
      </c>
      <c r="BN103" s="47">
        <v>47682.135999999999</v>
      </c>
      <c r="BO103" s="47">
        <v>47640.226000000002</v>
      </c>
      <c r="BP103" s="47">
        <v>47591.186999999998</v>
      </c>
      <c r="BQ103" s="47">
        <v>47535.267999999996</v>
      </c>
      <c r="BR103" s="47">
        <v>47472.752</v>
      </c>
      <c r="BS103" s="47">
        <v>47404.061000000002</v>
      </c>
      <c r="BT103" s="47">
        <v>47329.601000000002</v>
      </c>
      <c r="BU103" s="47">
        <v>47249.767</v>
      </c>
      <c r="BV103" s="47">
        <v>47164.766000000003</v>
      </c>
      <c r="BW103" s="47">
        <v>47074.802000000003</v>
      </c>
      <c r="BX103" s="47">
        <v>46980.226999999999</v>
      </c>
      <c r="BY103" s="47">
        <v>46881.434000000001</v>
      </c>
      <c r="BZ103" s="47">
        <v>46778.678</v>
      </c>
      <c r="CA103" s="47">
        <v>46672.137000000002</v>
      </c>
      <c r="CB103" s="47">
        <v>46561.798000000003</v>
      </c>
      <c r="CC103" s="47">
        <v>46447.498</v>
      </c>
      <c r="CD103" s="47">
        <v>46328.911</v>
      </c>
      <c r="CE103" s="47">
        <v>46205.798000000003</v>
      </c>
      <c r="CF103" s="47">
        <v>46078.01</v>
      </c>
      <c r="CG103" s="47">
        <v>45945.527000000002</v>
      </c>
      <c r="CH103" s="47">
        <v>45808.362999999998</v>
      </c>
      <c r="CI103" s="47">
        <v>45666.548999999999</v>
      </c>
      <c r="CJ103" s="47">
        <v>45519.993999999999</v>
      </c>
      <c r="CK103" s="47">
        <v>45368.567000000003</v>
      </c>
      <c r="CL103" s="47">
        <v>45212.023999999998</v>
      </c>
      <c r="CM103" s="47">
        <v>45050.027999999998</v>
      </c>
      <c r="CN103" s="47">
        <v>44882.146999999997</v>
      </c>
      <c r="CO103" s="47">
        <v>44707.864000000001</v>
      </c>
    </row>
    <row r="104" spans="1:93" ht="12" x14ac:dyDescent="0.2">
      <c r="A104" s="43">
        <v>87</v>
      </c>
      <c r="B104" s="44" t="s">
        <v>593</v>
      </c>
      <c r="C104" s="65" t="s">
        <v>191</v>
      </c>
      <c r="D104" s="46"/>
      <c r="E104" s="46">
        <v>729</v>
      </c>
      <c r="F104" s="44" t="s">
        <v>643</v>
      </c>
      <c r="G104" s="46">
        <v>912</v>
      </c>
      <c r="H104" s="74">
        <v>38902.947999999997</v>
      </c>
      <c r="I104" s="74">
        <v>39847.432999999997</v>
      </c>
      <c r="J104" s="74">
        <v>40813.398000000001</v>
      </c>
      <c r="K104" s="74">
        <v>41801.531999999999</v>
      </c>
      <c r="L104" s="74">
        <v>42813.237000000001</v>
      </c>
      <c r="M104" s="74">
        <v>43849.269</v>
      </c>
      <c r="N104" s="47">
        <v>44909.351000000002</v>
      </c>
      <c r="O104" s="47">
        <v>45992.017999999996</v>
      </c>
      <c r="P104" s="47">
        <v>47095.254999999997</v>
      </c>
      <c r="Q104" s="47">
        <v>48216.428999999996</v>
      </c>
      <c r="R104" s="47">
        <v>49353.476999999999</v>
      </c>
      <c r="S104" s="47">
        <v>50505.220999999998</v>
      </c>
      <c r="T104" s="47">
        <v>51671.307000000001</v>
      </c>
      <c r="U104" s="47">
        <v>52851.430999999997</v>
      </c>
      <c r="V104" s="47">
        <v>54045.559000000001</v>
      </c>
      <c r="W104" s="47">
        <v>55253.531000000003</v>
      </c>
      <c r="X104" s="47">
        <v>56474.67</v>
      </c>
      <c r="Y104" s="47">
        <v>57708.033000000003</v>
      </c>
      <c r="Z104" s="47">
        <v>58952.794000000002</v>
      </c>
      <c r="AA104" s="47">
        <v>60208.072</v>
      </c>
      <c r="AB104" s="47">
        <v>61473.01</v>
      </c>
      <c r="AC104" s="47">
        <v>62746.985000000001</v>
      </c>
      <c r="AD104" s="47">
        <v>64029.385999999999</v>
      </c>
      <c r="AE104" s="47">
        <v>65319.421000000002</v>
      </c>
      <c r="AF104" s="47">
        <v>66616.292000000001</v>
      </c>
      <c r="AG104" s="47">
        <v>67919.277000000002</v>
      </c>
      <c r="AH104" s="47">
        <v>69227.767999999996</v>
      </c>
      <c r="AI104" s="47">
        <v>70541.335999999996</v>
      </c>
      <c r="AJ104" s="47">
        <v>71859.597999999998</v>
      </c>
      <c r="AK104" s="47">
        <v>73182.240999999995</v>
      </c>
      <c r="AL104" s="47">
        <v>74508.989000000001</v>
      </c>
      <c r="AM104" s="47">
        <v>75839.512000000002</v>
      </c>
      <c r="AN104" s="47">
        <v>77173.48</v>
      </c>
      <c r="AO104" s="47">
        <v>78510.55</v>
      </c>
      <c r="AP104" s="47">
        <v>79850.417000000001</v>
      </c>
      <c r="AQ104" s="47">
        <v>81192.820999999996</v>
      </c>
      <c r="AR104" s="47">
        <v>82537.311000000002</v>
      </c>
      <c r="AS104" s="47">
        <v>83883.75</v>
      </c>
      <c r="AT104" s="47">
        <v>85232.581999999995</v>
      </c>
      <c r="AU104" s="47">
        <v>86584.467999999993</v>
      </c>
      <c r="AV104" s="47">
        <v>87939.764999999999</v>
      </c>
      <c r="AW104" s="47">
        <v>89298.375</v>
      </c>
      <c r="AX104" s="47">
        <v>90659.627999999997</v>
      </c>
      <c r="AY104" s="47">
        <v>92022.607000000004</v>
      </c>
      <c r="AZ104" s="47">
        <v>93386.115999999995</v>
      </c>
      <c r="BA104" s="47">
        <v>94749.119000000006</v>
      </c>
      <c r="BB104" s="47">
        <v>96110.942999999999</v>
      </c>
      <c r="BC104" s="47">
        <v>97471.146999999997</v>
      </c>
      <c r="BD104" s="47">
        <v>98829.195000000007</v>
      </c>
      <c r="BE104" s="47">
        <v>100184.54399999999</v>
      </c>
      <c r="BF104" s="47">
        <v>101536.63099999999</v>
      </c>
      <c r="BG104" s="47">
        <v>102884.814</v>
      </c>
      <c r="BH104" s="47">
        <v>104228.36199999999</v>
      </c>
      <c r="BI104" s="47">
        <v>105566.359</v>
      </c>
      <c r="BJ104" s="47">
        <v>106897.842</v>
      </c>
      <c r="BK104" s="47">
        <v>108221.908</v>
      </c>
      <c r="BL104" s="47">
        <v>109537.89</v>
      </c>
      <c r="BM104" s="47">
        <v>110845.20600000001</v>
      </c>
      <c r="BN104" s="47">
        <v>112143.086</v>
      </c>
      <c r="BO104" s="47">
        <v>113430.77800000001</v>
      </c>
      <c r="BP104" s="47">
        <v>114707.59600000001</v>
      </c>
      <c r="BQ104" s="47">
        <v>115973.00599999999</v>
      </c>
      <c r="BR104" s="47">
        <v>117226.58100000001</v>
      </c>
      <c r="BS104" s="47">
        <v>118467.861</v>
      </c>
      <c r="BT104" s="47">
        <v>119696.49</v>
      </c>
      <c r="BU104" s="47">
        <v>120912.12699999999</v>
      </c>
      <c r="BV104" s="47">
        <v>122114.46</v>
      </c>
      <c r="BW104" s="47">
        <v>123303.231</v>
      </c>
      <c r="BX104" s="47">
        <v>124478.34</v>
      </c>
      <c r="BY104" s="47">
        <v>125639.776</v>
      </c>
      <c r="BZ104" s="47">
        <v>126787.511</v>
      </c>
      <c r="CA104" s="47">
        <v>127921.414</v>
      </c>
      <c r="CB104" s="47">
        <v>129041.368</v>
      </c>
      <c r="CC104" s="47">
        <v>130147.433</v>
      </c>
      <c r="CD104" s="47">
        <v>131239.69899999999</v>
      </c>
      <c r="CE104" s="47">
        <v>132318.242</v>
      </c>
      <c r="CF104" s="47">
        <v>133383.05300000001</v>
      </c>
      <c r="CG104" s="47">
        <v>134434.10699999999</v>
      </c>
      <c r="CH104" s="47">
        <v>135471.32</v>
      </c>
      <c r="CI104" s="47">
        <v>136494.62599999999</v>
      </c>
      <c r="CJ104" s="47">
        <v>137503.962</v>
      </c>
      <c r="CK104" s="47">
        <v>138499.33499999999</v>
      </c>
      <c r="CL104" s="47">
        <v>139480.79300000001</v>
      </c>
      <c r="CM104" s="47">
        <v>140448.351</v>
      </c>
      <c r="CN104" s="47">
        <v>141402.16399999999</v>
      </c>
      <c r="CO104" s="47">
        <v>142342.356</v>
      </c>
    </row>
    <row r="105" spans="1:93" ht="12" x14ac:dyDescent="0.2">
      <c r="A105" s="43">
        <v>88</v>
      </c>
      <c r="B105" s="44" t="s">
        <v>593</v>
      </c>
      <c r="C105" s="65" t="s">
        <v>204</v>
      </c>
      <c r="D105" s="46"/>
      <c r="E105" s="46">
        <v>788</v>
      </c>
      <c r="F105" s="44" t="s">
        <v>643</v>
      </c>
      <c r="G105" s="46">
        <v>912</v>
      </c>
      <c r="H105" s="74">
        <v>11179.950999999999</v>
      </c>
      <c r="I105" s="74">
        <v>11303.941999999999</v>
      </c>
      <c r="J105" s="74">
        <v>11433.438</v>
      </c>
      <c r="K105" s="74">
        <v>11565.203</v>
      </c>
      <c r="L105" s="74">
        <v>11694.721</v>
      </c>
      <c r="M105" s="74">
        <v>11818.618</v>
      </c>
      <c r="N105" s="47">
        <v>11935.763999999999</v>
      </c>
      <c r="O105" s="47">
        <v>12046.656000000001</v>
      </c>
      <c r="P105" s="47">
        <v>12151.571</v>
      </c>
      <c r="Q105" s="47">
        <v>12251.378000000001</v>
      </c>
      <c r="R105" s="47">
        <v>12346.748</v>
      </c>
      <c r="S105" s="47">
        <v>12437.545</v>
      </c>
      <c r="T105" s="47">
        <v>12523.465</v>
      </c>
      <c r="U105" s="47">
        <v>12604.85</v>
      </c>
      <c r="V105" s="47">
        <v>12682.14</v>
      </c>
      <c r="W105" s="47">
        <v>12755.763999999999</v>
      </c>
      <c r="X105" s="47">
        <v>12825.887000000001</v>
      </c>
      <c r="Y105" s="47">
        <v>12892.689</v>
      </c>
      <c r="Z105" s="47">
        <v>12956.626</v>
      </c>
      <c r="AA105" s="47">
        <v>13018.213</v>
      </c>
      <c r="AB105" s="47">
        <v>13077.877</v>
      </c>
      <c r="AC105" s="47">
        <v>13135.781999999999</v>
      </c>
      <c r="AD105" s="47">
        <v>13192.094999999999</v>
      </c>
      <c r="AE105" s="47">
        <v>13246.986999999999</v>
      </c>
      <c r="AF105" s="47">
        <v>13300.648999999999</v>
      </c>
      <c r="AG105" s="47">
        <v>13353.18</v>
      </c>
      <c r="AH105" s="47">
        <v>13404.684999999999</v>
      </c>
      <c r="AI105" s="47">
        <v>13455.107</v>
      </c>
      <c r="AJ105" s="47">
        <v>13504.298000000001</v>
      </c>
      <c r="AK105" s="47">
        <v>13551.992</v>
      </c>
      <c r="AL105" s="47">
        <v>13597.958000000001</v>
      </c>
      <c r="AM105" s="47">
        <v>13642.137000000001</v>
      </c>
      <c r="AN105" s="47">
        <v>13684.397000000001</v>
      </c>
      <c r="AO105" s="47">
        <v>13724.458000000001</v>
      </c>
      <c r="AP105" s="47">
        <v>13761.964</v>
      </c>
      <c r="AQ105" s="47">
        <v>13796.6</v>
      </c>
      <c r="AR105" s="47">
        <v>13828.254999999999</v>
      </c>
      <c r="AS105" s="47">
        <v>13856.859</v>
      </c>
      <c r="AT105" s="47">
        <v>13882.252</v>
      </c>
      <c r="AU105" s="47">
        <v>13904.278</v>
      </c>
      <c r="AV105" s="47">
        <v>13922.832</v>
      </c>
      <c r="AW105" s="47">
        <v>13937.901</v>
      </c>
      <c r="AX105" s="47">
        <v>13949.462</v>
      </c>
      <c r="AY105" s="47">
        <v>13957.623</v>
      </c>
      <c r="AZ105" s="47">
        <v>13962.52</v>
      </c>
      <c r="BA105" s="47">
        <v>13964.272000000001</v>
      </c>
      <c r="BB105" s="47">
        <v>13962.973</v>
      </c>
      <c r="BC105" s="47">
        <v>13958.745999999999</v>
      </c>
      <c r="BD105" s="47">
        <v>13951.808000000001</v>
      </c>
      <c r="BE105" s="47">
        <v>13942.446</v>
      </c>
      <c r="BF105" s="47">
        <v>13930.901</v>
      </c>
      <c r="BG105" s="47">
        <v>13917.361999999999</v>
      </c>
      <c r="BH105" s="47">
        <v>13901.941000000001</v>
      </c>
      <c r="BI105" s="47">
        <v>13884.909</v>
      </c>
      <c r="BJ105" s="47">
        <v>13866.491</v>
      </c>
      <c r="BK105" s="47">
        <v>13846.911</v>
      </c>
      <c r="BL105" s="47">
        <v>13826.338</v>
      </c>
      <c r="BM105" s="47">
        <v>13804.871999999999</v>
      </c>
      <c r="BN105" s="47">
        <v>13782.657999999999</v>
      </c>
      <c r="BO105" s="47">
        <v>13759.823</v>
      </c>
      <c r="BP105" s="47">
        <v>13736.477999999999</v>
      </c>
      <c r="BQ105" s="47">
        <v>13712.689</v>
      </c>
      <c r="BR105" s="47">
        <v>13688.534</v>
      </c>
      <c r="BS105" s="47">
        <v>13664.034</v>
      </c>
      <c r="BT105" s="47">
        <v>13639.216</v>
      </c>
      <c r="BU105" s="47">
        <v>13614.079</v>
      </c>
      <c r="BV105" s="47">
        <v>13588.628000000001</v>
      </c>
      <c r="BW105" s="47">
        <v>13562.865</v>
      </c>
      <c r="BX105" s="47">
        <v>13536.755999999999</v>
      </c>
      <c r="BY105" s="47">
        <v>13510.218000000001</v>
      </c>
      <c r="BZ105" s="47">
        <v>13483.213</v>
      </c>
      <c r="CA105" s="47">
        <v>13455.682000000001</v>
      </c>
      <c r="CB105" s="47">
        <v>13427.589</v>
      </c>
      <c r="CC105" s="47">
        <v>13398.813</v>
      </c>
      <c r="CD105" s="47">
        <v>13369.252</v>
      </c>
      <c r="CE105" s="47">
        <v>13338.784</v>
      </c>
      <c r="CF105" s="47">
        <v>13307.329</v>
      </c>
      <c r="CG105" s="47">
        <v>13274.829</v>
      </c>
      <c r="CH105" s="47">
        <v>13241.26</v>
      </c>
      <c r="CI105" s="47">
        <v>13206.593000000001</v>
      </c>
      <c r="CJ105" s="47">
        <v>13170.795</v>
      </c>
      <c r="CK105" s="47">
        <v>13133.784</v>
      </c>
      <c r="CL105" s="47">
        <v>13095.522000000001</v>
      </c>
      <c r="CM105" s="47">
        <v>13055.921</v>
      </c>
      <c r="CN105" s="47">
        <v>13014.883</v>
      </c>
      <c r="CO105" s="47">
        <v>12972.285</v>
      </c>
    </row>
    <row r="106" spans="1:93" ht="12" x14ac:dyDescent="0.2">
      <c r="A106" s="43">
        <v>89</v>
      </c>
      <c r="B106" s="44" t="s">
        <v>593</v>
      </c>
      <c r="C106" s="65" t="s">
        <v>657</v>
      </c>
      <c r="D106" s="46"/>
      <c r="E106" s="46">
        <v>732</v>
      </c>
      <c r="F106" s="44" t="s">
        <v>643</v>
      </c>
      <c r="G106" s="46">
        <v>912</v>
      </c>
      <c r="H106" s="74">
        <v>526.21100000000001</v>
      </c>
      <c r="I106" s="74">
        <v>538.74400000000003</v>
      </c>
      <c r="J106" s="74">
        <v>552.61699999999996</v>
      </c>
      <c r="K106" s="74">
        <v>567.39599999999996</v>
      </c>
      <c r="L106" s="74">
        <v>582.45799999999997</v>
      </c>
      <c r="M106" s="74">
        <v>597.33000000000004</v>
      </c>
      <c r="N106" s="47">
        <v>611.87199999999996</v>
      </c>
      <c r="O106" s="47">
        <v>626.16800000000001</v>
      </c>
      <c r="P106" s="47">
        <v>640.26099999999997</v>
      </c>
      <c r="Q106" s="47">
        <v>654.26700000000005</v>
      </c>
      <c r="R106" s="47">
        <v>668.29</v>
      </c>
      <c r="S106" s="47">
        <v>682.298</v>
      </c>
      <c r="T106" s="47">
        <v>696.21699999999998</v>
      </c>
      <c r="U106" s="47">
        <v>710.04</v>
      </c>
      <c r="V106" s="47">
        <v>723.74800000000005</v>
      </c>
      <c r="W106" s="47">
        <v>737.34900000000005</v>
      </c>
      <c r="X106" s="47">
        <v>750.83399999999995</v>
      </c>
      <c r="Y106" s="47">
        <v>764.18200000000002</v>
      </c>
      <c r="Z106" s="47">
        <v>777.41200000000003</v>
      </c>
      <c r="AA106" s="47">
        <v>790.52599999999995</v>
      </c>
      <c r="AB106" s="47">
        <v>803.51099999999997</v>
      </c>
      <c r="AC106" s="47">
        <v>816.39400000000001</v>
      </c>
      <c r="AD106" s="47">
        <v>829.15</v>
      </c>
      <c r="AE106" s="47">
        <v>841.78800000000001</v>
      </c>
      <c r="AF106" s="47">
        <v>854.30899999999997</v>
      </c>
      <c r="AG106" s="47">
        <v>866.71100000000001</v>
      </c>
      <c r="AH106" s="47">
        <v>878.99400000000003</v>
      </c>
      <c r="AI106" s="47">
        <v>891.16200000000003</v>
      </c>
      <c r="AJ106" s="47">
        <v>903.20299999999997</v>
      </c>
      <c r="AK106" s="47">
        <v>915.13</v>
      </c>
      <c r="AL106" s="47">
        <v>926.93299999999999</v>
      </c>
      <c r="AM106" s="47">
        <v>938.61900000000003</v>
      </c>
      <c r="AN106" s="47">
        <v>950.18299999999999</v>
      </c>
      <c r="AO106" s="47">
        <v>961.60699999999997</v>
      </c>
      <c r="AP106" s="47">
        <v>972.88699999999994</v>
      </c>
      <c r="AQ106" s="47">
        <v>984.024</v>
      </c>
      <c r="AR106" s="47">
        <v>994.99099999999999</v>
      </c>
      <c r="AS106" s="47">
        <v>1005.802</v>
      </c>
      <c r="AT106" s="47">
        <v>1016.46</v>
      </c>
      <c r="AU106" s="47">
        <v>1026.9369999999999</v>
      </c>
      <c r="AV106" s="47">
        <v>1037.249</v>
      </c>
      <c r="AW106" s="47">
        <v>1047.385</v>
      </c>
      <c r="AX106" s="47">
        <v>1057.3599999999999</v>
      </c>
      <c r="AY106" s="47">
        <v>1067.164</v>
      </c>
      <c r="AZ106" s="47">
        <v>1076.797</v>
      </c>
      <c r="BA106" s="47">
        <v>1086.271</v>
      </c>
      <c r="BB106" s="47">
        <v>1095.5899999999999</v>
      </c>
      <c r="BC106" s="47">
        <v>1104.761</v>
      </c>
      <c r="BD106" s="47">
        <v>1113.7739999999999</v>
      </c>
      <c r="BE106" s="47">
        <v>1122.644</v>
      </c>
      <c r="BF106" s="47">
        <v>1131.3720000000001</v>
      </c>
      <c r="BG106" s="47">
        <v>1139.9749999999999</v>
      </c>
      <c r="BH106" s="47">
        <v>1148.432</v>
      </c>
      <c r="BI106" s="47">
        <v>1156.7809999999999</v>
      </c>
      <c r="BJ106" s="47">
        <v>1165.0129999999999</v>
      </c>
      <c r="BK106" s="47">
        <v>1173.1469999999999</v>
      </c>
      <c r="BL106" s="47">
        <v>1181.183</v>
      </c>
      <c r="BM106" s="47">
        <v>1189.136</v>
      </c>
      <c r="BN106" s="47">
        <v>1196.9929999999999</v>
      </c>
      <c r="BO106" s="47">
        <v>1204.777</v>
      </c>
      <c r="BP106" s="47">
        <v>1212.5070000000001</v>
      </c>
      <c r="BQ106" s="47">
        <v>1220.1420000000001</v>
      </c>
      <c r="BR106" s="47">
        <v>1227.713</v>
      </c>
      <c r="BS106" s="47">
        <v>1235.2170000000001</v>
      </c>
      <c r="BT106" s="47">
        <v>1242.662</v>
      </c>
      <c r="BU106" s="47">
        <v>1250.046</v>
      </c>
      <c r="BV106" s="47">
        <v>1257.3510000000001</v>
      </c>
      <c r="BW106" s="47">
        <v>1264.6099999999999</v>
      </c>
      <c r="BX106" s="47">
        <v>1271.8</v>
      </c>
      <c r="BY106" s="47">
        <v>1278.933</v>
      </c>
      <c r="BZ106" s="47">
        <v>1285.9939999999999</v>
      </c>
      <c r="CA106" s="47">
        <v>1293.0060000000001</v>
      </c>
      <c r="CB106" s="47">
        <v>1299.951</v>
      </c>
      <c r="CC106" s="47">
        <v>1306.836</v>
      </c>
      <c r="CD106" s="47">
        <v>1313.655</v>
      </c>
      <c r="CE106" s="47">
        <v>1320.412</v>
      </c>
      <c r="CF106" s="47">
        <v>1327.0909999999999</v>
      </c>
      <c r="CG106" s="47">
        <v>1333.6980000000001</v>
      </c>
      <c r="CH106" s="47">
        <v>1340.229</v>
      </c>
      <c r="CI106" s="47">
        <v>1346.6890000000001</v>
      </c>
      <c r="CJ106" s="47">
        <v>1353.0730000000001</v>
      </c>
      <c r="CK106" s="47">
        <v>1359.38</v>
      </c>
      <c r="CL106" s="47">
        <v>1365.6089999999999</v>
      </c>
      <c r="CM106" s="47">
        <v>1371.752</v>
      </c>
      <c r="CN106" s="47">
        <v>1377.8009999999999</v>
      </c>
      <c r="CO106" s="47">
        <v>1383.7729999999999</v>
      </c>
    </row>
    <row r="107" spans="1:93" ht="12" x14ac:dyDescent="0.2">
      <c r="A107" s="60">
        <v>90</v>
      </c>
      <c r="B107" s="61" t="s">
        <v>593</v>
      </c>
      <c r="C107" s="62" t="s">
        <v>658</v>
      </c>
      <c r="D107" s="63"/>
      <c r="E107" s="63">
        <v>922</v>
      </c>
      <c r="F107" s="61" t="s">
        <v>642</v>
      </c>
      <c r="G107" s="63">
        <v>1833</v>
      </c>
      <c r="H107" s="77">
        <v>257658.413</v>
      </c>
      <c r="I107" s="77">
        <v>262263.97499999998</v>
      </c>
      <c r="J107" s="77">
        <v>266703.74900000001</v>
      </c>
      <c r="K107" s="77">
        <v>271031.77500000002</v>
      </c>
      <c r="L107" s="77">
        <v>275324.79300000001</v>
      </c>
      <c r="M107" s="77">
        <v>279636.77399999998</v>
      </c>
      <c r="N107" s="64">
        <v>283988.47899999999</v>
      </c>
      <c r="O107" s="64">
        <v>288359.967</v>
      </c>
      <c r="P107" s="64">
        <v>292714.777</v>
      </c>
      <c r="Q107" s="64">
        <v>296997.00300000003</v>
      </c>
      <c r="R107" s="64">
        <v>301166.587</v>
      </c>
      <c r="S107" s="64">
        <v>305214.38199999998</v>
      </c>
      <c r="T107" s="64">
        <v>309154.28700000001</v>
      </c>
      <c r="U107" s="64">
        <v>312995.85700000002</v>
      </c>
      <c r="V107" s="64">
        <v>316756.12900000002</v>
      </c>
      <c r="W107" s="64">
        <v>320448.36099999998</v>
      </c>
      <c r="X107" s="64">
        <v>324073.37099999998</v>
      </c>
      <c r="Y107" s="64">
        <v>327628.89600000001</v>
      </c>
      <c r="Z107" s="64">
        <v>331122.39600000001</v>
      </c>
      <c r="AA107" s="64">
        <v>334562.99900000001</v>
      </c>
      <c r="AB107" s="64">
        <v>337957.13099999999</v>
      </c>
      <c r="AC107" s="64">
        <v>341307.99200000003</v>
      </c>
      <c r="AD107" s="64">
        <v>344615.011</v>
      </c>
      <c r="AE107" s="64">
        <v>347876.31</v>
      </c>
      <c r="AF107" s="64">
        <v>351088.05300000001</v>
      </c>
      <c r="AG107" s="64">
        <v>354246.84</v>
      </c>
      <c r="AH107" s="64">
        <v>357352.35</v>
      </c>
      <c r="AI107" s="64">
        <v>360404.30599999998</v>
      </c>
      <c r="AJ107" s="64">
        <v>363398.94199999998</v>
      </c>
      <c r="AK107" s="64">
        <v>366331.74800000002</v>
      </c>
      <c r="AL107" s="64">
        <v>369199.011</v>
      </c>
      <c r="AM107" s="64">
        <v>371998.28499999997</v>
      </c>
      <c r="AN107" s="64">
        <v>374728.55300000001</v>
      </c>
      <c r="AO107" s="64">
        <v>377389.27500000002</v>
      </c>
      <c r="AP107" s="64">
        <v>379980.63400000002</v>
      </c>
      <c r="AQ107" s="64">
        <v>382502.217</v>
      </c>
      <c r="AR107" s="64">
        <v>384953.12599999999</v>
      </c>
      <c r="AS107" s="64">
        <v>387331.28700000001</v>
      </c>
      <c r="AT107" s="64">
        <v>389633.21799999999</v>
      </c>
      <c r="AU107" s="64">
        <v>391854.89199999999</v>
      </c>
      <c r="AV107" s="64">
        <v>393993.26799999998</v>
      </c>
      <c r="AW107" s="64">
        <v>396047.24699999997</v>
      </c>
      <c r="AX107" s="64">
        <v>398016.82400000002</v>
      </c>
      <c r="AY107" s="64">
        <v>399901.48</v>
      </c>
      <c r="AZ107" s="64">
        <v>401701.01400000002</v>
      </c>
      <c r="BA107" s="64">
        <v>403415.66600000003</v>
      </c>
      <c r="BB107" s="64">
        <v>405045.80300000001</v>
      </c>
      <c r="BC107" s="64">
        <v>406592.49</v>
      </c>
      <c r="BD107" s="64">
        <v>408057.69099999999</v>
      </c>
      <c r="BE107" s="64">
        <v>409444.03399999999</v>
      </c>
      <c r="BF107" s="64">
        <v>410754.09100000001</v>
      </c>
      <c r="BG107" s="64">
        <v>411989.58600000001</v>
      </c>
      <c r="BH107" s="64">
        <v>413152.52</v>
      </c>
      <c r="BI107" s="64">
        <v>414246.61300000001</v>
      </c>
      <c r="BJ107" s="64">
        <v>415276.42499999999</v>
      </c>
      <c r="BK107" s="64">
        <v>416245.73200000002</v>
      </c>
      <c r="BL107" s="64">
        <v>417156.85100000002</v>
      </c>
      <c r="BM107" s="64">
        <v>418011.571</v>
      </c>
      <c r="BN107" s="64">
        <v>418812.48700000002</v>
      </c>
      <c r="BO107" s="64">
        <v>419562.14299999998</v>
      </c>
      <c r="BP107" s="64">
        <v>420262.59</v>
      </c>
      <c r="BQ107" s="64">
        <v>420915.516</v>
      </c>
      <c r="BR107" s="64">
        <v>421522.12699999998</v>
      </c>
      <c r="BS107" s="64">
        <v>422083.446</v>
      </c>
      <c r="BT107" s="64">
        <v>422600.07500000001</v>
      </c>
      <c r="BU107" s="64">
        <v>423072.62800000003</v>
      </c>
      <c r="BV107" s="64">
        <v>423501.83600000001</v>
      </c>
      <c r="BW107" s="64">
        <v>423887.96899999998</v>
      </c>
      <c r="BX107" s="64">
        <v>424230.39</v>
      </c>
      <c r="BY107" s="64">
        <v>424527.84399999998</v>
      </c>
      <c r="BZ107" s="64">
        <v>424779.50599999999</v>
      </c>
      <c r="CA107" s="64">
        <v>424985.22100000002</v>
      </c>
      <c r="CB107" s="64">
        <v>425145.16399999999</v>
      </c>
      <c r="CC107" s="64">
        <v>425258.85100000002</v>
      </c>
      <c r="CD107" s="64">
        <v>425325.76400000002</v>
      </c>
      <c r="CE107" s="64">
        <v>425345.609</v>
      </c>
      <c r="CF107" s="64">
        <v>425318.109</v>
      </c>
      <c r="CG107" s="64">
        <v>425243.38199999998</v>
      </c>
      <c r="CH107" s="64">
        <v>425121.598</v>
      </c>
      <c r="CI107" s="64">
        <v>424952.95199999999</v>
      </c>
      <c r="CJ107" s="64">
        <v>424737.72200000001</v>
      </c>
      <c r="CK107" s="64">
        <v>424476.11</v>
      </c>
      <c r="CL107" s="64">
        <v>424168.3</v>
      </c>
      <c r="CM107" s="64">
        <v>423814.473</v>
      </c>
      <c r="CN107" s="64">
        <v>423414.71</v>
      </c>
      <c r="CO107" s="64">
        <v>422969.14399999997</v>
      </c>
    </row>
    <row r="108" spans="1:93" ht="12" x14ac:dyDescent="0.2">
      <c r="A108" s="43">
        <v>91</v>
      </c>
      <c r="B108" s="44" t="s">
        <v>593</v>
      </c>
      <c r="C108" s="65" t="s">
        <v>33</v>
      </c>
      <c r="D108" s="46"/>
      <c r="E108" s="46">
        <v>51</v>
      </c>
      <c r="F108" s="44" t="s">
        <v>643</v>
      </c>
      <c r="G108" s="46">
        <v>922</v>
      </c>
      <c r="H108" s="74">
        <v>2925.5590000000002</v>
      </c>
      <c r="I108" s="74">
        <v>2936.1469999999999</v>
      </c>
      <c r="J108" s="74">
        <v>2944.7890000000002</v>
      </c>
      <c r="K108" s="74">
        <v>2951.741</v>
      </c>
      <c r="L108" s="74">
        <v>2957.7280000000001</v>
      </c>
      <c r="M108" s="74">
        <v>2963.2339999999999</v>
      </c>
      <c r="N108" s="47">
        <v>2968.1280000000002</v>
      </c>
      <c r="O108" s="47">
        <v>2971.9690000000001</v>
      </c>
      <c r="P108" s="47">
        <v>2974.77</v>
      </c>
      <c r="Q108" s="47">
        <v>2976.5140000000001</v>
      </c>
      <c r="R108" s="47">
        <v>2977.2759999999998</v>
      </c>
      <c r="S108" s="47">
        <v>2977.011</v>
      </c>
      <c r="T108" s="47">
        <v>2975.75</v>
      </c>
      <c r="U108" s="47">
        <v>2973.59</v>
      </c>
      <c r="V108" s="47">
        <v>2970.6439999999998</v>
      </c>
      <c r="W108" s="47">
        <v>2967.01</v>
      </c>
      <c r="X108" s="47">
        <v>2962.7379999999998</v>
      </c>
      <c r="Y108" s="47">
        <v>2957.855</v>
      </c>
      <c r="Z108" s="47">
        <v>2952.4540000000002</v>
      </c>
      <c r="AA108" s="47">
        <v>2946.625</v>
      </c>
      <c r="AB108" s="47">
        <v>2940.413</v>
      </c>
      <c r="AC108" s="47">
        <v>2933.8890000000001</v>
      </c>
      <c r="AD108" s="47">
        <v>2927.058</v>
      </c>
      <c r="AE108" s="47">
        <v>2919.96</v>
      </c>
      <c r="AF108" s="47">
        <v>2912.6529999999998</v>
      </c>
      <c r="AG108" s="47">
        <v>2905.1469999999999</v>
      </c>
      <c r="AH108" s="47">
        <v>2897.4679999999998</v>
      </c>
      <c r="AI108" s="47">
        <v>2889.6179999999999</v>
      </c>
      <c r="AJ108" s="47">
        <v>2881.5479999999998</v>
      </c>
      <c r="AK108" s="47">
        <v>2873.2020000000002</v>
      </c>
      <c r="AL108" s="47">
        <v>2864.5479999999998</v>
      </c>
      <c r="AM108" s="47">
        <v>2855.5639999999999</v>
      </c>
      <c r="AN108" s="47">
        <v>2846.2550000000001</v>
      </c>
      <c r="AO108" s="47">
        <v>2836.5839999999998</v>
      </c>
      <c r="AP108" s="47">
        <v>2826.5479999999998</v>
      </c>
      <c r="AQ108" s="47">
        <v>2816.114</v>
      </c>
      <c r="AR108" s="47">
        <v>2805.2570000000001</v>
      </c>
      <c r="AS108" s="47">
        <v>2794.009</v>
      </c>
      <c r="AT108" s="47">
        <v>2782.3330000000001</v>
      </c>
      <c r="AU108" s="47">
        <v>2770.2249999999999</v>
      </c>
      <c r="AV108" s="47">
        <v>2757.7020000000002</v>
      </c>
      <c r="AW108" s="47">
        <v>2744.7510000000002</v>
      </c>
      <c r="AX108" s="47">
        <v>2731.3629999999998</v>
      </c>
      <c r="AY108" s="47">
        <v>2717.5590000000002</v>
      </c>
      <c r="AZ108" s="47">
        <v>2703.3580000000002</v>
      </c>
      <c r="BA108" s="47">
        <v>2688.7649999999999</v>
      </c>
      <c r="BB108" s="47">
        <v>2673.7739999999999</v>
      </c>
      <c r="BC108" s="47">
        <v>2658.4319999999998</v>
      </c>
      <c r="BD108" s="47">
        <v>2642.75</v>
      </c>
      <c r="BE108" s="47">
        <v>2626.7350000000001</v>
      </c>
      <c r="BF108" s="47">
        <v>2610.4250000000002</v>
      </c>
      <c r="BG108" s="47">
        <v>2593.8429999999998</v>
      </c>
      <c r="BH108" s="47">
        <v>2576.9969999999998</v>
      </c>
      <c r="BI108" s="47">
        <v>2559.931</v>
      </c>
      <c r="BJ108" s="47">
        <v>2542.6799999999998</v>
      </c>
      <c r="BK108" s="47">
        <v>2525.2910000000002</v>
      </c>
      <c r="BL108" s="47">
        <v>2507.7800000000002</v>
      </c>
      <c r="BM108" s="47">
        <v>2490.1799999999998</v>
      </c>
      <c r="BN108" s="47">
        <v>2472.5340000000001</v>
      </c>
      <c r="BO108" s="47">
        <v>2454.89</v>
      </c>
      <c r="BP108" s="47">
        <v>2437.2849999999999</v>
      </c>
      <c r="BQ108" s="47">
        <v>2419.7460000000001</v>
      </c>
      <c r="BR108" s="47">
        <v>2402.2800000000002</v>
      </c>
      <c r="BS108" s="47">
        <v>2384.9479999999999</v>
      </c>
      <c r="BT108" s="47">
        <v>2367.7460000000001</v>
      </c>
      <c r="BU108" s="47">
        <v>2350.7289999999998</v>
      </c>
      <c r="BV108" s="47">
        <v>2333.895</v>
      </c>
      <c r="BW108" s="47">
        <v>2317.2379999999998</v>
      </c>
      <c r="BX108" s="47">
        <v>2300.7979999999998</v>
      </c>
      <c r="BY108" s="47">
        <v>2284.5509999999999</v>
      </c>
      <c r="BZ108" s="47">
        <v>2268.5219999999999</v>
      </c>
      <c r="CA108" s="47">
        <v>2252.7089999999998</v>
      </c>
      <c r="CB108" s="47">
        <v>2237.0940000000001</v>
      </c>
      <c r="CC108" s="47">
        <v>2221.6390000000001</v>
      </c>
      <c r="CD108" s="47">
        <v>2206.3139999999999</v>
      </c>
      <c r="CE108" s="47">
        <v>2191.0770000000002</v>
      </c>
      <c r="CF108" s="47">
        <v>2175.8969999999999</v>
      </c>
      <c r="CG108" s="47">
        <v>2160.7600000000002</v>
      </c>
      <c r="CH108" s="47">
        <v>2145.6619999999998</v>
      </c>
      <c r="CI108" s="47">
        <v>2130.5630000000001</v>
      </c>
      <c r="CJ108" s="47">
        <v>2115.4699999999998</v>
      </c>
      <c r="CK108" s="47">
        <v>2100.3290000000002</v>
      </c>
      <c r="CL108" s="47">
        <v>2085.1320000000001</v>
      </c>
      <c r="CM108" s="47">
        <v>2069.8110000000001</v>
      </c>
      <c r="CN108" s="47">
        <v>2054.3220000000001</v>
      </c>
      <c r="CO108" s="47">
        <v>2038.6130000000001</v>
      </c>
    </row>
    <row r="109" spans="1:93" ht="12" x14ac:dyDescent="0.2">
      <c r="A109" s="43">
        <v>92</v>
      </c>
      <c r="B109" s="44" t="s">
        <v>593</v>
      </c>
      <c r="C109" s="65" t="s">
        <v>36</v>
      </c>
      <c r="D109" s="46">
        <v>5</v>
      </c>
      <c r="E109" s="46">
        <v>31</v>
      </c>
      <c r="F109" s="44" t="s">
        <v>643</v>
      </c>
      <c r="G109" s="46">
        <v>922</v>
      </c>
      <c r="H109" s="74">
        <v>9622.741</v>
      </c>
      <c r="I109" s="74">
        <v>9736.0409999999993</v>
      </c>
      <c r="J109" s="74">
        <v>9845.3160000000007</v>
      </c>
      <c r="K109" s="74">
        <v>9949.5370000000003</v>
      </c>
      <c r="L109" s="74">
        <v>10047.718999999999</v>
      </c>
      <c r="M109" s="74">
        <v>10139.174999999999</v>
      </c>
      <c r="N109" s="47">
        <v>10223.343999999999</v>
      </c>
      <c r="O109" s="47">
        <v>10300.196</v>
      </c>
      <c r="P109" s="47">
        <v>10370.49</v>
      </c>
      <c r="Q109" s="47">
        <v>10435.341</v>
      </c>
      <c r="R109" s="47">
        <v>10495.689</v>
      </c>
      <c r="S109" s="47">
        <v>10551.674000000001</v>
      </c>
      <c r="T109" s="47">
        <v>10603.359</v>
      </c>
      <c r="U109" s="47">
        <v>10651.431</v>
      </c>
      <c r="V109" s="47">
        <v>10696.684999999999</v>
      </c>
      <c r="W109" s="47">
        <v>10739.736000000001</v>
      </c>
      <c r="X109" s="47">
        <v>10780.880999999999</v>
      </c>
      <c r="Y109" s="47">
        <v>10820.172</v>
      </c>
      <c r="Z109" s="47">
        <v>10857.547</v>
      </c>
      <c r="AA109" s="47">
        <v>10892.870999999999</v>
      </c>
      <c r="AB109" s="47">
        <v>10925.978999999999</v>
      </c>
      <c r="AC109" s="47">
        <v>10956.948</v>
      </c>
      <c r="AD109" s="47">
        <v>10985.771000000001</v>
      </c>
      <c r="AE109" s="47">
        <v>11012.055</v>
      </c>
      <c r="AF109" s="47">
        <v>11035.273999999999</v>
      </c>
      <c r="AG109" s="47">
        <v>11055.063</v>
      </c>
      <c r="AH109" s="47">
        <v>11071.291999999999</v>
      </c>
      <c r="AI109" s="47">
        <v>11084.046</v>
      </c>
      <c r="AJ109" s="47">
        <v>11093.273999999999</v>
      </c>
      <c r="AK109" s="47">
        <v>11099.02</v>
      </c>
      <c r="AL109" s="47">
        <v>11101.322</v>
      </c>
      <c r="AM109" s="47">
        <v>11100.188</v>
      </c>
      <c r="AN109" s="47">
        <v>11095.71</v>
      </c>
      <c r="AO109" s="47">
        <v>11088.129000000001</v>
      </c>
      <c r="AP109" s="47">
        <v>11077.798000000001</v>
      </c>
      <c r="AQ109" s="47">
        <v>11064.995000000001</v>
      </c>
      <c r="AR109" s="47">
        <v>11049.865</v>
      </c>
      <c r="AS109" s="47">
        <v>11032.504000000001</v>
      </c>
      <c r="AT109" s="47">
        <v>11013.079</v>
      </c>
      <c r="AU109" s="47">
        <v>10991.808999999999</v>
      </c>
      <c r="AV109" s="47">
        <v>10968.875</v>
      </c>
      <c r="AW109" s="47">
        <v>10944.387000000001</v>
      </c>
      <c r="AX109" s="47">
        <v>10918.431</v>
      </c>
      <c r="AY109" s="47">
        <v>10891.053</v>
      </c>
      <c r="AZ109" s="47">
        <v>10862.291999999999</v>
      </c>
      <c r="BA109" s="47">
        <v>10832.145</v>
      </c>
      <c r="BB109" s="47">
        <v>10800.695</v>
      </c>
      <c r="BC109" s="47">
        <v>10768.018</v>
      </c>
      <c r="BD109" s="47">
        <v>10734.091</v>
      </c>
      <c r="BE109" s="47">
        <v>10698.875</v>
      </c>
      <c r="BF109" s="47">
        <v>10662.36</v>
      </c>
      <c r="BG109" s="47">
        <v>10624.593999999999</v>
      </c>
      <c r="BH109" s="47">
        <v>10585.665000000001</v>
      </c>
      <c r="BI109" s="47">
        <v>10545.619000000001</v>
      </c>
      <c r="BJ109" s="47">
        <v>10504.517</v>
      </c>
      <c r="BK109" s="47">
        <v>10462.433000000001</v>
      </c>
      <c r="BL109" s="47">
        <v>10419.43</v>
      </c>
      <c r="BM109" s="47">
        <v>10375.632</v>
      </c>
      <c r="BN109" s="47">
        <v>10331.183000000001</v>
      </c>
      <c r="BO109" s="47">
        <v>10286.224</v>
      </c>
      <c r="BP109" s="47">
        <v>10240.904</v>
      </c>
      <c r="BQ109" s="47">
        <v>10195.332</v>
      </c>
      <c r="BR109" s="47">
        <v>10149.611000000001</v>
      </c>
      <c r="BS109" s="47">
        <v>10103.941000000001</v>
      </c>
      <c r="BT109" s="47">
        <v>10058.574000000001</v>
      </c>
      <c r="BU109" s="47">
        <v>10013.683000000001</v>
      </c>
      <c r="BV109" s="47">
        <v>9969.3680000000004</v>
      </c>
      <c r="BW109" s="47">
        <v>9925.6360000000004</v>
      </c>
      <c r="BX109" s="47">
        <v>9882.5570000000007</v>
      </c>
      <c r="BY109" s="47">
        <v>9840.1280000000006</v>
      </c>
      <c r="BZ109" s="47">
        <v>9798.3709999999992</v>
      </c>
      <c r="CA109" s="47">
        <v>9757.2890000000007</v>
      </c>
      <c r="CB109" s="47">
        <v>9716.8310000000001</v>
      </c>
      <c r="CC109" s="47">
        <v>9676.8709999999992</v>
      </c>
      <c r="CD109" s="47">
        <v>9637.2189999999991</v>
      </c>
      <c r="CE109" s="47">
        <v>9597.7009999999991</v>
      </c>
      <c r="CF109" s="47">
        <v>9558.1959999999999</v>
      </c>
      <c r="CG109" s="47">
        <v>9518.6740000000009</v>
      </c>
      <c r="CH109" s="47">
        <v>9479.0640000000003</v>
      </c>
      <c r="CI109" s="47">
        <v>9439.3389999999999</v>
      </c>
      <c r="CJ109" s="47">
        <v>9399.4120000000003</v>
      </c>
      <c r="CK109" s="47">
        <v>9359.2160000000003</v>
      </c>
      <c r="CL109" s="47">
        <v>9318.5759999999991</v>
      </c>
      <c r="CM109" s="47">
        <v>9277.34</v>
      </c>
      <c r="CN109" s="47">
        <v>9235.2790000000005</v>
      </c>
      <c r="CO109" s="47">
        <v>9192.1409999999996</v>
      </c>
    </row>
    <row r="110" spans="1:93" ht="12" x14ac:dyDescent="0.2">
      <c r="A110" s="43">
        <v>93</v>
      </c>
      <c r="B110" s="44" t="s">
        <v>593</v>
      </c>
      <c r="C110" s="65" t="s">
        <v>38</v>
      </c>
      <c r="D110" s="46"/>
      <c r="E110" s="46">
        <v>48</v>
      </c>
      <c r="F110" s="44" t="s">
        <v>643</v>
      </c>
      <c r="G110" s="46">
        <v>922</v>
      </c>
      <c r="H110" s="74">
        <v>1371.8530000000001</v>
      </c>
      <c r="I110" s="74">
        <v>1425.7929999999999</v>
      </c>
      <c r="J110" s="74">
        <v>1494.077</v>
      </c>
      <c r="K110" s="74">
        <v>1569.44</v>
      </c>
      <c r="L110" s="74">
        <v>1641.164</v>
      </c>
      <c r="M110" s="74">
        <v>1701.5830000000001</v>
      </c>
      <c r="N110" s="47">
        <v>1748.2950000000001</v>
      </c>
      <c r="O110" s="47">
        <v>1783.9849999999999</v>
      </c>
      <c r="P110" s="47">
        <v>1811.9960000000001</v>
      </c>
      <c r="Q110" s="47">
        <v>1837.7280000000001</v>
      </c>
      <c r="R110" s="47">
        <v>1865.087</v>
      </c>
      <c r="S110" s="47">
        <v>1894.8789999999999</v>
      </c>
      <c r="T110" s="47">
        <v>1925.732</v>
      </c>
      <c r="U110" s="47">
        <v>1956.7380000000001</v>
      </c>
      <c r="V110" s="47">
        <v>1986.3409999999999</v>
      </c>
      <c r="W110" s="47">
        <v>2013.4190000000001</v>
      </c>
      <c r="X110" s="47">
        <v>2037.893</v>
      </c>
      <c r="Y110" s="47">
        <v>2060.3290000000002</v>
      </c>
      <c r="Z110" s="47">
        <v>2081.0239999999999</v>
      </c>
      <c r="AA110" s="47">
        <v>2100.4609999999998</v>
      </c>
      <c r="AB110" s="47">
        <v>2118.9940000000001</v>
      </c>
      <c r="AC110" s="47">
        <v>2136.7060000000001</v>
      </c>
      <c r="AD110" s="47">
        <v>2153.576</v>
      </c>
      <c r="AE110" s="47">
        <v>2169.6480000000001</v>
      </c>
      <c r="AF110" s="47">
        <v>2185.0189999999998</v>
      </c>
      <c r="AG110" s="47">
        <v>2199.7060000000001</v>
      </c>
      <c r="AH110" s="47">
        <v>2213.8139999999999</v>
      </c>
      <c r="AI110" s="47">
        <v>2227.366</v>
      </c>
      <c r="AJ110" s="47">
        <v>2240.3789999999999</v>
      </c>
      <c r="AK110" s="47">
        <v>2252.8159999999998</v>
      </c>
      <c r="AL110" s="47">
        <v>2264.6579999999999</v>
      </c>
      <c r="AM110" s="47">
        <v>2275.9490000000001</v>
      </c>
      <c r="AN110" s="47">
        <v>2286.7089999999998</v>
      </c>
      <c r="AO110" s="47">
        <v>2296.9639999999999</v>
      </c>
      <c r="AP110" s="47">
        <v>2306.7359999999999</v>
      </c>
      <c r="AQ110" s="47">
        <v>2316.047</v>
      </c>
      <c r="AR110" s="47">
        <v>2324.9119999999998</v>
      </c>
      <c r="AS110" s="47">
        <v>2333.3319999999999</v>
      </c>
      <c r="AT110" s="47">
        <v>2341.3420000000001</v>
      </c>
      <c r="AU110" s="47">
        <v>2348.924</v>
      </c>
      <c r="AV110" s="47">
        <v>2356.1080000000002</v>
      </c>
      <c r="AW110" s="47">
        <v>2362.913</v>
      </c>
      <c r="AX110" s="47">
        <v>2369.3150000000001</v>
      </c>
      <c r="AY110" s="47">
        <v>2375.3180000000002</v>
      </c>
      <c r="AZ110" s="47">
        <v>2380.9160000000002</v>
      </c>
      <c r="BA110" s="47">
        <v>2386.098</v>
      </c>
      <c r="BB110" s="47">
        <v>2390.8710000000001</v>
      </c>
      <c r="BC110" s="47">
        <v>2395.2150000000001</v>
      </c>
      <c r="BD110" s="47">
        <v>2399.1390000000001</v>
      </c>
      <c r="BE110" s="47">
        <v>2402.6350000000002</v>
      </c>
      <c r="BF110" s="47">
        <v>2405.6990000000001</v>
      </c>
      <c r="BG110" s="47">
        <v>2408.3249999999998</v>
      </c>
      <c r="BH110" s="47">
        <v>2410.4989999999998</v>
      </c>
      <c r="BI110" s="47">
        <v>2412.2310000000002</v>
      </c>
      <c r="BJ110" s="47">
        <v>2413.511</v>
      </c>
      <c r="BK110" s="47">
        <v>2414.3380000000002</v>
      </c>
      <c r="BL110" s="47">
        <v>2414.7080000000001</v>
      </c>
      <c r="BM110" s="47">
        <v>2414.6129999999998</v>
      </c>
      <c r="BN110" s="47">
        <v>2414.0509999999999</v>
      </c>
      <c r="BO110" s="47">
        <v>2413.0309999999999</v>
      </c>
      <c r="BP110" s="47">
        <v>2411.5500000000002</v>
      </c>
      <c r="BQ110" s="47">
        <v>2409.5940000000001</v>
      </c>
      <c r="BR110" s="47">
        <v>2407.1779999999999</v>
      </c>
      <c r="BS110" s="47">
        <v>2404.3090000000002</v>
      </c>
      <c r="BT110" s="47">
        <v>2400.9740000000002</v>
      </c>
      <c r="BU110" s="47">
        <v>2397.212</v>
      </c>
      <c r="BV110" s="47">
        <v>2392.9989999999998</v>
      </c>
      <c r="BW110" s="47">
        <v>2388.3670000000002</v>
      </c>
      <c r="BX110" s="47">
        <v>2383.3029999999999</v>
      </c>
      <c r="BY110" s="47">
        <v>2377.8200000000002</v>
      </c>
      <c r="BZ110" s="47">
        <v>2371.92</v>
      </c>
      <c r="CA110" s="47">
        <v>2365.5949999999998</v>
      </c>
      <c r="CB110" s="47">
        <v>2358.9079999999999</v>
      </c>
      <c r="CC110" s="47">
        <v>2351.8530000000001</v>
      </c>
      <c r="CD110" s="47">
        <v>2344.4650000000001</v>
      </c>
      <c r="CE110" s="47">
        <v>2336.7809999999999</v>
      </c>
      <c r="CF110" s="47">
        <v>2328.8150000000001</v>
      </c>
      <c r="CG110" s="47">
        <v>2320.607</v>
      </c>
      <c r="CH110" s="47">
        <v>2312.2089999999998</v>
      </c>
      <c r="CI110" s="47">
        <v>2303.6469999999999</v>
      </c>
      <c r="CJ110" s="47">
        <v>2294.9839999999999</v>
      </c>
      <c r="CK110" s="47">
        <v>2286.2539999999999</v>
      </c>
      <c r="CL110" s="47">
        <v>2277.5279999999998</v>
      </c>
      <c r="CM110" s="47">
        <v>2268.8560000000002</v>
      </c>
      <c r="CN110" s="47">
        <v>2260.2840000000001</v>
      </c>
      <c r="CO110" s="47">
        <v>2251.8910000000001</v>
      </c>
    </row>
    <row r="111" spans="1:93" ht="12" x14ac:dyDescent="0.2">
      <c r="A111" s="43">
        <v>94</v>
      </c>
      <c r="B111" s="44" t="s">
        <v>593</v>
      </c>
      <c r="C111" s="65" t="s">
        <v>71</v>
      </c>
      <c r="D111" s="46">
        <v>6</v>
      </c>
      <c r="E111" s="46">
        <v>196</v>
      </c>
      <c r="F111" s="44" t="s">
        <v>643</v>
      </c>
      <c r="G111" s="46">
        <v>922</v>
      </c>
      <c r="H111" s="74">
        <v>1160.9870000000001</v>
      </c>
      <c r="I111" s="74">
        <v>1170.1890000000001</v>
      </c>
      <c r="J111" s="74">
        <v>1179.6849999999999</v>
      </c>
      <c r="K111" s="74">
        <v>1189.2619999999999</v>
      </c>
      <c r="L111" s="74">
        <v>1198.5740000000001</v>
      </c>
      <c r="M111" s="74">
        <v>1207.3610000000001</v>
      </c>
      <c r="N111" s="47">
        <v>1215.588</v>
      </c>
      <c r="O111" s="47">
        <v>1223.3900000000001</v>
      </c>
      <c r="P111" s="47">
        <v>1230.7919999999999</v>
      </c>
      <c r="Q111" s="47">
        <v>1237.8689999999999</v>
      </c>
      <c r="R111" s="47">
        <v>1244.674</v>
      </c>
      <c r="S111" s="47">
        <v>1251.2149999999999</v>
      </c>
      <c r="T111" s="47">
        <v>1257.4739999999999</v>
      </c>
      <c r="U111" s="47">
        <v>1263.4960000000001</v>
      </c>
      <c r="V111" s="47">
        <v>1269.319</v>
      </c>
      <c r="W111" s="47">
        <v>1274.973</v>
      </c>
      <c r="X111" s="47">
        <v>1280.47</v>
      </c>
      <c r="Y111" s="47">
        <v>1285.8240000000001</v>
      </c>
      <c r="Z111" s="47">
        <v>1291.0319999999999</v>
      </c>
      <c r="AA111" s="47">
        <v>1296.1120000000001</v>
      </c>
      <c r="AB111" s="47">
        <v>1301.059</v>
      </c>
      <c r="AC111" s="47">
        <v>1305.8789999999999</v>
      </c>
      <c r="AD111" s="47">
        <v>1310.579</v>
      </c>
      <c r="AE111" s="47">
        <v>1315.134</v>
      </c>
      <c r="AF111" s="47">
        <v>1319.546</v>
      </c>
      <c r="AG111" s="47">
        <v>1323.7739999999999</v>
      </c>
      <c r="AH111" s="47">
        <v>1327.8119999999999</v>
      </c>
      <c r="AI111" s="47">
        <v>1331.674</v>
      </c>
      <c r="AJ111" s="47">
        <v>1335.346</v>
      </c>
      <c r="AK111" s="47">
        <v>1338.789</v>
      </c>
      <c r="AL111" s="47">
        <v>1342.0129999999999</v>
      </c>
      <c r="AM111" s="47">
        <v>1345.0119999999999</v>
      </c>
      <c r="AN111" s="47">
        <v>1347.7719999999999</v>
      </c>
      <c r="AO111" s="47">
        <v>1350.2940000000001</v>
      </c>
      <c r="AP111" s="47">
        <v>1352.5630000000001</v>
      </c>
      <c r="AQ111" s="47">
        <v>1354.5889999999999</v>
      </c>
      <c r="AR111" s="47">
        <v>1356.364</v>
      </c>
      <c r="AS111" s="47">
        <v>1357.8869999999999</v>
      </c>
      <c r="AT111" s="47">
        <v>1359.1790000000001</v>
      </c>
      <c r="AU111" s="47">
        <v>1360.239</v>
      </c>
      <c r="AV111" s="47">
        <v>1361.059</v>
      </c>
      <c r="AW111" s="47">
        <v>1361.663</v>
      </c>
      <c r="AX111" s="47">
        <v>1362.0630000000001</v>
      </c>
      <c r="AY111" s="47">
        <v>1362.2650000000001</v>
      </c>
      <c r="AZ111" s="47">
        <v>1362.2840000000001</v>
      </c>
      <c r="BA111" s="47">
        <v>1362.135</v>
      </c>
      <c r="BB111" s="47">
        <v>1361.8320000000001</v>
      </c>
      <c r="BC111" s="47">
        <v>1361.3889999999999</v>
      </c>
      <c r="BD111" s="47">
        <v>1360.8009999999999</v>
      </c>
      <c r="BE111" s="47">
        <v>1360.097</v>
      </c>
      <c r="BF111" s="47">
        <v>1359.2829999999999</v>
      </c>
      <c r="BG111" s="47">
        <v>1358.383</v>
      </c>
      <c r="BH111" s="47">
        <v>1357.3869999999999</v>
      </c>
      <c r="BI111" s="47">
        <v>1356.2840000000001</v>
      </c>
      <c r="BJ111" s="47">
        <v>1355.1210000000001</v>
      </c>
      <c r="BK111" s="47">
        <v>1353.8440000000001</v>
      </c>
      <c r="BL111" s="47">
        <v>1352.481</v>
      </c>
      <c r="BM111" s="47">
        <v>1351.039</v>
      </c>
      <c r="BN111" s="47">
        <v>1349.5340000000001</v>
      </c>
      <c r="BO111" s="47">
        <v>1347.9449999999999</v>
      </c>
      <c r="BP111" s="47">
        <v>1346.2929999999999</v>
      </c>
      <c r="BQ111" s="47">
        <v>1344.5909999999999</v>
      </c>
      <c r="BR111" s="47">
        <v>1342.8230000000001</v>
      </c>
      <c r="BS111" s="47">
        <v>1341.0050000000001</v>
      </c>
      <c r="BT111" s="47">
        <v>1339.163</v>
      </c>
      <c r="BU111" s="47">
        <v>1337.299</v>
      </c>
      <c r="BV111" s="47">
        <v>1335.4269999999999</v>
      </c>
      <c r="BW111" s="47">
        <v>1333.54</v>
      </c>
      <c r="BX111" s="47">
        <v>1331.6610000000001</v>
      </c>
      <c r="BY111" s="47">
        <v>1329.789</v>
      </c>
      <c r="BZ111" s="47">
        <v>1327.9280000000001</v>
      </c>
      <c r="CA111" s="47">
        <v>1326.097</v>
      </c>
      <c r="CB111" s="47">
        <v>1324.2929999999999</v>
      </c>
      <c r="CC111" s="47">
        <v>1322.5429999999999</v>
      </c>
      <c r="CD111" s="47">
        <v>1320.8589999999999</v>
      </c>
      <c r="CE111" s="47">
        <v>1319.251</v>
      </c>
      <c r="CF111" s="47">
        <v>1317.7460000000001</v>
      </c>
      <c r="CG111" s="47">
        <v>1316.3340000000001</v>
      </c>
      <c r="CH111" s="47">
        <v>1315.011</v>
      </c>
      <c r="CI111" s="47">
        <v>1313.7950000000001</v>
      </c>
      <c r="CJ111" s="47">
        <v>1312.692</v>
      </c>
      <c r="CK111" s="47">
        <v>1311.692</v>
      </c>
      <c r="CL111" s="47">
        <v>1310.81</v>
      </c>
      <c r="CM111" s="47">
        <v>1310.0429999999999</v>
      </c>
      <c r="CN111" s="47">
        <v>1309.4059999999999</v>
      </c>
      <c r="CO111" s="47">
        <v>1308.9110000000001</v>
      </c>
    </row>
    <row r="112" spans="1:93" ht="12" x14ac:dyDescent="0.2">
      <c r="A112" s="43">
        <v>95</v>
      </c>
      <c r="B112" s="44" t="s">
        <v>593</v>
      </c>
      <c r="C112" s="65" t="s">
        <v>89</v>
      </c>
      <c r="D112" s="46">
        <v>7</v>
      </c>
      <c r="E112" s="46">
        <v>268</v>
      </c>
      <c r="F112" s="44" t="s">
        <v>643</v>
      </c>
      <c r="G112" s="46">
        <v>922</v>
      </c>
      <c r="H112" s="74">
        <v>4024.18</v>
      </c>
      <c r="I112" s="74">
        <v>4015.4569999999999</v>
      </c>
      <c r="J112" s="74">
        <v>4008.723</v>
      </c>
      <c r="K112" s="74">
        <v>4002.9459999999999</v>
      </c>
      <c r="L112" s="74">
        <v>3996.7620000000002</v>
      </c>
      <c r="M112" s="74">
        <v>3989.1750000000002</v>
      </c>
      <c r="N112" s="47">
        <v>3979.7730000000001</v>
      </c>
      <c r="O112" s="47">
        <v>3968.7280000000001</v>
      </c>
      <c r="P112" s="47">
        <v>3956.337</v>
      </c>
      <c r="Q112" s="47">
        <v>3943.05</v>
      </c>
      <c r="R112" s="47">
        <v>3929.288</v>
      </c>
      <c r="S112" s="47">
        <v>3915.0509999999999</v>
      </c>
      <c r="T112" s="47">
        <v>3900.212</v>
      </c>
      <c r="U112" s="47">
        <v>3884.8870000000002</v>
      </c>
      <c r="V112" s="47">
        <v>3869.2179999999998</v>
      </c>
      <c r="W112" s="47">
        <v>3853.3009999999999</v>
      </c>
      <c r="X112" s="47">
        <v>3837.2150000000001</v>
      </c>
      <c r="Y112" s="47">
        <v>3820.9839999999999</v>
      </c>
      <c r="Z112" s="47">
        <v>3804.634</v>
      </c>
      <c r="AA112" s="47">
        <v>3788.2339999999999</v>
      </c>
      <c r="AB112" s="47">
        <v>3771.7750000000001</v>
      </c>
      <c r="AC112" s="47">
        <v>3755.3009999999999</v>
      </c>
      <c r="AD112" s="47">
        <v>3738.8270000000002</v>
      </c>
      <c r="AE112" s="47">
        <v>3722.3629999999998</v>
      </c>
      <c r="AF112" s="47">
        <v>3705.8609999999999</v>
      </c>
      <c r="AG112" s="47">
        <v>3689.3110000000001</v>
      </c>
      <c r="AH112" s="47">
        <v>3672.7249999999999</v>
      </c>
      <c r="AI112" s="47">
        <v>3656.0810000000001</v>
      </c>
      <c r="AJ112" s="47">
        <v>3639.35</v>
      </c>
      <c r="AK112" s="47">
        <v>3622.4749999999999</v>
      </c>
      <c r="AL112" s="47">
        <v>3605.424</v>
      </c>
      <c r="AM112" s="47">
        <v>3588.163</v>
      </c>
      <c r="AN112" s="47">
        <v>3570.7179999999998</v>
      </c>
      <c r="AO112" s="47">
        <v>3553.0279999999998</v>
      </c>
      <c r="AP112" s="47">
        <v>3535.076</v>
      </c>
      <c r="AQ112" s="47">
        <v>3516.87</v>
      </c>
      <c r="AR112" s="47">
        <v>3498.373</v>
      </c>
      <c r="AS112" s="47">
        <v>3479.5859999999998</v>
      </c>
      <c r="AT112" s="47">
        <v>3460.5349999999999</v>
      </c>
      <c r="AU112" s="47">
        <v>3441.241</v>
      </c>
      <c r="AV112" s="47">
        <v>3421.69</v>
      </c>
      <c r="AW112" s="47">
        <v>3401.9319999999998</v>
      </c>
      <c r="AX112" s="47">
        <v>3381.9520000000002</v>
      </c>
      <c r="AY112" s="47">
        <v>3361.788</v>
      </c>
      <c r="AZ112" s="47">
        <v>3341.4780000000001</v>
      </c>
      <c r="BA112" s="47">
        <v>3321.0329999999999</v>
      </c>
      <c r="BB112" s="47">
        <v>3300.4789999999998</v>
      </c>
      <c r="BC112" s="47">
        <v>3279.8539999999998</v>
      </c>
      <c r="BD112" s="47">
        <v>3259.16</v>
      </c>
      <c r="BE112" s="47">
        <v>3238.4450000000002</v>
      </c>
      <c r="BF112" s="47">
        <v>3217.732</v>
      </c>
      <c r="BG112" s="47">
        <v>3197.0479999999998</v>
      </c>
      <c r="BH112" s="47">
        <v>3176.402</v>
      </c>
      <c r="BI112" s="47">
        <v>3155.8049999999998</v>
      </c>
      <c r="BJ112" s="47">
        <v>3135.2649999999999</v>
      </c>
      <c r="BK112" s="47">
        <v>3114.7959999999998</v>
      </c>
      <c r="BL112" s="47">
        <v>3094.4009999999998</v>
      </c>
      <c r="BM112" s="47">
        <v>3074.085</v>
      </c>
      <c r="BN112" s="47">
        <v>3053.855</v>
      </c>
      <c r="BO112" s="47">
        <v>3033.7370000000001</v>
      </c>
      <c r="BP112" s="47">
        <v>3013.7040000000002</v>
      </c>
      <c r="BQ112" s="47">
        <v>2993.7869999999998</v>
      </c>
      <c r="BR112" s="47">
        <v>2973.9430000000002</v>
      </c>
      <c r="BS112" s="47">
        <v>2954.2109999999998</v>
      </c>
      <c r="BT112" s="47">
        <v>2934.5619999999999</v>
      </c>
      <c r="BU112" s="47">
        <v>2915.0010000000002</v>
      </c>
      <c r="BV112" s="47">
        <v>2895.491</v>
      </c>
      <c r="BW112" s="47">
        <v>2876.0450000000001</v>
      </c>
      <c r="BX112" s="47">
        <v>2856.6559999999999</v>
      </c>
      <c r="BY112" s="47">
        <v>2837.3029999999999</v>
      </c>
      <c r="BZ112" s="47">
        <v>2817.9659999999999</v>
      </c>
      <c r="CA112" s="47">
        <v>2798.6529999999998</v>
      </c>
      <c r="CB112" s="47">
        <v>2779.3209999999999</v>
      </c>
      <c r="CC112" s="47">
        <v>2759.9560000000001</v>
      </c>
      <c r="CD112" s="47">
        <v>2740.4969999999998</v>
      </c>
      <c r="CE112" s="47">
        <v>2720.9380000000001</v>
      </c>
      <c r="CF112" s="47">
        <v>2701.2280000000001</v>
      </c>
      <c r="CG112" s="47">
        <v>2681.3440000000001</v>
      </c>
      <c r="CH112" s="47">
        <v>2661.3139999999999</v>
      </c>
      <c r="CI112" s="47">
        <v>2641.0659999999998</v>
      </c>
      <c r="CJ112" s="47">
        <v>2620.6129999999998</v>
      </c>
      <c r="CK112" s="47">
        <v>2599.9259999999999</v>
      </c>
      <c r="CL112" s="47">
        <v>2578.9580000000001</v>
      </c>
      <c r="CM112" s="47">
        <v>2557.6979999999999</v>
      </c>
      <c r="CN112" s="47">
        <v>2536.1089999999999</v>
      </c>
      <c r="CO112" s="47">
        <v>2514.13</v>
      </c>
    </row>
    <row r="113" spans="1:93" ht="12" x14ac:dyDescent="0.2">
      <c r="A113" s="43">
        <v>96</v>
      </c>
      <c r="B113" s="44" t="s">
        <v>593</v>
      </c>
      <c r="C113" s="65" t="s">
        <v>106</v>
      </c>
      <c r="D113" s="46"/>
      <c r="E113" s="46">
        <v>368</v>
      </c>
      <c r="F113" s="44" t="s">
        <v>643</v>
      </c>
      <c r="G113" s="46">
        <v>922</v>
      </c>
      <c r="H113" s="74">
        <v>35572.269</v>
      </c>
      <c r="I113" s="74">
        <v>36610.631999999998</v>
      </c>
      <c r="J113" s="74">
        <v>37552.788999999997</v>
      </c>
      <c r="K113" s="74">
        <v>38433.603999999999</v>
      </c>
      <c r="L113" s="74">
        <v>39309.788999999997</v>
      </c>
      <c r="M113" s="74">
        <v>40222.502999999997</v>
      </c>
      <c r="N113" s="47">
        <v>41179.351000000002</v>
      </c>
      <c r="O113" s="47">
        <v>42164.963000000003</v>
      </c>
      <c r="P113" s="47">
        <v>43170.807999999997</v>
      </c>
      <c r="Q113" s="47">
        <v>44181.837</v>
      </c>
      <c r="R113" s="47">
        <v>45187.252999999997</v>
      </c>
      <c r="S113" s="47">
        <v>46185.951000000001</v>
      </c>
      <c r="T113" s="47">
        <v>47183.019</v>
      </c>
      <c r="U113" s="47">
        <v>48180.89</v>
      </c>
      <c r="V113" s="47">
        <v>49183.536999999997</v>
      </c>
      <c r="W113" s="47">
        <v>50193.762000000002</v>
      </c>
      <c r="X113" s="47">
        <v>51211.828000000001</v>
      </c>
      <c r="Y113" s="47">
        <v>52236.453000000001</v>
      </c>
      <c r="Z113" s="47">
        <v>53267.084999999999</v>
      </c>
      <c r="AA113" s="47">
        <v>54302.760999999999</v>
      </c>
      <c r="AB113" s="47">
        <v>55342.595000000001</v>
      </c>
      <c r="AC113" s="47">
        <v>56386.298999999999</v>
      </c>
      <c r="AD113" s="47">
        <v>57433.49</v>
      </c>
      <c r="AE113" s="47">
        <v>58483.017999999996</v>
      </c>
      <c r="AF113" s="47">
        <v>59533.491000000002</v>
      </c>
      <c r="AG113" s="47">
        <v>60583.716999999997</v>
      </c>
      <c r="AH113" s="47">
        <v>61632.962</v>
      </c>
      <c r="AI113" s="47">
        <v>62680.724999999999</v>
      </c>
      <c r="AJ113" s="47">
        <v>63726.36</v>
      </c>
      <c r="AK113" s="47">
        <v>64769.315000000002</v>
      </c>
      <c r="AL113" s="47">
        <v>65809.036999999997</v>
      </c>
      <c r="AM113" s="47">
        <v>66844.923999999999</v>
      </c>
      <c r="AN113" s="47">
        <v>67876.45</v>
      </c>
      <c r="AO113" s="47">
        <v>68903.122000000003</v>
      </c>
      <c r="AP113" s="47">
        <v>69924.498999999996</v>
      </c>
      <c r="AQ113" s="47">
        <v>70940.130999999994</v>
      </c>
      <c r="AR113" s="47">
        <v>71949.551999999996</v>
      </c>
      <c r="AS113" s="47">
        <v>72952.392999999996</v>
      </c>
      <c r="AT113" s="47">
        <v>73948.451000000001</v>
      </c>
      <c r="AU113" s="47">
        <v>74937.663</v>
      </c>
      <c r="AV113" s="47">
        <v>75919.842000000004</v>
      </c>
      <c r="AW113" s="47">
        <v>76894.710999999996</v>
      </c>
      <c r="AX113" s="47">
        <v>77861.837</v>
      </c>
      <c r="AY113" s="47">
        <v>78820.717999999993</v>
      </c>
      <c r="AZ113" s="47">
        <v>79770.815000000002</v>
      </c>
      <c r="BA113" s="47">
        <v>80711.618000000002</v>
      </c>
      <c r="BB113" s="47">
        <v>81642.774000000005</v>
      </c>
      <c r="BC113" s="47">
        <v>82564.013999999996</v>
      </c>
      <c r="BD113" s="47">
        <v>83475.024000000005</v>
      </c>
      <c r="BE113" s="47">
        <v>84375.483999999997</v>
      </c>
      <c r="BF113" s="47">
        <v>85265.137000000002</v>
      </c>
      <c r="BG113" s="47">
        <v>86143.629000000001</v>
      </c>
      <c r="BH113" s="47">
        <v>87010.660999999993</v>
      </c>
      <c r="BI113" s="47">
        <v>87866.096999999994</v>
      </c>
      <c r="BJ113" s="47">
        <v>88709.865000000005</v>
      </c>
      <c r="BK113" s="47">
        <v>89541.805999999997</v>
      </c>
      <c r="BL113" s="47">
        <v>90361.707999999999</v>
      </c>
      <c r="BM113" s="47">
        <v>91169.217000000004</v>
      </c>
      <c r="BN113" s="47">
        <v>91963.812000000005</v>
      </c>
      <c r="BO113" s="47">
        <v>92744.903000000006</v>
      </c>
      <c r="BP113" s="47">
        <v>93511.989000000001</v>
      </c>
      <c r="BQ113" s="47">
        <v>94264.721000000005</v>
      </c>
      <c r="BR113" s="47">
        <v>95002.942999999999</v>
      </c>
      <c r="BS113" s="47">
        <v>95726.482999999993</v>
      </c>
      <c r="BT113" s="47">
        <v>96435.248000000007</v>
      </c>
      <c r="BU113" s="47">
        <v>97129.15</v>
      </c>
      <c r="BV113" s="47">
        <v>97808.057000000001</v>
      </c>
      <c r="BW113" s="47">
        <v>98471.732999999993</v>
      </c>
      <c r="BX113" s="47">
        <v>99119.841</v>
      </c>
      <c r="BY113" s="47">
        <v>99751.91</v>
      </c>
      <c r="BZ113" s="47">
        <v>100367.64200000001</v>
      </c>
      <c r="CA113" s="47">
        <v>100966.867</v>
      </c>
      <c r="CB113" s="47">
        <v>101549.64200000001</v>
      </c>
      <c r="CC113" s="47">
        <v>102116.23299999999</v>
      </c>
      <c r="CD113" s="47">
        <v>102667.083</v>
      </c>
      <c r="CE113" s="47">
        <v>103202.5</v>
      </c>
      <c r="CF113" s="47">
        <v>103722.618</v>
      </c>
      <c r="CG113" s="47">
        <v>104227.43</v>
      </c>
      <c r="CH113" s="47">
        <v>104716.789</v>
      </c>
      <c r="CI113" s="47">
        <v>105190.61</v>
      </c>
      <c r="CJ113" s="47">
        <v>105648.82799999999</v>
      </c>
      <c r="CK113" s="47">
        <v>106091.476</v>
      </c>
      <c r="CL113" s="47">
        <v>106518.728</v>
      </c>
      <c r="CM113" s="47">
        <v>106930.84</v>
      </c>
      <c r="CN113" s="47">
        <v>107328.19899999999</v>
      </c>
      <c r="CO113" s="47">
        <v>107711.273</v>
      </c>
    </row>
    <row r="114" spans="1:93" ht="12" x14ac:dyDescent="0.2">
      <c r="A114" s="43">
        <v>97</v>
      </c>
      <c r="B114" s="44" t="s">
        <v>593</v>
      </c>
      <c r="C114" s="65" t="s">
        <v>108</v>
      </c>
      <c r="D114" s="46"/>
      <c r="E114" s="46">
        <v>376</v>
      </c>
      <c r="F114" s="44" t="s">
        <v>643</v>
      </c>
      <c r="G114" s="46">
        <v>922</v>
      </c>
      <c r="H114" s="74">
        <v>7978.4960000000001</v>
      </c>
      <c r="I114" s="74">
        <v>8108.9840000000004</v>
      </c>
      <c r="J114" s="74">
        <v>8243.8490000000002</v>
      </c>
      <c r="K114" s="74">
        <v>8381.5069999999996</v>
      </c>
      <c r="L114" s="74">
        <v>8519.3729999999996</v>
      </c>
      <c r="M114" s="74">
        <v>8655.5409999999993</v>
      </c>
      <c r="N114" s="47">
        <v>8789.7759999999998</v>
      </c>
      <c r="O114" s="47">
        <v>8922.893</v>
      </c>
      <c r="P114" s="47">
        <v>9055.1509999999998</v>
      </c>
      <c r="Q114" s="47">
        <v>9187.0439999999999</v>
      </c>
      <c r="R114" s="47">
        <v>9318.9590000000007</v>
      </c>
      <c r="S114" s="47">
        <v>9450.9310000000005</v>
      </c>
      <c r="T114" s="47">
        <v>9582.8490000000002</v>
      </c>
      <c r="U114" s="47">
        <v>9714.8490000000002</v>
      </c>
      <c r="V114" s="47">
        <v>9847.0969999999998</v>
      </c>
      <c r="W114" s="47">
        <v>9979.6949999999997</v>
      </c>
      <c r="X114" s="47">
        <v>10112.739</v>
      </c>
      <c r="Y114" s="47">
        <v>10246.257</v>
      </c>
      <c r="Z114" s="47">
        <v>10380.262000000001</v>
      </c>
      <c r="AA114" s="47">
        <v>10514.784</v>
      </c>
      <c r="AB114" s="47">
        <v>10649.797</v>
      </c>
      <c r="AC114" s="47">
        <v>10785.322</v>
      </c>
      <c r="AD114" s="47">
        <v>10921.346</v>
      </c>
      <c r="AE114" s="47">
        <v>11057.937</v>
      </c>
      <c r="AF114" s="47">
        <v>11195.123</v>
      </c>
      <c r="AG114" s="47">
        <v>11332.909</v>
      </c>
      <c r="AH114" s="47">
        <v>11471.252</v>
      </c>
      <c r="AI114" s="47">
        <v>11610.081</v>
      </c>
      <c r="AJ114" s="47">
        <v>11749.267</v>
      </c>
      <c r="AK114" s="47">
        <v>11888.608</v>
      </c>
      <c r="AL114" s="47">
        <v>12027.944</v>
      </c>
      <c r="AM114" s="47">
        <v>12167.173000000001</v>
      </c>
      <c r="AN114" s="47">
        <v>12306.205</v>
      </c>
      <c r="AO114" s="47">
        <v>12444.875</v>
      </c>
      <c r="AP114" s="47">
        <v>12583.005999999999</v>
      </c>
      <c r="AQ114" s="47">
        <v>12720.415000000001</v>
      </c>
      <c r="AR114" s="47">
        <v>12857.026</v>
      </c>
      <c r="AS114" s="47">
        <v>12992.748</v>
      </c>
      <c r="AT114" s="47">
        <v>13127.434999999999</v>
      </c>
      <c r="AU114" s="47">
        <v>13260.964</v>
      </c>
      <c r="AV114" s="47">
        <v>13393.2</v>
      </c>
      <c r="AW114" s="47">
        <v>13524.115</v>
      </c>
      <c r="AX114" s="47">
        <v>13653.677</v>
      </c>
      <c r="AY114" s="47">
        <v>13781.856</v>
      </c>
      <c r="AZ114" s="47">
        <v>13908.718999999999</v>
      </c>
      <c r="BA114" s="47">
        <v>14034.287</v>
      </c>
      <c r="BB114" s="47">
        <v>14158.593000000001</v>
      </c>
      <c r="BC114" s="47">
        <v>14281.603999999999</v>
      </c>
      <c r="BD114" s="47">
        <v>14403.393</v>
      </c>
      <c r="BE114" s="47">
        <v>14524.03</v>
      </c>
      <c r="BF114" s="47">
        <v>14643.556</v>
      </c>
      <c r="BG114" s="47">
        <v>14762.002</v>
      </c>
      <c r="BH114" s="47">
        <v>14879.416999999999</v>
      </c>
      <c r="BI114" s="47">
        <v>14995.919</v>
      </c>
      <c r="BJ114" s="47">
        <v>15111.714</v>
      </c>
      <c r="BK114" s="47">
        <v>15226.912</v>
      </c>
      <c r="BL114" s="47">
        <v>15341.566999999999</v>
      </c>
      <c r="BM114" s="47">
        <v>15455.643</v>
      </c>
      <c r="BN114" s="47">
        <v>15569.105</v>
      </c>
      <c r="BO114" s="47">
        <v>15681.895</v>
      </c>
      <c r="BP114" s="47">
        <v>15793.945</v>
      </c>
      <c r="BQ114" s="47">
        <v>15905.203</v>
      </c>
      <c r="BR114" s="47">
        <v>16015.647000000001</v>
      </c>
      <c r="BS114" s="47">
        <v>16125.201999999999</v>
      </c>
      <c r="BT114" s="47">
        <v>16233.754000000001</v>
      </c>
      <c r="BU114" s="47">
        <v>16341.218000000001</v>
      </c>
      <c r="BV114" s="47">
        <v>16447.535</v>
      </c>
      <c r="BW114" s="47">
        <v>16552.624</v>
      </c>
      <c r="BX114" s="47">
        <v>16656.324000000001</v>
      </c>
      <c r="BY114" s="47">
        <v>16758.485000000001</v>
      </c>
      <c r="BZ114" s="47">
        <v>16858.948</v>
      </c>
      <c r="CA114" s="47">
        <v>16957.651999999998</v>
      </c>
      <c r="CB114" s="47">
        <v>17054.531999999999</v>
      </c>
      <c r="CC114" s="47">
        <v>17149.516</v>
      </c>
      <c r="CD114" s="47">
        <v>17242.542000000001</v>
      </c>
      <c r="CE114" s="47">
        <v>17333.598999999998</v>
      </c>
      <c r="CF114" s="47">
        <v>17422.608</v>
      </c>
      <c r="CG114" s="47">
        <v>17509.544000000002</v>
      </c>
      <c r="CH114" s="47">
        <v>17594.359</v>
      </c>
      <c r="CI114" s="47">
        <v>17677.03</v>
      </c>
      <c r="CJ114" s="47">
        <v>17757.53</v>
      </c>
      <c r="CK114" s="47">
        <v>17835.850999999999</v>
      </c>
      <c r="CL114" s="47">
        <v>17911.992999999999</v>
      </c>
      <c r="CM114" s="47">
        <v>17985.977999999999</v>
      </c>
      <c r="CN114" s="47">
        <v>18057.810000000001</v>
      </c>
      <c r="CO114" s="47">
        <v>18127.523000000001</v>
      </c>
    </row>
    <row r="115" spans="1:93" ht="12" x14ac:dyDescent="0.2">
      <c r="A115" s="43">
        <v>98</v>
      </c>
      <c r="B115" s="44" t="s">
        <v>593</v>
      </c>
      <c r="C115" s="65" t="s">
        <v>112</v>
      </c>
      <c r="D115" s="46"/>
      <c r="E115" s="46">
        <v>400</v>
      </c>
      <c r="F115" s="44" t="s">
        <v>643</v>
      </c>
      <c r="G115" s="46">
        <v>922</v>
      </c>
      <c r="H115" s="74">
        <v>9266.5730000000003</v>
      </c>
      <c r="I115" s="74">
        <v>9554.2860000000001</v>
      </c>
      <c r="J115" s="74">
        <v>9785.84</v>
      </c>
      <c r="K115" s="74">
        <v>9965.3220000000001</v>
      </c>
      <c r="L115" s="74">
        <v>10101.697</v>
      </c>
      <c r="M115" s="74">
        <v>10203.14</v>
      </c>
      <c r="N115" s="47">
        <v>10269.022000000001</v>
      </c>
      <c r="O115" s="47">
        <v>10300.861999999999</v>
      </c>
      <c r="P115" s="47">
        <v>10312.321</v>
      </c>
      <c r="Q115" s="47">
        <v>10320.862999999999</v>
      </c>
      <c r="R115" s="47">
        <v>10339.846</v>
      </c>
      <c r="S115" s="47">
        <v>10375.032999999999</v>
      </c>
      <c r="T115" s="47">
        <v>10425.955</v>
      </c>
      <c r="U115" s="47">
        <v>10491.794</v>
      </c>
      <c r="V115" s="47">
        <v>10569.078</v>
      </c>
      <c r="W115" s="47">
        <v>10655.184999999999</v>
      </c>
      <c r="X115" s="47">
        <v>10750.912</v>
      </c>
      <c r="Y115" s="47">
        <v>10857.675999999999</v>
      </c>
      <c r="Z115" s="47">
        <v>10973.68</v>
      </c>
      <c r="AA115" s="47">
        <v>11096.406999999999</v>
      </c>
      <c r="AB115" s="47">
        <v>11223.654</v>
      </c>
      <c r="AC115" s="47">
        <v>11354.717000000001</v>
      </c>
      <c r="AD115" s="47">
        <v>11488.875</v>
      </c>
      <c r="AE115" s="47">
        <v>11623.905000000001</v>
      </c>
      <c r="AF115" s="47">
        <v>11757.187</v>
      </c>
      <c r="AG115" s="47">
        <v>11886.727999999999</v>
      </c>
      <c r="AH115" s="47">
        <v>12011.317999999999</v>
      </c>
      <c r="AI115" s="47">
        <v>12130.73</v>
      </c>
      <c r="AJ115" s="47">
        <v>12245.165999999999</v>
      </c>
      <c r="AK115" s="47">
        <v>12355.339</v>
      </c>
      <c r="AL115" s="47">
        <v>12461.736999999999</v>
      </c>
      <c r="AM115" s="47">
        <v>12564.204</v>
      </c>
      <c r="AN115" s="47">
        <v>12662.353999999999</v>
      </c>
      <c r="AO115" s="47">
        <v>12756.298000000001</v>
      </c>
      <c r="AP115" s="47">
        <v>12846.263999999999</v>
      </c>
      <c r="AQ115" s="47">
        <v>12932.404</v>
      </c>
      <c r="AR115" s="47">
        <v>13014.81</v>
      </c>
      <c r="AS115" s="47">
        <v>13093.514999999999</v>
      </c>
      <c r="AT115" s="47">
        <v>13168.77</v>
      </c>
      <c r="AU115" s="47">
        <v>13240.874</v>
      </c>
      <c r="AV115" s="47">
        <v>13310.073</v>
      </c>
      <c r="AW115" s="47">
        <v>13376.45</v>
      </c>
      <c r="AX115" s="47">
        <v>13440.065000000001</v>
      </c>
      <c r="AY115" s="47">
        <v>13500.983</v>
      </c>
      <c r="AZ115" s="47">
        <v>13559.24</v>
      </c>
      <c r="BA115" s="47">
        <v>13614.888000000001</v>
      </c>
      <c r="BB115" s="47">
        <v>13667.968000000001</v>
      </c>
      <c r="BC115" s="47">
        <v>13718.494000000001</v>
      </c>
      <c r="BD115" s="47">
        <v>13766.4</v>
      </c>
      <c r="BE115" s="47">
        <v>13811.603999999999</v>
      </c>
      <c r="BF115" s="47">
        <v>13853.995000000001</v>
      </c>
      <c r="BG115" s="47">
        <v>13893.57</v>
      </c>
      <c r="BH115" s="47">
        <v>13930.329</v>
      </c>
      <c r="BI115" s="47">
        <v>13964.259</v>
      </c>
      <c r="BJ115" s="47">
        <v>13995.35</v>
      </c>
      <c r="BK115" s="47">
        <v>14023.578</v>
      </c>
      <c r="BL115" s="47">
        <v>14048.942999999999</v>
      </c>
      <c r="BM115" s="47">
        <v>14071.438</v>
      </c>
      <c r="BN115" s="47">
        <v>14091.014999999999</v>
      </c>
      <c r="BO115" s="47">
        <v>14107.669</v>
      </c>
      <c r="BP115" s="47">
        <v>14121.364</v>
      </c>
      <c r="BQ115" s="47">
        <v>14132.099</v>
      </c>
      <c r="BR115" s="47">
        <v>14139.924000000001</v>
      </c>
      <c r="BS115" s="47">
        <v>14144.829</v>
      </c>
      <c r="BT115" s="47">
        <v>14146.86</v>
      </c>
      <c r="BU115" s="47">
        <v>14146.04</v>
      </c>
      <c r="BV115" s="47">
        <v>14142.411</v>
      </c>
      <c r="BW115" s="47">
        <v>14136.026</v>
      </c>
      <c r="BX115" s="47">
        <v>14126.964</v>
      </c>
      <c r="BY115" s="47">
        <v>14115.325999999999</v>
      </c>
      <c r="BZ115" s="47">
        <v>14101.212</v>
      </c>
      <c r="CA115" s="47">
        <v>14084.669</v>
      </c>
      <c r="CB115" s="47">
        <v>14065.778</v>
      </c>
      <c r="CC115" s="47">
        <v>14044.645</v>
      </c>
      <c r="CD115" s="47">
        <v>14021.356</v>
      </c>
      <c r="CE115" s="47">
        <v>13996.067999999999</v>
      </c>
      <c r="CF115" s="47">
        <v>13968.808000000001</v>
      </c>
      <c r="CG115" s="47">
        <v>13939.675999999999</v>
      </c>
      <c r="CH115" s="47">
        <v>13908.671</v>
      </c>
      <c r="CI115" s="47">
        <v>13875.876</v>
      </c>
      <c r="CJ115" s="47">
        <v>13841.323</v>
      </c>
      <c r="CK115" s="47">
        <v>13805.054</v>
      </c>
      <c r="CL115" s="47">
        <v>13767.134</v>
      </c>
      <c r="CM115" s="47">
        <v>13727.621999999999</v>
      </c>
      <c r="CN115" s="47">
        <v>13686.581</v>
      </c>
      <c r="CO115" s="47">
        <v>13644.11</v>
      </c>
    </row>
    <row r="116" spans="1:93" ht="12" x14ac:dyDescent="0.2">
      <c r="A116" s="43">
        <v>99</v>
      </c>
      <c r="B116" s="44" t="s">
        <v>593</v>
      </c>
      <c r="C116" s="65" t="s">
        <v>117</v>
      </c>
      <c r="D116" s="46"/>
      <c r="E116" s="46">
        <v>414</v>
      </c>
      <c r="F116" s="44" t="s">
        <v>643</v>
      </c>
      <c r="G116" s="46">
        <v>922</v>
      </c>
      <c r="H116" s="74">
        <v>3835.5880000000002</v>
      </c>
      <c r="I116" s="74">
        <v>3956.8620000000001</v>
      </c>
      <c r="J116" s="74">
        <v>4056.1019999999999</v>
      </c>
      <c r="K116" s="74">
        <v>4137.3140000000003</v>
      </c>
      <c r="L116" s="74">
        <v>4207.0770000000002</v>
      </c>
      <c r="M116" s="74">
        <v>4270.5630000000001</v>
      </c>
      <c r="N116" s="47">
        <v>4328.5529999999999</v>
      </c>
      <c r="O116" s="47">
        <v>4380.33</v>
      </c>
      <c r="P116" s="47">
        <v>4427.8490000000002</v>
      </c>
      <c r="Q116" s="47">
        <v>4473.1629999999996</v>
      </c>
      <c r="R116" s="47">
        <v>4517.8630000000003</v>
      </c>
      <c r="S116" s="47">
        <v>4563.1390000000001</v>
      </c>
      <c r="T116" s="47">
        <v>4609.3500000000004</v>
      </c>
      <c r="U116" s="47">
        <v>4656.0259999999998</v>
      </c>
      <c r="V116" s="47">
        <v>4702.183</v>
      </c>
      <c r="W116" s="47">
        <v>4747.0829999999996</v>
      </c>
      <c r="X116" s="47">
        <v>4790.79</v>
      </c>
      <c r="Y116" s="47">
        <v>4833.7160000000003</v>
      </c>
      <c r="Z116" s="47">
        <v>4875.973</v>
      </c>
      <c r="AA116" s="47">
        <v>4917.68</v>
      </c>
      <c r="AB116" s="47">
        <v>4958.9059999999999</v>
      </c>
      <c r="AC116" s="47">
        <v>4999.5969999999998</v>
      </c>
      <c r="AD116" s="47">
        <v>5039.6220000000003</v>
      </c>
      <c r="AE116" s="47">
        <v>5078.6880000000001</v>
      </c>
      <c r="AF116" s="47">
        <v>5116.4279999999999</v>
      </c>
      <c r="AG116" s="47">
        <v>5152.5259999999998</v>
      </c>
      <c r="AH116" s="47">
        <v>5186.8919999999998</v>
      </c>
      <c r="AI116" s="47">
        <v>5219.4780000000001</v>
      </c>
      <c r="AJ116" s="47">
        <v>5249.982</v>
      </c>
      <c r="AK116" s="47">
        <v>5278.0940000000001</v>
      </c>
      <c r="AL116" s="47">
        <v>5303.567</v>
      </c>
      <c r="AM116" s="47">
        <v>5326.3609999999999</v>
      </c>
      <c r="AN116" s="47">
        <v>5346.5420000000004</v>
      </c>
      <c r="AO116" s="47">
        <v>5364.2830000000004</v>
      </c>
      <c r="AP116" s="47">
        <v>5379.8490000000002</v>
      </c>
      <c r="AQ116" s="47">
        <v>5393.4709999999995</v>
      </c>
      <c r="AR116" s="47">
        <v>5405.2820000000002</v>
      </c>
      <c r="AS116" s="47">
        <v>5415.4369999999999</v>
      </c>
      <c r="AT116" s="47">
        <v>5424.1890000000003</v>
      </c>
      <c r="AU116" s="47">
        <v>5431.8590000000004</v>
      </c>
      <c r="AV116" s="47">
        <v>5438.7550000000001</v>
      </c>
      <c r="AW116" s="47">
        <v>5445.0709999999999</v>
      </c>
      <c r="AX116" s="47">
        <v>5451.027</v>
      </c>
      <c r="AY116" s="47">
        <v>5456.9440000000004</v>
      </c>
      <c r="AZ116" s="47">
        <v>5463.1450000000004</v>
      </c>
      <c r="BA116" s="47">
        <v>5469.9549999999999</v>
      </c>
      <c r="BB116" s="47">
        <v>5477.5370000000003</v>
      </c>
      <c r="BC116" s="47">
        <v>5486.0469999999996</v>
      </c>
      <c r="BD116" s="47">
        <v>5495.7160000000003</v>
      </c>
      <c r="BE116" s="47">
        <v>5506.7610000000004</v>
      </c>
      <c r="BF116" s="47">
        <v>5519.35</v>
      </c>
      <c r="BG116" s="47">
        <v>5533.5919999999996</v>
      </c>
      <c r="BH116" s="47">
        <v>5549.4840000000004</v>
      </c>
      <c r="BI116" s="47">
        <v>5566.991</v>
      </c>
      <c r="BJ116" s="47">
        <v>5586.0349999999999</v>
      </c>
      <c r="BK116" s="47">
        <v>5606.5169999999998</v>
      </c>
      <c r="BL116" s="47">
        <v>5628.3869999999997</v>
      </c>
      <c r="BM116" s="47">
        <v>5651.5309999999999</v>
      </c>
      <c r="BN116" s="47">
        <v>5675.759</v>
      </c>
      <c r="BO116" s="47">
        <v>5700.7790000000005</v>
      </c>
      <c r="BP116" s="47">
        <v>5726.3559999999998</v>
      </c>
      <c r="BQ116" s="47">
        <v>5752.3419999999996</v>
      </c>
      <c r="BR116" s="47">
        <v>5778.616</v>
      </c>
      <c r="BS116" s="47">
        <v>5804.8729999999996</v>
      </c>
      <c r="BT116" s="47">
        <v>5830.7910000000002</v>
      </c>
      <c r="BU116" s="47">
        <v>5856.1279999999997</v>
      </c>
      <c r="BV116" s="47">
        <v>5880.7370000000001</v>
      </c>
      <c r="BW116" s="47">
        <v>5904.5339999999997</v>
      </c>
      <c r="BX116" s="47">
        <v>5927.3810000000003</v>
      </c>
      <c r="BY116" s="47">
        <v>5949.1779999999999</v>
      </c>
      <c r="BZ116" s="47">
        <v>5969.8509999999997</v>
      </c>
      <c r="CA116" s="47">
        <v>5989.3530000000001</v>
      </c>
      <c r="CB116" s="47">
        <v>6007.6689999999999</v>
      </c>
      <c r="CC116" s="47">
        <v>6024.9080000000004</v>
      </c>
      <c r="CD116" s="47">
        <v>6041.2030000000004</v>
      </c>
      <c r="CE116" s="47">
        <v>6056.6869999999999</v>
      </c>
      <c r="CF116" s="47">
        <v>6071.4560000000001</v>
      </c>
      <c r="CG116" s="47">
        <v>6085.5810000000001</v>
      </c>
      <c r="CH116" s="47">
        <v>6099.1360000000004</v>
      </c>
      <c r="CI116" s="47">
        <v>6112.1970000000001</v>
      </c>
      <c r="CJ116" s="47">
        <v>6124.8509999999997</v>
      </c>
      <c r="CK116" s="47">
        <v>6137.2820000000002</v>
      </c>
      <c r="CL116" s="47">
        <v>6149.6610000000001</v>
      </c>
      <c r="CM116" s="47">
        <v>6162.2070000000003</v>
      </c>
      <c r="CN116" s="47">
        <v>6175.2060000000001</v>
      </c>
      <c r="CO116" s="47">
        <v>6188.9830000000002</v>
      </c>
    </row>
    <row r="117" spans="1:93" ht="12" x14ac:dyDescent="0.2">
      <c r="A117" s="43">
        <v>100</v>
      </c>
      <c r="B117" s="44" t="s">
        <v>593</v>
      </c>
      <c r="C117" s="65" t="s">
        <v>121</v>
      </c>
      <c r="D117" s="46"/>
      <c r="E117" s="46">
        <v>422</v>
      </c>
      <c r="F117" s="44" t="s">
        <v>643</v>
      </c>
      <c r="G117" s="46">
        <v>922</v>
      </c>
      <c r="H117" s="74">
        <v>6532.6809999999996</v>
      </c>
      <c r="I117" s="74">
        <v>6714.2809999999999</v>
      </c>
      <c r="J117" s="74">
        <v>6819.3729999999996</v>
      </c>
      <c r="K117" s="74">
        <v>6859.4080000000004</v>
      </c>
      <c r="L117" s="74">
        <v>6855.7089999999998</v>
      </c>
      <c r="M117" s="74">
        <v>6825.442</v>
      </c>
      <c r="N117" s="47">
        <v>6769.1509999999998</v>
      </c>
      <c r="O117" s="47">
        <v>6684.8469999999998</v>
      </c>
      <c r="P117" s="47">
        <v>6585.116</v>
      </c>
      <c r="Q117" s="47">
        <v>6485.3360000000002</v>
      </c>
      <c r="R117" s="47">
        <v>6397.2449999999999</v>
      </c>
      <c r="S117" s="47">
        <v>6326.6559999999999</v>
      </c>
      <c r="T117" s="47">
        <v>6273.6350000000002</v>
      </c>
      <c r="U117" s="47">
        <v>6236.6660000000002</v>
      </c>
      <c r="V117" s="47">
        <v>6211.4939999999997</v>
      </c>
      <c r="W117" s="47">
        <v>6194.8419999999996</v>
      </c>
      <c r="X117" s="47">
        <v>6187.3310000000001</v>
      </c>
      <c r="Y117" s="47">
        <v>6190.3540000000003</v>
      </c>
      <c r="Z117" s="47">
        <v>6202.0389999999998</v>
      </c>
      <c r="AA117" s="47">
        <v>6219.8130000000001</v>
      </c>
      <c r="AB117" s="47">
        <v>6241.509</v>
      </c>
      <c r="AC117" s="47">
        <v>6266.3680000000004</v>
      </c>
      <c r="AD117" s="47">
        <v>6293.8990000000003</v>
      </c>
      <c r="AE117" s="47">
        <v>6322.5079999999998</v>
      </c>
      <c r="AF117" s="47">
        <v>6350.4530000000004</v>
      </c>
      <c r="AG117" s="47">
        <v>6376.3969999999999</v>
      </c>
      <c r="AH117" s="47">
        <v>6399.4380000000001</v>
      </c>
      <c r="AI117" s="47">
        <v>6419.415</v>
      </c>
      <c r="AJ117" s="47">
        <v>6436.8530000000001</v>
      </c>
      <c r="AK117" s="47">
        <v>6452.7619999999997</v>
      </c>
      <c r="AL117" s="47">
        <v>6467.87</v>
      </c>
      <c r="AM117" s="47">
        <v>6482.1790000000001</v>
      </c>
      <c r="AN117" s="47">
        <v>6495.3230000000003</v>
      </c>
      <c r="AO117" s="47">
        <v>6507.3440000000001</v>
      </c>
      <c r="AP117" s="47">
        <v>6518.2849999999999</v>
      </c>
      <c r="AQ117" s="47">
        <v>6528.1620000000003</v>
      </c>
      <c r="AR117" s="47">
        <v>6536.9970000000003</v>
      </c>
      <c r="AS117" s="47">
        <v>6544.7730000000001</v>
      </c>
      <c r="AT117" s="47">
        <v>6551.4589999999998</v>
      </c>
      <c r="AU117" s="47">
        <v>6556.982</v>
      </c>
      <c r="AV117" s="47">
        <v>6561.2730000000001</v>
      </c>
      <c r="AW117" s="47">
        <v>6564.326</v>
      </c>
      <c r="AX117" s="47">
        <v>6566.1270000000004</v>
      </c>
      <c r="AY117" s="47">
        <v>6566.5829999999996</v>
      </c>
      <c r="AZ117" s="47">
        <v>6565.6149999999998</v>
      </c>
      <c r="BA117" s="47">
        <v>6563.1360000000004</v>
      </c>
      <c r="BB117" s="47">
        <v>6559.1379999999999</v>
      </c>
      <c r="BC117" s="47">
        <v>6553.6329999999998</v>
      </c>
      <c r="BD117" s="47">
        <v>6546.6170000000002</v>
      </c>
      <c r="BE117" s="47">
        <v>6538.0879999999997</v>
      </c>
      <c r="BF117" s="47">
        <v>6528.0959999999995</v>
      </c>
      <c r="BG117" s="47">
        <v>6516.6350000000002</v>
      </c>
      <c r="BH117" s="47">
        <v>6503.7640000000001</v>
      </c>
      <c r="BI117" s="47">
        <v>6489.5249999999996</v>
      </c>
      <c r="BJ117" s="47">
        <v>6474.0190000000002</v>
      </c>
      <c r="BK117" s="47">
        <v>6457.3249999999998</v>
      </c>
      <c r="BL117" s="47">
        <v>6439.4949999999999</v>
      </c>
      <c r="BM117" s="47">
        <v>6420.5789999999997</v>
      </c>
      <c r="BN117" s="47">
        <v>6400.6880000000001</v>
      </c>
      <c r="BO117" s="47">
        <v>6379.92</v>
      </c>
      <c r="BP117" s="47">
        <v>6358.36</v>
      </c>
      <c r="BQ117" s="47">
        <v>6336.0690000000004</v>
      </c>
      <c r="BR117" s="47">
        <v>6313.1409999999996</v>
      </c>
      <c r="BS117" s="47">
        <v>6289.6170000000002</v>
      </c>
      <c r="BT117" s="47">
        <v>6265.5879999999997</v>
      </c>
      <c r="BU117" s="47">
        <v>6241.1390000000001</v>
      </c>
      <c r="BV117" s="47">
        <v>6216.3159999999998</v>
      </c>
      <c r="BW117" s="47">
        <v>6191.1679999999997</v>
      </c>
      <c r="BX117" s="47">
        <v>6165.7039999999997</v>
      </c>
      <c r="BY117" s="47">
        <v>6139.9669999999996</v>
      </c>
      <c r="BZ117" s="47">
        <v>6113.9780000000001</v>
      </c>
      <c r="CA117" s="47">
        <v>6087.7439999999997</v>
      </c>
      <c r="CB117" s="47">
        <v>6061.3270000000002</v>
      </c>
      <c r="CC117" s="47">
        <v>6034.723</v>
      </c>
      <c r="CD117" s="47">
        <v>6007.9679999999998</v>
      </c>
      <c r="CE117" s="47">
        <v>5981.07</v>
      </c>
      <c r="CF117" s="47">
        <v>5954.0360000000001</v>
      </c>
      <c r="CG117" s="47">
        <v>5926.8980000000001</v>
      </c>
      <c r="CH117" s="47">
        <v>5899.66</v>
      </c>
      <c r="CI117" s="47">
        <v>5872.3509999999997</v>
      </c>
      <c r="CJ117" s="47">
        <v>5844.9769999999999</v>
      </c>
      <c r="CK117" s="47">
        <v>5817.5249999999996</v>
      </c>
      <c r="CL117" s="47">
        <v>5790.04</v>
      </c>
      <c r="CM117" s="47">
        <v>5762.4859999999999</v>
      </c>
      <c r="CN117" s="47">
        <v>5734.8829999999998</v>
      </c>
      <c r="CO117" s="47">
        <v>5707.2089999999998</v>
      </c>
    </row>
    <row r="118" spans="1:93" ht="12" x14ac:dyDescent="0.2">
      <c r="A118" s="43">
        <v>101</v>
      </c>
      <c r="B118" s="44" t="s">
        <v>593</v>
      </c>
      <c r="C118" s="65" t="s">
        <v>156</v>
      </c>
      <c r="D118" s="46"/>
      <c r="E118" s="46">
        <v>512</v>
      </c>
      <c r="F118" s="44" t="s">
        <v>643</v>
      </c>
      <c r="G118" s="46">
        <v>922</v>
      </c>
      <c r="H118" s="74">
        <v>4267.3410000000003</v>
      </c>
      <c r="I118" s="74">
        <v>4479.2169999999996</v>
      </c>
      <c r="J118" s="74">
        <v>4665.9260000000004</v>
      </c>
      <c r="K118" s="74">
        <v>4829.4759999999997</v>
      </c>
      <c r="L118" s="74">
        <v>4974.9920000000002</v>
      </c>
      <c r="M118" s="74">
        <v>5106.6220000000003</v>
      </c>
      <c r="N118" s="47">
        <v>5223.3760000000002</v>
      </c>
      <c r="O118" s="47">
        <v>5324</v>
      </c>
      <c r="P118" s="47">
        <v>5412.4880000000003</v>
      </c>
      <c r="Q118" s="47">
        <v>5494.1629999999996</v>
      </c>
      <c r="R118" s="47">
        <v>5573.0039999999999</v>
      </c>
      <c r="S118" s="47">
        <v>5650.9350000000004</v>
      </c>
      <c r="T118" s="47">
        <v>5727.6139999999996</v>
      </c>
      <c r="U118" s="47">
        <v>5801.9809999999998</v>
      </c>
      <c r="V118" s="47">
        <v>5871.9309999999996</v>
      </c>
      <c r="W118" s="47">
        <v>5936.0829999999996</v>
      </c>
      <c r="X118" s="47">
        <v>5994.5339999999997</v>
      </c>
      <c r="Y118" s="47">
        <v>6048.5069999999996</v>
      </c>
      <c r="Z118" s="47">
        <v>6099.2169999999996</v>
      </c>
      <c r="AA118" s="47">
        <v>6148.2049999999999</v>
      </c>
      <c r="AB118" s="47">
        <v>6196.6840000000002</v>
      </c>
      <c r="AC118" s="47">
        <v>6245.1760000000004</v>
      </c>
      <c r="AD118" s="47">
        <v>6293.6670000000004</v>
      </c>
      <c r="AE118" s="47">
        <v>6342.0659999999998</v>
      </c>
      <c r="AF118" s="47">
        <v>6390.0429999999997</v>
      </c>
      <c r="AG118" s="47">
        <v>6437.4129999999996</v>
      </c>
      <c r="AH118" s="47">
        <v>6484.2129999999997</v>
      </c>
      <c r="AI118" s="47">
        <v>6530.6790000000001</v>
      </c>
      <c r="AJ118" s="47">
        <v>6577.1890000000003</v>
      </c>
      <c r="AK118" s="47">
        <v>6624.1760000000004</v>
      </c>
      <c r="AL118" s="47">
        <v>6671.9040000000005</v>
      </c>
      <c r="AM118" s="47">
        <v>6720.5039999999999</v>
      </c>
      <c r="AN118" s="47">
        <v>6769.7169999999996</v>
      </c>
      <c r="AO118" s="47">
        <v>6819.0630000000001</v>
      </c>
      <c r="AP118" s="47">
        <v>6867.8239999999996</v>
      </c>
      <c r="AQ118" s="47">
        <v>6915.451</v>
      </c>
      <c r="AR118" s="47">
        <v>6961.7089999999998</v>
      </c>
      <c r="AS118" s="47">
        <v>7006.5969999999998</v>
      </c>
      <c r="AT118" s="47">
        <v>7049.915</v>
      </c>
      <c r="AU118" s="47">
        <v>7091.49</v>
      </c>
      <c r="AV118" s="47">
        <v>7131.223</v>
      </c>
      <c r="AW118" s="47">
        <v>7168.9620000000004</v>
      </c>
      <c r="AX118" s="47">
        <v>7204.6009999999997</v>
      </c>
      <c r="AY118" s="47">
        <v>7238.0339999999997</v>
      </c>
      <c r="AZ118" s="47">
        <v>7269.1930000000002</v>
      </c>
      <c r="BA118" s="47">
        <v>7298.0360000000001</v>
      </c>
      <c r="BB118" s="47">
        <v>7324.5129999999999</v>
      </c>
      <c r="BC118" s="47">
        <v>7348.5919999999996</v>
      </c>
      <c r="BD118" s="47">
        <v>7370.366</v>
      </c>
      <c r="BE118" s="47">
        <v>7389.8770000000004</v>
      </c>
      <c r="BF118" s="47">
        <v>7407.2049999999999</v>
      </c>
      <c r="BG118" s="47">
        <v>7422.3850000000002</v>
      </c>
      <c r="BH118" s="47">
        <v>7435.4790000000003</v>
      </c>
      <c r="BI118" s="47">
        <v>7446.5940000000001</v>
      </c>
      <c r="BJ118" s="47">
        <v>7455.89</v>
      </c>
      <c r="BK118" s="47">
        <v>7463.49</v>
      </c>
      <c r="BL118" s="47">
        <v>7469.4849999999997</v>
      </c>
      <c r="BM118" s="47">
        <v>7473.9470000000001</v>
      </c>
      <c r="BN118" s="47">
        <v>7476.9830000000002</v>
      </c>
      <c r="BO118" s="47">
        <v>7478.7529999999997</v>
      </c>
      <c r="BP118" s="47">
        <v>7479.335</v>
      </c>
      <c r="BQ118" s="47">
        <v>7478.8450000000003</v>
      </c>
      <c r="BR118" s="47">
        <v>7477.3339999999998</v>
      </c>
      <c r="BS118" s="47">
        <v>7474.8590000000004</v>
      </c>
      <c r="BT118" s="47">
        <v>7471.5</v>
      </c>
      <c r="BU118" s="47">
        <v>7467.2879999999996</v>
      </c>
      <c r="BV118" s="47">
        <v>7462.3</v>
      </c>
      <c r="BW118" s="47">
        <v>7456.5770000000002</v>
      </c>
      <c r="BX118" s="47">
        <v>7450.1750000000002</v>
      </c>
      <c r="BY118" s="47">
        <v>7443.0889999999999</v>
      </c>
      <c r="BZ118" s="47">
        <v>7435.3860000000004</v>
      </c>
      <c r="CA118" s="47">
        <v>7427.06</v>
      </c>
      <c r="CB118" s="47">
        <v>7418.1819999999998</v>
      </c>
      <c r="CC118" s="47">
        <v>7408.8090000000002</v>
      </c>
      <c r="CD118" s="47">
        <v>7399.0339999999997</v>
      </c>
      <c r="CE118" s="47">
        <v>7388.9210000000003</v>
      </c>
      <c r="CF118" s="47">
        <v>7378.5020000000004</v>
      </c>
      <c r="CG118" s="47">
        <v>7367.7579999999998</v>
      </c>
      <c r="CH118" s="47">
        <v>7356.69</v>
      </c>
      <c r="CI118" s="47">
        <v>7345.2619999999997</v>
      </c>
      <c r="CJ118" s="47">
        <v>7333.4489999999996</v>
      </c>
      <c r="CK118" s="47">
        <v>7321.2190000000001</v>
      </c>
      <c r="CL118" s="47">
        <v>7308.55</v>
      </c>
      <c r="CM118" s="47">
        <v>7295.442</v>
      </c>
      <c r="CN118" s="47">
        <v>7281.8919999999998</v>
      </c>
      <c r="CO118" s="47">
        <v>7267.893</v>
      </c>
    </row>
    <row r="119" spans="1:93" ht="12" x14ac:dyDescent="0.2">
      <c r="A119" s="43">
        <v>102</v>
      </c>
      <c r="B119" s="44" t="s">
        <v>593</v>
      </c>
      <c r="C119" s="65" t="s">
        <v>166</v>
      </c>
      <c r="D119" s="46"/>
      <c r="E119" s="46">
        <v>634</v>
      </c>
      <c r="F119" s="44" t="s">
        <v>643</v>
      </c>
      <c r="G119" s="46">
        <v>922</v>
      </c>
      <c r="H119" s="74">
        <v>2565.7080000000001</v>
      </c>
      <c r="I119" s="74">
        <v>2654.3789999999999</v>
      </c>
      <c r="J119" s="74">
        <v>2724.7269999999999</v>
      </c>
      <c r="K119" s="74">
        <v>2781.6819999999998</v>
      </c>
      <c r="L119" s="74">
        <v>2832.0709999999999</v>
      </c>
      <c r="M119" s="74">
        <v>2881.06</v>
      </c>
      <c r="N119" s="47">
        <v>2930.5239999999999</v>
      </c>
      <c r="O119" s="47">
        <v>2979.915</v>
      </c>
      <c r="P119" s="47">
        <v>3028.94</v>
      </c>
      <c r="Q119" s="47">
        <v>3076.4609999999998</v>
      </c>
      <c r="R119" s="47">
        <v>3121.7089999999998</v>
      </c>
      <c r="S119" s="47">
        <v>3165.098</v>
      </c>
      <c r="T119" s="47">
        <v>3207.422</v>
      </c>
      <c r="U119" s="47">
        <v>3248.6129999999998</v>
      </c>
      <c r="V119" s="47">
        <v>3288.4850000000001</v>
      </c>
      <c r="W119" s="47">
        <v>3326.8879999999999</v>
      </c>
      <c r="X119" s="47">
        <v>3363.9279999999999</v>
      </c>
      <c r="Y119" s="47">
        <v>3399.701</v>
      </c>
      <c r="Z119" s="47">
        <v>3434.0259999999998</v>
      </c>
      <c r="AA119" s="47">
        <v>3466.63</v>
      </c>
      <c r="AB119" s="47">
        <v>3497.3960000000002</v>
      </c>
      <c r="AC119" s="47">
        <v>3526.2469999999998</v>
      </c>
      <c r="AD119" s="47">
        <v>3553.3560000000002</v>
      </c>
      <c r="AE119" s="47">
        <v>3579.1179999999999</v>
      </c>
      <c r="AF119" s="47">
        <v>3604.0929999999998</v>
      </c>
      <c r="AG119" s="47">
        <v>3628.6889999999999</v>
      </c>
      <c r="AH119" s="47">
        <v>3653.05</v>
      </c>
      <c r="AI119" s="47">
        <v>3677.134</v>
      </c>
      <c r="AJ119" s="47">
        <v>3700.864</v>
      </c>
      <c r="AK119" s="47">
        <v>3724.1</v>
      </c>
      <c r="AL119" s="47">
        <v>3746.7269999999999</v>
      </c>
      <c r="AM119" s="47">
        <v>3768.7809999999999</v>
      </c>
      <c r="AN119" s="47">
        <v>3790.2640000000001</v>
      </c>
      <c r="AO119" s="47">
        <v>3811.1889999999999</v>
      </c>
      <c r="AP119" s="47">
        <v>3831.48</v>
      </c>
      <c r="AQ119" s="47">
        <v>3851.1210000000001</v>
      </c>
      <c r="AR119" s="47">
        <v>3870.0859999999998</v>
      </c>
      <c r="AS119" s="47">
        <v>3888.3870000000002</v>
      </c>
      <c r="AT119" s="47">
        <v>3905.9659999999999</v>
      </c>
      <c r="AU119" s="47">
        <v>3922.7869999999998</v>
      </c>
      <c r="AV119" s="47">
        <v>3938.8490000000002</v>
      </c>
      <c r="AW119" s="47">
        <v>3954.1010000000001</v>
      </c>
      <c r="AX119" s="47">
        <v>3968.5630000000001</v>
      </c>
      <c r="AY119" s="47">
        <v>3982.252</v>
      </c>
      <c r="AZ119" s="47">
        <v>3995.152</v>
      </c>
      <c r="BA119" s="47">
        <v>4007.28</v>
      </c>
      <c r="BB119" s="47">
        <v>4018.6469999999999</v>
      </c>
      <c r="BC119" s="47">
        <v>4029.2750000000001</v>
      </c>
      <c r="BD119" s="47">
        <v>4039.183</v>
      </c>
      <c r="BE119" s="47">
        <v>4048.4079999999999</v>
      </c>
      <c r="BF119" s="47">
        <v>4057.0030000000002</v>
      </c>
      <c r="BG119" s="47">
        <v>4065.0050000000001</v>
      </c>
      <c r="BH119" s="47">
        <v>4072.4050000000002</v>
      </c>
      <c r="BI119" s="47">
        <v>4079.26</v>
      </c>
      <c r="BJ119" s="47">
        <v>4085.6129999999998</v>
      </c>
      <c r="BK119" s="47">
        <v>4091.4989999999998</v>
      </c>
      <c r="BL119" s="47">
        <v>4096.9560000000001</v>
      </c>
      <c r="BM119" s="47">
        <v>4101.9830000000002</v>
      </c>
      <c r="BN119" s="47">
        <v>4106.6310000000003</v>
      </c>
      <c r="BO119" s="47">
        <v>4110.8969999999999</v>
      </c>
      <c r="BP119" s="47">
        <v>4114.8109999999997</v>
      </c>
      <c r="BQ119" s="47">
        <v>4118.38</v>
      </c>
      <c r="BR119" s="47">
        <v>4121.6440000000002</v>
      </c>
      <c r="BS119" s="47">
        <v>4124.5959999999995</v>
      </c>
      <c r="BT119" s="47">
        <v>4127.2290000000003</v>
      </c>
      <c r="BU119" s="47">
        <v>4129.4979999999996</v>
      </c>
      <c r="BV119" s="47">
        <v>4131.4719999999998</v>
      </c>
      <c r="BW119" s="47">
        <v>4133.1570000000002</v>
      </c>
      <c r="BX119" s="47">
        <v>4134.6030000000001</v>
      </c>
      <c r="BY119" s="47">
        <v>4135.8490000000002</v>
      </c>
      <c r="BZ119" s="47">
        <v>4136.9390000000003</v>
      </c>
      <c r="CA119" s="47">
        <v>4137.8940000000002</v>
      </c>
      <c r="CB119" s="47">
        <v>4138.7629999999999</v>
      </c>
      <c r="CC119" s="47">
        <v>4139.5959999999995</v>
      </c>
      <c r="CD119" s="47">
        <v>4140.4359999999997</v>
      </c>
      <c r="CE119" s="47">
        <v>4141.3339999999998</v>
      </c>
      <c r="CF119" s="47">
        <v>4142.3429999999998</v>
      </c>
      <c r="CG119" s="47">
        <v>4143.5060000000003</v>
      </c>
      <c r="CH119" s="47">
        <v>4144.8440000000001</v>
      </c>
      <c r="CI119" s="47">
        <v>4146.3990000000003</v>
      </c>
      <c r="CJ119" s="47">
        <v>4148.2020000000002</v>
      </c>
      <c r="CK119" s="47">
        <v>4150.2879999999996</v>
      </c>
      <c r="CL119" s="47">
        <v>4152.7020000000002</v>
      </c>
      <c r="CM119" s="47">
        <v>4155.49</v>
      </c>
      <c r="CN119" s="47">
        <v>4158.7049999999999</v>
      </c>
      <c r="CO119" s="47">
        <v>4162.4080000000004</v>
      </c>
    </row>
    <row r="120" spans="1:93" ht="12" x14ac:dyDescent="0.2">
      <c r="A120" s="43">
        <v>103</v>
      </c>
      <c r="B120" s="44" t="s">
        <v>593</v>
      </c>
      <c r="C120" s="65" t="s">
        <v>176</v>
      </c>
      <c r="D120" s="46"/>
      <c r="E120" s="46">
        <v>682</v>
      </c>
      <c r="F120" s="44" t="s">
        <v>643</v>
      </c>
      <c r="G120" s="46">
        <v>922</v>
      </c>
      <c r="H120" s="74">
        <v>31717.675999999999</v>
      </c>
      <c r="I120" s="74">
        <v>32443.442999999999</v>
      </c>
      <c r="J120" s="74">
        <v>33101.182999999997</v>
      </c>
      <c r="K120" s="74">
        <v>33702.756999999998</v>
      </c>
      <c r="L120" s="74">
        <v>34268.529000000002</v>
      </c>
      <c r="M120" s="74">
        <v>34813.866999999998</v>
      </c>
      <c r="N120" s="47">
        <v>35340.68</v>
      </c>
      <c r="O120" s="47">
        <v>35844.913</v>
      </c>
      <c r="P120" s="47">
        <v>36329.421999999999</v>
      </c>
      <c r="Q120" s="47">
        <v>36796.733</v>
      </c>
      <c r="R120" s="47">
        <v>37248.921999999999</v>
      </c>
      <c r="S120" s="47">
        <v>37688.055999999997</v>
      </c>
      <c r="T120" s="47">
        <v>38115.319000000003</v>
      </c>
      <c r="U120" s="47">
        <v>38530.652999999998</v>
      </c>
      <c r="V120" s="47">
        <v>38933.197999999997</v>
      </c>
      <c r="W120" s="47">
        <v>39322.336000000003</v>
      </c>
      <c r="X120" s="47">
        <v>39698.887999999999</v>
      </c>
      <c r="Y120" s="47">
        <v>40063.489000000001</v>
      </c>
      <c r="Z120" s="47">
        <v>40415.057000000001</v>
      </c>
      <c r="AA120" s="47">
        <v>40752</v>
      </c>
      <c r="AB120" s="47">
        <v>41073.375999999997</v>
      </c>
      <c r="AC120" s="47">
        <v>41378.724000000002</v>
      </c>
      <c r="AD120" s="47">
        <v>41668.966</v>
      </c>
      <c r="AE120" s="47">
        <v>41946.260999999999</v>
      </c>
      <c r="AF120" s="47">
        <v>42213.572</v>
      </c>
      <c r="AG120" s="47">
        <v>42473.029000000002</v>
      </c>
      <c r="AH120" s="47">
        <v>42725.264000000003</v>
      </c>
      <c r="AI120" s="47">
        <v>42969.737999999998</v>
      </c>
      <c r="AJ120" s="47">
        <v>43205.819000000003</v>
      </c>
      <c r="AK120" s="47">
        <v>43432.493999999999</v>
      </c>
      <c r="AL120" s="47">
        <v>43648.832000000002</v>
      </c>
      <c r="AM120" s="47">
        <v>43854.775999999998</v>
      </c>
      <c r="AN120" s="47">
        <v>44050.203999999998</v>
      </c>
      <c r="AO120" s="47">
        <v>44234.091999999997</v>
      </c>
      <c r="AP120" s="47">
        <v>44405.178999999996</v>
      </c>
      <c r="AQ120" s="47">
        <v>44562.483999999997</v>
      </c>
      <c r="AR120" s="47">
        <v>44705.608</v>
      </c>
      <c r="AS120" s="47">
        <v>44834.544000000002</v>
      </c>
      <c r="AT120" s="47">
        <v>44949.035000000003</v>
      </c>
      <c r="AU120" s="47">
        <v>45048.974000000002</v>
      </c>
      <c r="AV120" s="47">
        <v>45134.338000000003</v>
      </c>
      <c r="AW120" s="47">
        <v>45205.190999999999</v>
      </c>
      <c r="AX120" s="47">
        <v>45261.749000000003</v>
      </c>
      <c r="AY120" s="47">
        <v>45304.267</v>
      </c>
      <c r="AZ120" s="47">
        <v>45333.105000000003</v>
      </c>
      <c r="BA120" s="47">
        <v>45348.771999999997</v>
      </c>
      <c r="BB120" s="47">
        <v>45351.656000000003</v>
      </c>
      <c r="BC120" s="47">
        <v>45342.457999999999</v>
      </c>
      <c r="BD120" s="47">
        <v>45322.262999999999</v>
      </c>
      <c r="BE120" s="47">
        <v>45292.436999999998</v>
      </c>
      <c r="BF120" s="47">
        <v>45254.186999999998</v>
      </c>
      <c r="BG120" s="47">
        <v>45208.252</v>
      </c>
      <c r="BH120" s="47">
        <v>45155.319000000003</v>
      </c>
      <c r="BI120" s="47">
        <v>45096.571000000004</v>
      </c>
      <c r="BJ120" s="47">
        <v>45033.264000000003</v>
      </c>
      <c r="BK120" s="47">
        <v>44966.464999999997</v>
      </c>
      <c r="BL120" s="47">
        <v>44896.883000000002</v>
      </c>
      <c r="BM120" s="47">
        <v>44825.010999999999</v>
      </c>
      <c r="BN120" s="47">
        <v>44751.402999999998</v>
      </c>
      <c r="BO120" s="47">
        <v>44676.478999999999</v>
      </c>
      <c r="BP120" s="47">
        <v>44600.603000000003</v>
      </c>
      <c r="BQ120" s="47">
        <v>44524.110999999997</v>
      </c>
      <c r="BR120" s="47">
        <v>44447.226000000002</v>
      </c>
      <c r="BS120" s="47">
        <v>44370.017</v>
      </c>
      <c r="BT120" s="47">
        <v>44292.358</v>
      </c>
      <c r="BU120" s="47">
        <v>44214.175999999999</v>
      </c>
      <c r="BV120" s="47">
        <v>44135.485999999997</v>
      </c>
      <c r="BW120" s="47">
        <v>44056.232000000004</v>
      </c>
      <c r="BX120" s="47">
        <v>43976.076000000001</v>
      </c>
      <c r="BY120" s="47">
        <v>43894.546999999999</v>
      </c>
      <c r="BZ120" s="47">
        <v>43811.264000000003</v>
      </c>
      <c r="CA120" s="47">
        <v>43726.061999999998</v>
      </c>
      <c r="CB120" s="47">
        <v>43638.807999999997</v>
      </c>
      <c r="CC120" s="47">
        <v>43549.19</v>
      </c>
      <c r="CD120" s="47">
        <v>43456.864999999998</v>
      </c>
      <c r="CE120" s="47">
        <v>43361.552000000003</v>
      </c>
      <c r="CF120" s="47">
        <v>43263.063000000002</v>
      </c>
      <c r="CG120" s="47">
        <v>43161.353000000003</v>
      </c>
      <c r="CH120" s="47">
        <v>43056.375999999997</v>
      </c>
      <c r="CI120" s="47">
        <v>42948.148999999998</v>
      </c>
      <c r="CJ120" s="47">
        <v>42836.724000000002</v>
      </c>
      <c r="CK120" s="47">
        <v>42722.078000000001</v>
      </c>
      <c r="CL120" s="47">
        <v>42604.21</v>
      </c>
      <c r="CM120" s="47">
        <v>42483.110999999997</v>
      </c>
      <c r="CN120" s="47">
        <v>42358.728999999999</v>
      </c>
      <c r="CO120" s="47">
        <v>42231.012000000002</v>
      </c>
    </row>
    <row r="121" spans="1:93" ht="12" x14ac:dyDescent="0.2">
      <c r="A121" s="43">
        <v>104</v>
      </c>
      <c r="B121" s="44" t="s">
        <v>593</v>
      </c>
      <c r="C121" s="65" t="s">
        <v>659</v>
      </c>
      <c r="D121" s="46">
        <v>8</v>
      </c>
      <c r="E121" s="46">
        <v>275</v>
      </c>
      <c r="F121" s="44" t="s">
        <v>643</v>
      </c>
      <c r="G121" s="46">
        <v>922</v>
      </c>
      <c r="H121" s="74">
        <v>4529.16</v>
      </c>
      <c r="I121" s="74">
        <v>4635.6440000000002</v>
      </c>
      <c r="J121" s="74">
        <v>4747.2330000000002</v>
      </c>
      <c r="K121" s="74">
        <v>4862.9780000000001</v>
      </c>
      <c r="L121" s="74">
        <v>4981.4219999999996</v>
      </c>
      <c r="M121" s="74">
        <v>5101.4160000000002</v>
      </c>
      <c r="N121" s="47">
        <v>5222.7560000000003</v>
      </c>
      <c r="O121" s="47">
        <v>5345.5450000000001</v>
      </c>
      <c r="P121" s="47">
        <v>5469.3630000000003</v>
      </c>
      <c r="Q121" s="47">
        <v>5593.7619999999997</v>
      </c>
      <c r="R121" s="47">
        <v>5718.415</v>
      </c>
      <c r="S121" s="47">
        <v>5843.0029999999997</v>
      </c>
      <c r="T121" s="47">
        <v>5967.4589999999998</v>
      </c>
      <c r="U121" s="47">
        <v>6091.8969999999999</v>
      </c>
      <c r="V121" s="47">
        <v>6216.5929999999998</v>
      </c>
      <c r="W121" s="47">
        <v>6341.7240000000002</v>
      </c>
      <c r="X121" s="47">
        <v>6467.2569999999996</v>
      </c>
      <c r="Y121" s="47">
        <v>6593.0420000000004</v>
      </c>
      <c r="Z121" s="47">
        <v>6718.9889999999996</v>
      </c>
      <c r="AA121" s="47">
        <v>6845.0330000000004</v>
      </c>
      <c r="AB121" s="47">
        <v>6971.0789999999997</v>
      </c>
      <c r="AC121" s="47">
        <v>7097.0709999999999</v>
      </c>
      <c r="AD121" s="47">
        <v>7222.9530000000004</v>
      </c>
      <c r="AE121" s="47">
        <v>7348.6629999999996</v>
      </c>
      <c r="AF121" s="47">
        <v>7474.1149999999998</v>
      </c>
      <c r="AG121" s="47">
        <v>7599.2309999999998</v>
      </c>
      <c r="AH121" s="47">
        <v>7723.9290000000001</v>
      </c>
      <c r="AI121" s="47">
        <v>7848.165</v>
      </c>
      <c r="AJ121" s="47">
        <v>7971.8310000000001</v>
      </c>
      <c r="AK121" s="47">
        <v>8094.89</v>
      </c>
      <c r="AL121" s="47">
        <v>8217.2729999999992</v>
      </c>
      <c r="AM121" s="47">
        <v>8338.8989999999994</v>
      </c>
      <c r="AN121" s="47">
        <v>8459.6959999999999</v>
      </c>
      <c r="AO121" s="47">
        <v>8579.5249999999996</v>
      </c>
      <c r="AP121" s="47">
        <v>8698.259</v>
      </c>
      <c r="AQ121" s="47">
        <v>8815.777</v>
      </c>
      <c r="AR121" s="47">
        <v>8931.9889999999996</v>
      </c>
      <c r="AS121" s="47">
        <v>9046.8389999999999</v>
      </c>
      <c r="AT121" s="47">
        <v>9160.3109999999997</v>
      </c>
      <c r="AU121" s="47">
        <v>9272.4150000000009</v>
      </c>
      <c r="AV121" s="47">
        <v>9383.116</v>
      </c>
      <c r="AW121" s="47">
        <v>9492.3799999999992</v>
      </c>
      <c r="AX121" s="47">
        <v>9600.1209999999992</v>
      </c>
      <c r="AY121" s="47">
        <v>9706.2890000000007</v>
      </c>
      <c r="AZ121" s="47">
        <v>9810.76</v>
      </c>
      <c r="BA121" s="47">
        <v>9913.4789999999994</v>
      </c>
      <c r="BB121" s="47">
        <v>10014.388000000001</v>
      </c>
      <c r="BC121" s="47">
        <v>10113.442999999999</v>
      </c>
      <c r="BD121" s="47">
        <v>10210.593999999999</v>
      </c>
      <c r="BE121" s="47">
        <v>10305.834999999999</v>
      </c>
      <c r="BF121" s="47">
        <v>10399.133</v>
      </c>
      <c r="BG121" s="47">
        <v>10490.448</v>
      </c>
      <c r="BH121" s="47">
        <v>10579.746999999999</v>
      </c>
      <c r="BI121" s="47">
        <v>10666.931</v>
      </c>
      <c r="BJ121" s="47">
        <v>10751.933999999999</v>
      </c>
      <c r="BK121" s="47">
        <v>10834.683000000001</v>
      </c>
      <c r="BL121" s="47">
        <v>10915.127</v>
      </c>
      <c r="BM121" s="47">
        <v>10993.254999999999</v>
      </c>
      <c r="BN121" s="47">
        <v>11069.075999999999</v>
      </c>
      <c r="BO121" s="47">
        <v>11142.620999999999</v>
      </c>
      <c r="BP121" s="47">
        <v>11213.897000000001</v>
      </c>
      <c r="BQ121" s="47">
        <v>11282.894</v>
      </c>
      <c r="BR121" s="47">
        <v>11349.596</v>
      </c>
      <c r="BS121" s="47">
        <v>11414.018</v>
      </c>
      <c r="BT121" s="47">
        <v>11476.109</v>
      </c>
      <c r="BU121" s="47">
        <v>11535.9</v>
      </c>
      <c r="BV121" s="47">
        <v>11593.356</v>
      </c>
      <c r="BW121" s="47">
        <v>11648.52</v>
      </c>
      <c r="BX121" s="47">
        <v>11701.411</v>
      </c>
      <c r="BY121" s="47">
        <v>11752.09</v>
      </c>
      <c r="BZ121" s="47">
        <v>11800.584999999999</v>
      </c>
      <c r="CA121" s="47">
        <v>11846.931</v>
      </c>
      <c r="CB121" s="47">
        <v>11891.114</v>
      </c>
      <c r="CC121" s="47">
        <v>11933.143</v>
      </c>
      <c r="CD121" s="47">
        <v>11973.007</v>
      </c>
      <c r="CE121" s="47">
        <v>12010.7</v>
      </c>
      <c r="CF121" s="47">
        <v>12046.21</v>
      </c>
      <c r="CG121" s="47">
        <v>12079.555</v>
      </c>
      <c r="CH121" s="47">
        <v>12110.736999999999</v>
      </c>
      <c r="CI121" s="47">
        <v>12139.77</v>
      </c>
      <c r="CJ121" s="47">
        <v>12166.638000000001</v>
      </c>
      <c r="CK121" s="47">
        <v>12191.332</v>
      </c>
      <c r="CL121" s="47">
        <v>12213.849</v>
      </c>
      <c r="CM121" s="47">
        <v>12234.2</v>
      </c>
      <c r="CN121" s="47">
        <v>12252.319</v>
      </c>
      <c r="CO121" s="47">
        <v>12268.218000000001</v>
      </c>
    </row>
    <row r="122" spans="1:93" ht="12" x14ac:dyDescent="0.2">
      <c r="A122" s="43">
        <v>105</v>
      </c>
      <c r="B122" s="44" t="s">
        <v>593</v>
      </c>
      <c r="C122" s="65" t="s">
        <v>660</v>
      </c>
      <c r="D122" s="46"/>
      <c r="E122" s="46">
        <v>760</v>
      </c>
      <c r="F122" s="44" t="s">
        <v>643</v>
      </c>
      <c r="G122" s="46">
        <v>922</v>
      </c>
      <c r="H122" s="74">
        <v>17997.411</v>
      </c>
      <c r="I122" s="74">
        <v>17465.566999999999</v>
      </c>
      <c r="J122" s="74">
        <v>17095.669000000002</v>
      </c>
      <c r="K122" s="74">
        <v>16945.062000000002</v>
      </c>
      <c r="L122" s="74">
        <v>17070.132000000001</v>
      </c>
      <c r="M122" s="74">
        <v>17500.656999999999</v>
      </c>
      <c r="N122" s="47">
        <v>18275.704000000002</v>
      </c>
      <c r="O122" s="47">
        <v>19364.807000000001</v>
      </c>
      <c r="P122" s="47">
        <v>20638.284</v>
      </c>
      <c r="Q122" s="47">
        <v>21915.483</v>
      </c>
      <c r="R122" s="47">
        <v>23061.977999999999</v>
      </c>
      <c r="S122" s="47">
        <v>24032.609</v>
      </c>
      <c r="T122" s="47">
        <v>24851.109</v>
      </c>
      <c r="U122" s="47">
        <v>25536.687000000002</v>
      </c>
      <c r="V122" s="47">
        <v>26133.77</v>
      </c>
      <c r="W122" s="47">
        <v>26676.567999999999</v>
      </c>
      <c r="X122" s="47">
        <v>27160.353999999999</v>
      </c>
      <c r="Y122" s="47">
        <v>27572.026999999998</v>
      </c>
      <c r="Z122" s="47">
        <v>27930.399000000001</v>
      </c>
      <c r="AA122" s="47">
        <v>28259.955999999998</v>
      </c>
      <c r="AB122" s="47">
        <v>28579.598000000002</v>
      </c>
      <c r="AC122" s="47">
        <v>28897.510999999999</v>
      </c>
      <c r="AD122" s="47">
        <v>29213.937999999998</v>
      </c>
      <c r="AE122" s="47">
        <v>29529.919999999998</v>
      </c>
      <c r="AF122" s="47">
        <v>29843.473000000002</v>
      </c>
      <c r="AG122" s="47">
        <v>30153.277999999998</v>
      </c>
      <c r="AH122" s="47">
        <v>30461.823</v>
      </c>
      <c r="AI122" s="47">
        <v>30771.863000000001</v>
      </c>
      <c r="AJ122" s="47">
        <v>31082.038</v>
      </c>
      <c r="AK122" s="47">
        <v>31389.905999999999</v>
      </c>
      <c r="AL122" s="47">
        <v>31693.48</v>
      </c>
      <c r="AM122" s="47">
        <v>31992.463</v>
      </c>
      <c r="AN122" s="47">
        <v>32286.946</v>
      </c>
      <c r="AO122" s="47">
        <v>32575.591</v>
      </c>
      <c r="AP122" s="47">
        <v>32856.824000000001</v>
      </c>
      <c r="AQ122" s="47">
        <v>33129.324999999997</v>
      </c>
      <c r="AR122" s="47">
        <v>33392.347999999998</v>
      </c>
      <c r="AS122" s="47">
        <v>33645.423999999999</v>
      </c>
      <c r="AT122" s="47">
        <v>33887.671999999999</v>
      </c>
      <c r="AU122" s="47">
        <v>34118.286999999997</v>
      </c>
      <c r="AV122" s="47">
        <v>34336.625</v>
      </c>
      <c r="AW122" s="47">
        <v>34542.283000000003</v>
      </c>
      <c r="AX122" s="47">
        <v>34735.044999999998</v>
      </c>
      <c r="AY122" s="47">
        <v>34914.718999999997</v>
      </c>
      <c r="AZ122" s="47">
        <v>35081.222999999998</v>
      </c>
      <c r="BA122" s="47">
        <v>35234.589999999997</v>
      </c>
      <c r="BB122" s="47">
        <v>35374.868000000002</v>
      </c>
      <c r="BC122" s="47">
        <v>35502.328000000001</v>
      </c>
      <c r="BD122" s="47">
        <v>35617.633000000002</v>
      </c>
      <c r="BE122" s="47">
        <v>35721.625</v>
      </c>
      <c r="BF122" s="47">
        <v>35815.093000000001</v>
      </c>
      <c r="BG122" s="47">
        <v>35898.557999999997</v>
      </c>
      <c r="BH122" s="47">
        <v>35972.504000000001</v>
      </c>
      <c r="BI122" s="47">
        <v>36037.841</v>
      </c>
      <c r="BJ122" s="47">
        <v>36095.588000000003</v>
      </c>
      <c r="BK122" s="47">
        <v>36146.646999999997</v>
      </c>
      <c r="BL122" s="47">
        <v>36191.652000000002</v>
      </c>
      <c r="BM122" s="47">
        <v>36231.137999999999</v>
      </c>
      <c r="BN122" s="47">
        <v>36265.851999999999</v>
      </c>
      <c r="BO122" s="47">
        <v>36296.559999999998</v>
      </c>
      <c r="BP122" s="47">
        <v>36323.919999999998</v>
      </c>
      <c r="BQ122" s="47">
        <v>36348.387999999999</v>
      </c>
      <c r="BR122" s="47">
        <v>36370.315000000002</v>
      </c>
      <c r="BS122" s="47">
        <v>36390.099000000002</v>
      </c>
      <c r="BT122" s="47">
        <v>36408.123</v>
      </c>
      <c r="BU122" s="47">
        <v>36424.616999999998</v>
      </c>
      <c r="BV122" s="47">
        <v>36439.737999999998</v>
      </c>
      <c r="BW122" s="47">
        <v>36453.5</v>
      </c>
      <c r="BX122" s="47">
        <v>36465.834999999999</v>
      </c>
      <c r="BY122" s="47">
        <v>36476.582000000002</v>
      </c>
      <c r="BZ122" s="47">
        <v>36485.508999999998</v>
      </c>
      <c r="CA122" s="47">
        <v>36492.502</v>
      </c>
      <c r="CB122" s="47">
        <v>36497.266000000003</v>
      </c>
      <c r="CC122" s="47">
        <v>36499.167999999998</v>
      </c>
      <c r="CD122" s="47">
        <v>36497.417999999998</v>
      </c>
      <c r="CE122" s="47">
        <v>36491.330999999998</v>
      </c>
      <c r="CF122" s="47">
        <v>36480.385999999999</v>
      </c>
      <c r="CG122" s="47">
        <v>36464.245999999999</v>
      </c>
      <c r="CH122" s="47">
        <v>36442.624000000003</v>
      </c>
      <c r="CI122" s="47">
        <v>36415.252999999997</v>
      </c>
      <c r="CJ122" s="47">
        <v>36381.781999999999</v>
      </c>
      <c r="CK122" s="47">
        <v>36341.788999999997</v>
      </c>
      <c r="CL122" s="47">
        <v>36294.671000000002</v>
      </c>
      <c r="CM122" s="47">
        <v>36239.758999999998</v>
      </c>
      <c r="CN122" s="47">
        <v>36176.245999999999</v>
      </c>
      <c r="CO122" s="47">
        <v>36103.178</v>
      </c>
    </row>
    <row r="123" spans="1:93" ht="12" x14ac:dyDescent="0.2">
      <c r="A123" s="43">
        <v>106</v>
      </c>
      <c r="B123" s="44" t="s">
        <v>593</v>
      </c>
      <c r="C123" s="65" t="s">
        <v>205</v>
      </c>
      <c r="D123" s="46"/>
      <c r="E123" s="46">
        <v>792</v>
      </c>
      <c r="F123" s="44" t="s">
        <v>643</v>
      </c>
      <c r="G123" s="46">
        <v>922</v>
      </c>
      <c r="H123" s="74">
        <v>78529.413</v>
      </c>
      <c r="I123" s="74">
        <v>79827.868000000002</v>
      </c>
      <c r="J123" s="74">
        <v>81116.451000000001</v>
      </c>
      <c r="K123" s="74">
        <v>82340.09</v>
      </c>
      <c r="L123" s="74">
        <v>83429.607000000004</v>
      </c>
      <c r="M123" s="74">
        <v>84339.066999999995</v>
      </c>
      <c r="N123" s="47">
        <v>85042.736000000004</v>
      </c>
      <c r="O123" s="47">
        <v>85561.975999999995</v>
      </c>
      <c r="P123" s="47">
        <v>85957.26</v>
      </c>
      <c r="Q123" s="47">
        <v>86316.457999999999</v>
      </c>
      <c r="R123" s="47">
        <v>86705.221999999994</v>
      </c>
      <c r="S123" s="47">
        <v>87141.801999999996</v>
      </c>
      <c r="T123" s="47">
        <v>87612.952999999994</v>
      </c>
      <c r="U123" s="47">
        <v>88114.631999999998</v>
      </c>
      <c r="V123" s="47">
        <v>88633.179000000004</v>
      </c>
      <c r="W123" s="47">
        <v>89157.785000000003</v>
      </c>
      <c r="X123" s="47">
        <v>89692.562000000005</v>
      </c>
      <c r="Y123" s="47">
        <v>90242.369000000006</v>
      </c>
      <c r="Z123" s="47">
        <v>90796.631999999998</v>
      </c>
      <c r="AA123" s="47">
        <v>91340.896999999997</v>
      </c>
      <c r="AB123" s="47">
        <v>91864.243000000002</v>
      </c>
      <c r="AC123" s="47">
        <v>92362.48</v>
      </c>
      <c r="AD123" s="47">
        <v>92836.743000000002</v>
      </c>
      <c r="AE123" s="47">
        <v>93287.932000000001</v>
      </c>
      <c r="AF123" s="47">
        <v>93718.884000000005</v>
      </c>
      <c r="AG123" s="47">
        <v>94131.585000000006</v>
      </c>
      <c r="AH123" s="47">
        <v>94525.084000000003</v>
      </c>
      <c r="AI123" s="47">
        <v>94897.553</v>
      </c>
      <c r="AJ123" s="47">
        <v>95249.267999999996</v>
      </c>
      <c r="AK123" s="47">
        <v>95580.744999999995</v>
      </c>
      <c r="AL123" s="47">
        <v>95892.324999999997</v>
      </c>
      <c r="AM123" s="47">
        <v>96183.907000000007</v>
      </c>
      <c r="AN123" s="47">
        <v>96455.07</v>
      </c>
      <c r="AO123" s="47">
        <v>96705.212</v>
      </c>
      <c r="AP123" s="47">
        <v>96933.563999999998</v>
      </c>
      <c r="AQ123" s="47">
        <v>97139.565000000002</v>
      </c>
      <c r="AR123" s="47">
        <v>97323.02</v>
      </c>
      <c r="AS123" s="47">
        <v>97483.892999999996</v>
      </c>
      <c r="AT123" s="47">
        <v>97621.906000000003</v>
      </c>
      <c r="AU123" s="47">
        <v>97736.764999999999</v>
      </c>
      <c r="AV123" s="47">
        <v>97828.334000000003</v>
      </c>
      <c r="AW123" s="47">
        <v>97896.660999999993</v>
      </c>
      <c r="AX123" s="47">
        <v>97941.887000000002</v>
      </c>
      <c r="AY123" s="47">
        <v>97964.183000000005</v>
      </c>
      <c r="AZ123" s="47">
        <v>97963.683999999994</v>
      </c>
      <c r="BA123" s="47">
        <v>97940.72</v>
      </c>
      <c r="BB123" s="47">
        <v>97895.59</v>
      </c>
      <c r="BC123" s="47">
        <v>97828.841</v>
      </c>
      <c r="BD123" s="47">
        <v>97741.353000000003</v>
      </c>
      <c r="BE123" s="47">
        <v>97634.198999999993</v>
      </c>
      <c r="BF123" s="47">
        <v>97508.361999999994</v>
      </c>
      <c r="BG123" s="47">
        <v>97364.542000000001</v>
      </c>
      <c r="BH123" s="47">
        <v>97203.380999999994</v>
      </c>
      <c r="BI123" s="47">
        <v>97025.701000000001</v>
      </c>
      <c r="BJ123" s="47">
        <v>96832.375</v>
      </c>
      <c r="BK123" s="47">
        <v>96624.269</v>
      </c>
      <c r="BL123" s="47">
        <v>96402.04</v>
      </c>
      <c r="BM123" s="47">
        <v>96166.447</v>
      </c>
      <c r="BN123" s="47">
        <v>95918.368000000002</v>
      </c>
      <c r="BO123" s="47">
        <v>95658.812999999995</v>
      </c>
      <c r="BP123" s="47">
        <v>95388.597999999998</v>
      </c>
      <c r="BQ123" s="47">
        <v>95108.407000000007</v>
      </c>
      <c r="BR123" s="47">
        <v>94818.683000000005</v>
      </c>
      <c r="BS123" s="47">
        <v>94519.902000000002</v>
      </c>
      <c r="BT123" s="47">
        <v>94212.42</v>
      </c>
      <c r="BU123" s="47">
        <v>93896.592999999993</v>
      </c>
      <c r="BV123" s="47">
        <v>93572.823999999993</v>
      </c>
      <c r="BW123" s="47">
        <v>93241.483999999997</v>
      </c>
      <c r="BX123" s="47">
        <v>92902.724000000002</v>
      </c>
      <c r="BY123" s="47">
        <v>92556.625</v>
      </c>
      <c r="BZ123" s="47">
        <v>92203.327000000005</v>
      </c>
      <c r="CA123" s="47">
        <v>91843.048999999999</v>
      </c>
      <c r="CB123" s="47">
        <v>91476.042000000001</v>
      </c>
      <c r="CC123" s="47">
        <v>91102.448000000004</v>
      </c>
      <c r="CD123" s="47">
        <v>90722.369000000006</v>
      </c>
      <c r="CE123" s="47">
        <v>90335.913</v>
      </c>
      <c r="CF123" s="47">
        <v>89943.27</v>
      </c>
      <c r="CG123" s="47">
        <v>89544.660999999993</v>
      </c>
      <c r="CH123" s="47">
        <v>89140.351999999999</v>
      </c>
      <c r="CI123" s="47">
        <v>88730.585999999996</v>
      </c>
      <c r="CJ123" s="47">
        <v>88315.630999999994</v>
      </c>
      <c r="CK123" s="47">
        <v>87895.724000000002</v>
      </c>
      <c r="CL123" s="47">
        <v>87471.065000000002</v>
      </c>
      <c r="CM123" s="47">
        <v>87041.86</v>
      </c>
      <c r="CN123" s="47">
        <v>86608.267999999996</v>
      </c>
      <c r="CO123" s="47">
        <v>86170.462</v>
      </c>
    </row>
    <row r="124" spans="1:93" ht="12" x14ac:dyDescent="0.2">
      <c r="A124" s="43">
        <v>107</v>
      </c>
      <c r="B124" s="44" t="s">
        <v>593</v>
      </c>
      <c r="C124" s="65" t="s">
        <v>210</v>
      </c>
      <c r="D124" s="46"/>
      <c r="E124" s="46">
        <v>784</v>
      </c>
      <c r="F124" s="44" t="s">
        <v>643</v>
      </c>
      <c r="G124" s="46">
        <v>922</v>
      </c>
      <c r="H124" s="74">
        <v>9262.8960000000006</v>
      </c>
      <c r="I124" s="74">
        <v>9360.9750000000004</v>
      </c>
      <c r="J124" s="74">
        <v>9487.2060000000001</v>
      </c>
      <c r="K124" s="74">
        <v>9630.9660000000003</v>
      </c>
      <c r="L124" s="74">
        <v>9770.5259999999998</v>
      </c>
      <c r="M124" s="74">
        <v>9890.4</v>
      </c>
      <c r="N124" s="47">
        <v>9991.0830000000005</v>
      </c>
      <c r="O124" s="47">
        <v>10081.781999999999</v>
      </c>
      <c r="P124" s="47">
        <v>10165.15</v>
      </c>
      <c r="Q124" s="47">
        <v>10245.002</v>
      </c>
      <c r="R124" s="47">
        <v>10323.858</v>
      </c>
      <c r="S124" s="47">
        <v>10403.136</v>
      </c>
      <c r="T124" s="47">
        <v>10481.269</v>
      </c>
      <c r="U124" s="47">
        <v>10553.950999999999</v>
      </c>
      <c r="V124" s="47">
        <v>10615.252</v>
      </c>
      <c r="W124" s="47">
        <v>10661.075999999999</v>
      </c>
      <c r="X124" s="47">
        <v>10689.973</v>
      </c>
      <c r="Y124" s="47">
        <v>10703.924999999999</v>
      </c>
      <c r="Z124" s="47">
        <v>10706.489</v>
      </c>
      <c r="AA124" s="47">
        <v>10702.999</v>
      </c>
      <c r="AB124" s="47">
        <v>10697.397000000001</v>
      </c>
      <c r="AC124" s="47">
        <v>10690.888999999999</v>
      </c>
      <c r="AD124" s="47">
        <v>10682.83</v>
      </c>
      <c r="AE124" s="47">
        <v>10673.299000000001</v>
      </c>
      <c r="AF124" s="47">
        <v>10661.891</v>
      </c>
      <c r="AG124" s="47">
        <v>10648.314</v>
      </c>
      <c r="AH124" s="47">
        <v>10633.575000000001</v>
      </c>
      <c r="AI124" s="47">
        <v>10618.316000000001</v>
      </c>
      <c r="AJ124" s="47">
        <v>10601.494000000001</v>
      </c>
      <c r="AK124" s="47">
        <v>10581.51</v>
      </c>
      <c r="AL124" s="47">
        <v>10557.61</v>
      </c>
      <c r="AM124" s="47">
        <v>10529.28</v>
      </c>
      <c r="AN124" s="47">
        <v>10497.975</v>
      </c>
      <c r="AO124" s="47">
        <v>10467.26</v>
      </c>
      <c r="AP124" s="47">
        <v>10441.878000000001</v>
      </c>
      <c r="AQ124" s="47">
        <v>10425.284</v>
      </c>
      <c r="AR124" s="47">
        <v>10418.790999999999</v>
      </c>
      <c r="AS124" s="47">
        <v>10421.599</v>
      </c>
      <c r="AT124" s="47">
        <v>10432.405000000001</v>
      </c>
      <c r="AU124" s="47">
        <v>10448.983</v>
      </c>
      <c r="AV124" s="47">
        <v>10469.602000000001</v>
      </c>
      <c r="AW124" s="47">
        <v>10493.977000000001</v>
      </c>
      <c r="AX124" s="47">
        <v>10522.397000000001</v>
      </c>
      <c r="AY124" s="47">
        <v>10554.227000000001</v>
      </c>
      <c r="AZ124" s="47">
        <v>10588.795</v>
      </c>
      <c r="BA124" s="47">
        <v>10625.505999999999</v>
      </c>
      <c r="BB124" s="47">
        <v>10664.038</v>
      </c>
      <c r="BC124" s="47">
        <v>10704.115</v>
      </c>
      <c r="BD124" s="47">
        <v>10745.352999999999</v>
      </c>
      <c r="BE124" s="47">
        <v>10787.41</v>
      </c>
      <c r="BF124" s="47">
        <v>10830.005999999999</v>
      </c>
      <c r="BG124" s="47">
        <v>10872.902</v>
      </c>
      <c r="BH124" s="47">
        <v>10916.093999999999</v>
      </c>
      <c r="BI124" s="47">
        <v>10959.870999999999</v>
      </c>
      <c r="BJ124" s="47">
        <v>11004.732</v>
      </c>
      <c r="BK124" s="47">
        <v>11051.045</v>
      </c>
      <c r="BL124" s="47">
        <v>11098.844999999999</v>
      </c>
      <c r="BM124" s="47">
        <v>11148.063</v>
      </c>
      <c r="BN124" s="47">
        <v>11198.82</v>
      </c>
      <c r="BO124" s="47">
        <v>11251.205</v>
      </c>
      <c r="BP124" s="47">
        <v>11305.287</v>
      </c>
      <c r="BQ124" s="47">
        <v>11361.088</v>
      </c>
      <c r="BR124" s="47">
        <v>11418.566000000001</v>
      </c>
      <c r="BS124" s="47">
        <v>11477.662</v>
      </c>
      <c r="BT124" s="47">
        <v>11538.267</v>
      </c>
      <c r="BU124" s="47">
        <v>11600.276</v>
      </c>
      <c r="BV124" s="47">
        <v>11663.624</v>
      </c>
      <c r="BW124" s="47">
        <v>11728.186</v>
      </c>
      <c r="BX124" s="47">
        <v>11793.803</v>
      </c>
      <c r="BY124" s="47">
        <v>11860.248</v>
      </c>
      <c r="BZ124" s="47">
        <v>11927.323</v>
      </c>
      <c r="CA124" s="47">
        <v>11994.874</v>
      </c>
      <c r="CB124" s="47">
        <v>12062.806</v>
      </c>
      <c r="CC124" s="47">
        <v>12130.904</v>
      </c>
      <c r="CD124" s="47">
        <v>12198.948</v>
      </c>
      <c r="CE124" s="47">
        <v>12266.752</v>
      </c>
      <c r="CF124" s="47">
        <v>12334.2</v>
      </c>
      <c r="CG124" s="47">
        <v>12401.127</v>
      </c>
      <c r="CH124" s="47">
        <v>12467.513999999999</v>
      </c>
      <c r="CI124" s="47">
        <v>12533.254999999999</v>
      </c>
      <c r="CJ124" s="47">
        <v>12598.285</v>
      </c>
      <c r="CK124" s="47">
        <v>12662.546</v>
      </c>
      <c r="CL124" s="47">
        <v>12725.927</v>
      </c>
      <c r="CM124" s="47">
        <v>12788.342000000001</v>
      </c>
      <c r="CN124" s="47">
        <v>12849.694</v>
      </c>
      <c r="CO124" s="47">
        <v>12909.869000000001</v>
      </c>
    </row>
    <row r="125" spans="1:93" ht="12" x14ac:dyDescent="0.2">
      <c r="A125" s="43">
        <v>108</v>
      </c>
      <c r="B125" s="44" t="s">
        <v>593</v>
      </c>
      <c r="C125" s="65" t="s">
        <v>218</v>
      </c>
      <c r="D125" s="46"/>
      <c r="E125" s="46">
        <v>887</v>
      </c>
      <c r="F125" s="44" t="s">
        <v>643</v>
      </c>
      <c r="G125" s="46">
        <v>922</v>
      </c>
      <c r="H125" s="74">
        <v>26497.881000000001</v>
      </c>
      <c r="I125" s="74">
        <v>27168.21</v>
      </c>
      <c r="J125" s="74">
        <v>27834.811000000002</v>
      </c>
      <c r="K125" s="74">
        <v>28498.683000000001</v>
      </c>
      <c r="L125" s="74">
        <v>29161.921999999999</v>
      </c>
      <c r="M125" s="74">
        <v>29825.968000000001</v>
      </c>
      <c r="N125" s="47">
        <v>30490.638999999999</v>
      </c>
      <c r="O125" s="47">
        <v>31154.866000000002</v>
      </c>
      <c r="P125" s="47">
        <v>31818.240000000002</v>
      </c>
      <c r="Q125" s="47">
        <v>32480.196</v>
      </c>
      <c r="R125" s="47">
        <v>33140.298999999999</v>
      </c>
      <c r="S125" s="47">
        <v>33798.203000000001</v>
      </c>
      <c r="T125" s="47">
        <v>34453.807000000001</v>
      </c>
      <c r="U125" s="47">
        <v>35107.076000000001</v>
      </c>
      <c r="V125" s="47">
        <v>35758.125</v>
      </c>
      <c r="W125" s="47">
        <v>36406.894999999997</v>
      </c>
      <c r="X125" s="47">
        <v>37053.078000000001</v>
      </c>
      <c r="Y125" s="47">
        <v>37696.216</v>
      </c>
      <c r="Z125" s="47">
        <v>38335.857000000004</v>
      </c>
      <c r="AA125" s="47">
        <v>38971.531000000003</v>
      </c>
      <c r="AB125" s="47">
        <v>39602.677000000003</v>
      </c>
      <c r="AC125" s="47">
        <v>40228.868000000002</v>
      </c>
      <c r="AD125" s="47">
        <v>40849.514999999999</v>
      </c>
      <c r="AE125" s="47">
        <v>41463.834999999999</v>
      </c>
      <c r="AF125" s="47">
        <v>42070.947</v>
      </c>
      <c r="AG125" s="47">
        <v>42670.023000000001</v>
      </c>
      <c r="AH125" s="47">
        <v>43260.438999999998</v>
      </c>
      <c r="AI125" s="47">
        <v>43841.644</v>
      </c>
      <c r="AJ125" s="47">
        <v>44412.913999999997</v>
      </c>
      <c r="AK125" s="47">
        <v>44973.506999999998</v>
      </c>
      <c r="AL125" s="47">
        <v>45522.74</v>
      </c>
      <c r="AM125" s="47">
        <v>46059.957999999999</v>
      </c>
      <c r="AN125" s="47">
        <v>46584.642999999996</v>
      </c>
      <c r="AO125" s="47">
        <v>47096.421999999999</v>
      </c>
      <c r="AP125" s="47">
        <v>47595.002</v>
      </c>
      <c r="AQ125" s="47">
        <v>48080.012000000002</v>
      </c>
      <c r="AR125" s="47">
        <v>48551.137000000002</v>
      </c>
      <c r="AS125" s="47">
        <v>49007.82</v>
      </c>
      <c r="AT125" s="47">
        <v>49449.235999999997</v>
      </c>
      <c r="AU125" s="47">
        <v>49874.411</v>
      </c>
      <c r="AV125" s="47">
        <v>50282.603999999999</v>
      </c>
      <c r="AW125" s="47">
        <v>50673.373</v>
      </c>
      <c r="AX125" s="47">
        <v>51046.603999999999</v>
      </c>
      <c r="AY125" s="47">
        <v>51402.442000000003</v>
      </c>
      <c r="AZ125" s="47">
        <v>51741.24</v>
      </c>
      <c r="BA125" s="47">
        <v>52063.222999999998</v>
      </c>
      <c r="BB125" s="47">
        <v>52368.442000000003</v>
      </c>
      <c r="BC125" s="47">
        <v>52656.737999999998</v>
      </c>
      <c r="BD125" s="47">
        <v>52927.855000000003</v>
      </c>
      <c r="BE125" s="47">
        <v>53181.489000000001</v>
      </c>
      <c r="BF125" s="47">
        <v>53417.468999999997</v>
      </c>
      <c r="BG125" s="47">
        <v>53635.873</v>
      </c>
      <c r="BH125" s="47">
        <v>53836.985999999997</v>
      </c>
      <c r="BI125" s="47">
        <v>54021.182999999997</v>
      </c>
      <c r="BJ125" s="47">
        <v>54188.951999999997</v>
      </c>
      <c r="BK125" s="47">
        <v>54340.794000000002</v>
      </c>
      <c r="BL125" s="47">
        <v>54476.963000000003</v>
      </c>
      <c r="BM125" s="47">
        <v>54597.77</v>
      </c>
      <c r="BN125" s="47">
        <v>54703.817999999999</v>
      </c>
      <c r="BO125" s="47">
        <v>54795.822</v>
      </c>
      <c r="BP125" s="47">
        <v>54874.389000000003</v>
      </c>
      <c r="BQ125" s="47">
        <v>54939.919000000002</v>
      </c>
      <c r="BR125" s="47">
        <v>54992.656999999999</v>
      </c>
      <c r="BS125" s="47">
        <v>55032.875</v>
      </c>
      <c r="BT125" s="47">
        <v>55060.809000000001</v>
      </c>
      <c r="BU125" s="47">
        <v>55076.680999999997</v>
      </c>
      <c r="BV125" s="47">
        <v>55080.800000000003</v>
      </c>
      <c r="BW125" s="47">
        <v>55073.402000000002</v>
      </c>
      <c r="BX125" s="47">
        <v>55054.574000000001</v>
      </c>
      <c r="BY125" s="47">
        <v>55024.357000000004</v>
      </c>
      <c r="BZ125" s="47">
        <v>54982.834999999999</v>
      </c>
      <c r="CA125" s="47">
        <v>54930.220999999998</v>
      </c>
      <c r="CB125" s="47">
        <v>54866.788</v>
      </c>
      <c r="CC125" s="47">
        <v>54792.705999999998</v>
      </c>
      <c r="CD125" s="47">
        <v>54708.180999999997</v>
      </c>
      <c r="CE125" s="47">
        <v>54613.434000000001</v>
      </c>
      <c r="CF125" s="47">
        <v>54508.726999999999</v>
      </c>
      <c r="CG125" s="47">
        <v>54394.328000000001</v>
      </c>
      <c r="CH125" s="47">
        <v>54270.586000000003</v>
      </c>
      <c r="CI125" s="47">
        <v>54137.803999999996</v>
      </c>
      <c r="CJ125" s="47">
        <v>53996.330999999998</v>
      </c>
      <c r="CK125" s="47">
        <v>53846.529000000002</v>
      </c>
      <c r="CL125" s="47">
        <v>53688.766000000003</v>
      </c>
      <c r="CM125" s="47">
        <v>53523.387999999999</v>
      </c>
      <c r="CN125" s="47">
        <v>53350.777999999998</v>
      </c>
      <c r="CO125" s="47">
        <v>53171.32</v>
      </c>
    </row>
    <row r="126" spans="1:93" ht="12" x14ac:dyDescent="0.2">
      <c r="A126" s="55">
        <v>109</v>
      </c>
      <c r="B126" s="56" t="s">
        <v>593</v>
      </c>
      <c r="C126" s="57" t="s">
        <v>661</v>
      </c>
      <c r="D126" s="58"/>
      <c r="E126" s="58">
        <v>921</v>
      </c>
      <c r="F126" s="56" t="s">
        <v>640</v>
      </c>
      <c r="G126" s="58">
        <v>1828</v>
      </c>
      <c r="H126" s="76">
        <v>1896327.2930000001</v>
      </c>
      <c r="I126" s="76">
        <v>1920242.5220000001</v>
      </c>
      <c r="J126" s="76">
        <v>1944108.541</v>
      </c>
      <c r="K126" s="76">
        <v>1967865.6040000001</v>
      </c>
      <c r="L126" s="76">
        <v>1991423.507</v>
      </c>
      <c r="M126" s="76">
        <v>2014708.531</v>
      </c>
      <c r="N126" s="59">
        <v>2037699.0179999999</v>
      </c>
      <c r="O126" s="59">
        <v>2060388.8389999999</v>
      </c>
      <c r="P126" s="59">
        <v>2082736.733</v>
      </c>
      <c r="Q126" s="59">
        <v>2104698.3199999998</v>
      </c>
      <c r="R126" s="59">
        <v>2126236.87</v>
      </c>
      <c r="S126" s="59">
        <v>2147322.4840000002</v>
      </c>
      <c r="T126" s="59">
        <v>2167939.4920000001</v>
      </c>
      <c r="U126" s="59">
        <v>2188084.0699999998</v>
      </c>
      <c r="V126" s="59">
        <v>2207761.0759999999</v>
      </c>
      <c r="W126" s="59">
        <v>2226970.1430000002</v>
      </c>
      <c r="X126" s="59">
        <v>2245701.9509999999</v>
      </c>
      <c r="Y126" s="59">
        <v>2263936.798</v>
      </c>
      <c r="Z126" s="59">
        <v>2281652.3190000001</v>
      </c>
      <c r="AA126" s="59">
        <v>2298822.1949999998</v>
      </c>
      <c r="AB126" s="59">
        <v>2315426.2719999999</v>
      </c>
      <c r="AC126" s="59">
        <v>2331454.0440000002</v>
      </c>
      <c r="AD126" s="59">
        <v>2346903.764</v>
      </c>
      <c r="AE126" s="59">
        <v>2361775.3640000001</v>
      </c>
      <c r="AF126" s="59">
        <v>2376073.0189999999</v>
      </c>
      <c r="AG126" s="59">
        <v>2389800.3560000001</v>
      </c>
      <c r="AH126" s="59">
        <v>2402954.7280000001</v>
      </c>
      <c r="AI126" s="59">
        <v>2415535.3909999998</v>
      </c>
      <c r="AJ126" s="59">
        <v>2427551.0589999999</v>
      </c>
      <c r="AK126" s="59">
        <v>2439013.7919999999</v>
      </c>
      <c r="AL126" s="59">
        <v>2449932.9569999999</v>
      </c>
      <c r="AM126" s="59">
        <v>2460310.5460000001</v>
      </c>
      <c r="AN126" s="59">
        <v>2470145.8119999999</v>
      </c>
      <c r="AO126" s="59">
        <v>2479440.9470000002</v>
      </c>
      <c r="AP126" s="59">
        <v>2488197.7579999999</v>
      </c>
      <c r="AQ126" s="59">
        <v>2496416.818</v>
      </c>
      <c r="AR126" s="59">
        <v>2504100.679</v>
      </c>
      <c r="AS126" s="59">
        <v>2511247.895</v>
      </c>
      <c r="AT126" s="59">
        <v>2517849.912</v>
      </c>
      <c r="AU126" s="59">
        <v>2523895.06</v>
      </c>
      <c r="AV126" s="59">
        <v>2529375.0410000002</v>
      </c>
      <c r="AW126" s="59">
        <v>2534287.8840000001</v>
      </c>
      <c r="AX126" s="59">
        <v>2538636.56</v>
      </c>
      <c r="AY126" s="59">
        <v>2542423.6519999998</v>
      </c>
      <c r="AZ126" s="59">
        <v>2545653.8650000002</v>
      </c>
      <c r="BA126" s="59">
        <v>2548331.4720000001</v>
      </c>
      <c r="BB126" s="59">
        <v>2550461.7829999998</v>
      </c>
      <c r="BC126" s="59">
        <v>2552047.4589999998</v>
      </c>
      <c r="BD126" s="59">
        <v>2553087.548</v>
      </c>
      <c r="BE126" s="59">
        <v>2553579.7949999999</v>
      </c>
      <c r="BF126" s="59">
        <v>2553525.875</v>
      </c>
      <c r="BG126" s="59">
        <v>2552932.969</v>
      </c>
      <c r="BH126" s="59">
        <v>2551813.9369999999</v>
      </c>
      <c r="BI126" s="59">
        <v>2550183.855</v>
      </c>
      <c r="BJ126" s="59">
        <v>2548061.0789999999</v>
      </c>
      <c r="BK126" s="59">
        <v>2545463.9049999998</v>
      </c>
      <c r="BL126" s="59">
        <v>2542405.6860000002</v>
      </c>
      <c r="BM126" s="59">
        <v>2538901.9789999998</v>
      </c>
      <c r="BN126" s="59">
        <v>2534976.6370000001</v>
      </c>
      <c r="BO126" s="59">
        <v>2530656.665</v>
      </c>
      <c r="BP126" s="59">
        <v>2525966.3730000001</v>
      </c>
      <c r="BQ126" s="59">
        <v>2520924.6579999998</v>
      </c>
      <c r="BR126" s="59">
        <v>2515546.4989999998</v>
      </c>
      <c r="BS126" s="59">
        <v>2509847.7319999998</v>
      </c>
      <c r="BT126" s="59">
        <v>2503842.861</v>
      </c>
      <c r="BU126" s="59">
        <v>2497546.8480000002</v>
      </c>
      <c r="BV126" s="59">
        <v>2490973.0660000001</v>
      </c>
      <c r="BW126" s="59">
        <v>2484137.7000000002</v>
      </c>
      <c r="BX126" s="59">
        <v>2477060.9010000001</v>
      </c>
      <c r="BY126" s="59">
        <v>2469764.3489999999</v>
      </c>
      <c r="BZ126" s="59">
        <v>2462266.1639999999</v>
      </c>
      <c r="CA126" s="59">
        <v>2454581.1370000001</v>
      </c>
      <c r="CB126" s="59">
        <v>2446717.2119999998</v>
      </c>
      <c r="CC126" s="59">
        <v>2438676.3590000002</v>
      </c>
      <c r="CD126" s="59">
        <v>2430456.3709999998</v>
      </c>
      <c r="CE126" s="59">
        <v>2422057.8309999998</v>
      </c>
      <c r="CF126" s="59">
        <v>2413486.2480000001</v>
      </c>
      <c r="CG126" s="59">
        <v>2404751.415</v>
      </c>
      <c r="CH126" s="59">
        <v>2395865.3539999998</v>
      </c>
      <c r="CI126" s="59">
        <v>2386840.2209999999</v>
      </c>
      <c r="CJ126" s="59">
        <v>2377686.11</v>
      </c>
      <c r="CK126" s="59">
        <v>2368410.4649999999</v>
      </c>
      <c r="CL126" s="59">
        <v>2359017.54</v>
      </c>
      <c r="CM126" s="59">
        <v>2349508.4610000001</v>
      </c>
      <c r="CN126" s="59">
        <v>2339881.071</v>
      </c>
      <c r="CO126" s="59">
        <v>2330130.12</v>
      </c>
    </row>
    <row r="127" spans="1:93" ht="12" x14ac:dyDescent="0.2">
      <c r="A127" s="60">
        <v>110</v>
      </c>
      <c r="B127" s="61" t="s">
        <v>593</v>
      </c>
      <c r="C127" s="62" t="s">
        <v>662</v>
      </c>
      <c r="D127" s="63"/>
      <c r="E127" s="63">
        <v>5500</v>
      </c>
      <c r="F127" s="61" t="s">
        <v>642</v>
      </c>
      <c r="G127" s="63">
        <v>921</v>
      </c>
      <c r="H127" s="77">
        <v>68479.994000000006</v>
      </c>
      <c r="I127" s="77">
        <v>69672.928</v>
      </c>
      <c r="J127" s="77">
        <v>70867.460999999996</v>
      </c>
      <c r="K127" s="77">
        <v>72051.622000000003</v>
      </c>
      <c r="L127" s="77">
        <v>73212.111000000004</v>
      </c>
      <c r="M127" s="77">
        <v>74338.926000000007</v>
      </c>
      <c r="N127" s="64">
        <v>75426.627999999997</v>
      </c>
      <c r="O127" s="64">
        <v>76474.8</v>
      </c>
      <c r="P127" s="64">
        <v>77485.73</v>
      </c>
      <c r="Q127" s="64">
        <v>78464.562000000005</v>
      </c>
      <c r="R127" s="64">
        <v>79416.021999999997</v>
      </c>
      <c r="S127" s="64">
        <v>80339.936000000002</v>
      </c>
      <c r="T127" s="64">
        <v>81236.964999999997</v>
      </c>
      <c r="U127" s="64">
        <v>82114.17</v>
      </c>
      <c r="V127" s="64">
        <v>82980.570000000007</v>
      </c>
      <c r="W127" s="64">
        <v>83843.3</v>
      </c>
      <c r="X127" s="64">
        <v>84704.729000000007</v>
      </c>
      <c r="Y127" s="64">
        <v>85565.229000000007</v>
      </c>
      <c r="Z127" s="64">
        <v>86427.165999999997</v>
      </c>
      <c r="AA127" s="64">
        <v>87292.418999999994</v>
      </c>
      <c r="AB127" s="64">
        <v>88162.04</v>
      </c>
      <c r="AC127" s="64">
        <v>89036.907000000007</v>
      </c>
      <c r="AD127" s="64">
        <v>89916.202999999994</v>
      </c>
      <c r="AE127" s="64">
        <v>90796.421000000002</v>
      </c>
      <c r="AF127" s="64">
        <v>91672.577000000005</v>
      </c>
      <c r="AG127" s="64">
        <v>92540.323000000004</v>
      </c>
      <c r="AH127" s="64">
        <v>93398.43</v>
      </c>
      <c r="AI127" s="64">
        <v>94245.78</v>
      </c>
      <c r="AJ127" s="64">
        <v>95078.182000000001</v>
      </c>
      <c r="AK127" s="64">
        <v>95890.845000000001</v>
      </c>
      <c r="AL127" s="64">
        <v>96680.157000000007</v>
      </c>
      <c r="AM127" s="64">
        <v>97444.255000000005</v>
      </c>
      <c r="AN127" s="64">
        <v>98182.925000000003</v>
      </c>
      <c r="AO127" s="64">
        <v>98896.244000000006</v>
      </c>
      <c r="AP127" s="64">
        <v>99585.04</v>
      </c>
      <c r="AQ127" s="64">
        <v>100250.145</v>
      </c>
      <c r="AR127" s="64">
        <v>100891.376</v>
      </c>
      <c r="AS127" s="64">
        <v>101508.897</v>
      </c>
      <c r="AT127" s="64">
        <v>102104.716</v>
      </c>
      <c r="AU127" s="64">
        <v>102681.52</v>
      </c>
      <c r="AV127" s="64">
        <v>103241.50900000001</v>
      </c>
      <c r="AW127" s="64">
        <v>103785.451</v>
      </c>
      <c r="AX127" s="64">
        <v>104313.704</v>
      </c>
      <c r="AY127" s="64">
        <v>104827.429</v>
      </c>
      <c r="AZ127" s="64">
        <v>105327.874</v>
      </c>
      <c r="BA127" s="64">
        <v>105815.98</v>
      </c>
      <c r="BB127" s="64">
        <v>106292.439</v>
      </c>
      <c r="BC127" s="64">
        <v>106757.37300000001</v>
      </c>
      <c r="BD127" s="64">
        <v>107210.11599999999</v>
      </c>
      <c r="BE127" s="64">
        <v>107649.571</v>
      </c>
      <c r="BF127" s="64">
        <v>108074.95699999999</v>
      </c>
      <c r="BG127" s="64">
        <v>108486.268</v>
      </c>
      <c r="BH127" s="64">
        <v>108883.766</v>
      </c>
      <c r="BI127" s="64">
        <v>109267.087</v>
      </c>
      <c r="BJ127" s="64">
        <v>109635.80100000001</v>
      </c>
      <c r="BK127" s="64">
        <v>109989.66</v>
      </c>
      <c r="BL127" s="64">
        <v>110328.63400000001</v>
      </c>
      <c r="BM127" s="64">
        <v>110653.039</v>
      </c>
      <c r="BN127" s="64">
        <v>110963.29700000001</v>
      </c>
      <c r="BO127" s="64">
        <v>111260.076</v>
      </c>
      <c r="BP127" s="64">
        <v>111543.929</v>
      </c>
      <c r="BQ127" s="64">
        <v>111815.11199999999</v>
      </c>
      <c r="BR127" s="64">
        <v>112073.84600000001</v>
      </c>
      <c r="BS127" s="64">
        <v>112321.02099999999</v>
      </c>
      <c r="BT127" s="64">
        <v>112557.697</v>
      </c>
      <c r="BU127" s="64">
        <v>112784.679</v>
      </c>
      <c r="BV127" s="64">
        <v>113002.16499999999</v>
      </c>
      <c r="BW127" s="64">
        <v>113210.13</v>
      </c>
      <c r="BX127" s="64">
        <v>113408.69</v>
      </c>
      <c r="BY127" s="64">
        <v>113597.806</v>
      </c>
      <c r="BZ127" s="64">
        <v>113777.4</v>
      </c>
      <c r="CA127" s="64">
        <v>113947.341</v>
      </c>
      <c r="CB127" s="64">
        <v>114107.33100000001</v>
      </c>
      <c r="CC127" s="64">
        <v>114256.458</v>
      </c>
      <c r="CD127" s="64">
        <v>114393.497</v>
      </c>
      <c r="CE127" s="64">
        <v>114517.512</v>
      </c>
      <c r="CF127" s="64">
        <v>114627.785</v>
      </c>
      <c r="CG127" s="64">
        <v>114723.849</v>
      </c>
      <c r="CH127" s="64">
        <v>114805.41800000001</v>
      </c>
      <c r="CI127" s="64">
        <v>114872.151</v>
      </c>
      <c r="CJ127" s="64">
        <v>114923.62300000001</v>
      </c>
      <c r="CK127" s="64">
        <v>114959.182</v>
      </c>
      <c r="CL127" s="64">
        <v>114978.024</v>
      </c>
      <c r="CM127" s="64">
        <v>114979.155</v>
      </c>
      <c r="CN127" s="64">
        <v>114961.283</v>
      </c>
      <c r="CO127" s="64">
        <v>114922.97</v>
      </c>
    </row>
    <row r="128" spans="1:93" ht="12" x14ac:dyDescent="0.2">
      <c r="A128" s="43">
        <v>111</v>
      </c>
      <c r="B128" s="44" t="s">
        <v>593</v>
      </c>
      <c r="C128" s="65" t="s">
        <v>113</v>
      </c>
      <c r="D128" s="46"/>
      <c r="E128" s="46">
        <v>398</v>
      </c>
      <c r="F128" s="44" t="s">
        <v>643</v>
      </c>
      <c r="G128" s="46">
        <v>5500</v>
      </c>
      <c r="H128" s="74">
        <v>17572.009999999998</v>
      </c>
      <c r="I128" s="74">
        <v>17830.901999999998</v>
      </c>
      <c r="J128" s="74">
        <v>18080.023000000001</v>
      </c>
      <c r="K128" s="74">
        <v>18319.616000000002</v>
      </c>
      <c r="L128" s="74">
        <v>18551.428</v>
      </c>
      <c r="M128" s="74">
        <v>18776.706999999999</v>
      </c>
      <c r="N128" s="47">
        <v>18994.957999999999</v>
      </c>
      <c r="O128" s="47">
        <v>19205.038</v>
      </c>
      <c r="P128" s="47">
        <v>19407.011999999999</v>
      </c>
      <c r="Q128" s="47">
        <v>19601.102999999999</v>
      </c>
      <c r="R128" s="47">
        <v>19787.744999999999</v>
      </c>
      <c r="S128" s="47">
        <v>19967.004000000001</v>
      </c>
      <c r="T128" s="47">
        <v>20139.592000000001</v>
      </c>
      <c r="U128" s="47">
        <v>20307.506000000001</v>
      </c>
      <c r="V128" s="47">
        <v>20473.296999999999</v>
      </c>
      <c r="W128" s="47">
        <v>20639.019</v>
      </c>
      <c r="X128" s="47">
        <v>20805.38</v>
      </c>
      <c r="Y128" s="47">
        <v>20972.507000000001</v>
      </c>
      <c r="Z128" s="47">
        <v>21140.98</v>
      </c>
      <c r="AA128" s="47">
        <v>21311.223999999998</v>
      </c>
      <c r="AB128" s="47">
        <v>21483.455000000002</v>
      </c>
      <c r="AC128" s="47">
        <v>21657.965</v>
      </c>
      <c r="AD128" s="47">
        <v>21834.688999999998</v>
      </c>
      <c r="AE128" s="47">
        <v>22012.968000000001</v>
      </c>
      <c r="AF128" s="47">
        <v>22191.829000000002</v>
      </c>
      <c r="AG128" s="47">
        <v>22370.402999999998</v>
      </c>
      <c r="AH128" s="47">
        <v>22548.42</v>
      </c>
      <c r="AI128" s="47">
        <v>22725.584999999999</v>
      </c>
      <c r="AJ128" s="47">
        <v>22901.043000000001</v>
      </c>
      <c r="AK128" s="47">
        <v>23073.763999999999</v>
      </c>
      <c r="AL128" s="47">
        <v>23242.95</v>
      </c>
      <c r="AM128" s="47">
        <v>23408.18</v>
      </c>
      <c r="AN128" s="47">
        <v>23569.277999999998</v>
      </c>
      <c r="AO128" s="47">
        <v>23725.806</v>
      </c>
      <c r="AP128" s="47">
        <v>23877.473000000002</v>
      </c>
      <c r="AQ128" s="47">
        <v>24024.036</v>
      </c>
      <c r="AR128" s="47">
        <v>24165.344000000001</v>
      </c>
      <c r="AS128" s="47">
        <v>24301.413</v>
      </c>
      <c r="AT128" s="47">
        <v>24432.556</v>
      </c>
      <c r="AU128" s="47">
        <v>24559.245999999999</v>
      </c>
      <c r="AV128" s="47">
        <v>24681.909</v>
      </c>
      <c r="AW128" s="47">
        <v>24800.679</v>
      </c>
      <c r="AX128" s="47">
        <v>24915.71</v>
      </c>
      <c r="AY128" s="47">
        <v>25027.481</v>
      </c>
      <c r="AZ128" s="47">
        <v>25136.555</v>
      </c>
      <c r="BA128" s="47">
        <v>25243.435000000001</v>
      </c>
      <c r="BB128" s="47">
        <v>25348.351999999999</v>
      </c>
      <c r="BC128" s="47">
        <v>25451.440999999999</v>
      </c>
      <c r="BD128" s="47">
        <v>25552.848999999998</v>
      </c>
      <c r="BE128" s="47">
        <v>25652.704000000002</v>
      </c>
      <c r="BF128" s="47">
        <v>25751.107</v>
      </c>
      <c r="BG128" s="47">
        <v>25848.174999999999</v>
      </c>
      <c r="BH128" s="47">
        <v>25943.964</v>
      </c>
      <c r="BI128" s="47">
        <v>26038.451000000001</v>
      </c>
      <c r="BJ128" s="47">
        <v>26131.492999999999</v>
      </c>
      <c r="BK128" s="47">
        <v>26223.002</v>
      </c>
      <c r="BL128" s="47">
        <v>26313.002</v>
      </c>
      <c r="BM128" s="47">
        <v>26401.473000000002</v>
      </c>
      <c r="BN128" s="47">
        <v>26488.28</v>
      </c>
      <c r="BO128" s="47">
        <v>26573.284</v>
      </c>
      <c r="BP128" s="47">
        <v>26656.353999999999</v>
      </c>
      <c r="BQ128" s="47">
        <v>26737.428</v>
      </c>
      <c r="BR128" s="47">
        <v>26816.460999999999</v>
      </c>
      <c r="BS128" s="47">
        <v>26893.499</v>
      </c>
      <c r="BT128" s="47">
        <v>26968.606</v>
      </c>
      <c r="BU128" s="47">
        <v>27041.822</v>
      </c>
      <c r="BV128" s="47">
        <v>27113.062999999998</v>
      </c>
      <c r="BW128" s="47">
        <v>27182.245999999999</v>
      </c>
      <c r="BX128" s="47">
        <v>27249.296999999999</v>
      </c>
      <c r="BY128" s="47">
        <v>27314.151999999998</v>
      </c>
      <c r="BZ128" s="47">
        <v>27376.705000000002</v>
      </c>
      <c r="CA128" s="47">
        <v>27436.838</v>
      </c>
      <c r="CB128" s="47">
        <v>27494.423999999999</v>
      </c>
      <c r="CC128" s="47">
        <v>27549.276999999998</v>
      </c>
      <c r="CD128" s="47">
        <v>27601.174999999999</v>
      </c>
      <c r="CE128" s="47">
        <v>27649.906999999999</v>
      </c>
      <c r="CF128" s="47">
        <v>27695.300999999999</v>
      </c>
      <c r="CG128" s="47">
        <v>27737.117999999999</v>
      </c>
      <c r="CH128" s="47">
        <v>27775.201000000001</v>
      </c>
      <c r="CI128" s="47">
        <v>27809.351999999999</v>
      </c>
      <c r="CJ128" s="47">
        <v>27839.348999999998</v>
      </c>
      <c r="CK128" s="47">
        <v>27864.949000000001</v>
      </c>
      <c r="CL128" s="47">
        <v>27885.885999999999</v>
      </c>
      <c r="CM128" s="47">
        <v>27901.896000000001</v>
      </c>
      <c r="CN128" s="47">
        <v>27912.65</v>
      </c>
      <c r="CO128" s="47">
        <v>27917.814999999999</v>
      </c>
    </row>
    <row r="129" spans="1:93" ht="12" x14ac:dyDescent="0.2">
      <c r="A129" s="43">
        <v>112</v>
      </c>
      <c r="B129" s="44" t="s">
        <v>593</v>
      </c>
      <c r="C129" s="65" t="s">
        <v>118</v>
      </c>
      <c r="D129" s="46"/>
      <c r="E129" s="46">
        <v>417</v>
      </c>
      <c r="F129" s="44" t="s">
        <v>643</v>
      </c>
      <c r="G129" s="46">
        <v>5500</v>
      </c>
      <c r="H129" s="74">
        <v>5959.1260000000002</v>
      </c>
      <c r="I129" s="74">
        <v>6074.3270000000002</v>
      </c>
      <c r="J129" s="74">
        <v>6189.7269999999999</v>
      </c>
      <c r="K129" s="74">
        <v>6304.0249999999996</v>
      </c>
      <c r="L129" s="74">
        <v>6415.8509999999997</v>
      </c>
      <c r="M129" s="74">
        <v>6524.1909999999998</v>
      </c>
      <c r="N129" s="47">
        <v>6628.3469999999998</v>
      </c>
      <c r="O129" s="47">
        <v>6728.27</v>
      </c>
      <c r="P129" s="47">
        <v>6824.5169999999998</v>
      </c>
      <c r="Q129" s="47">
        <v>6918.098</v>
      </c>
      <c r="R129" s="47">
        <v>7009.8289999999997</v>
      </c>
      <c r="S129" s="47">
        <v>7099.81</v>
      </c>
      <c r="T129" s="47">
        <v>7187.9669999999996</v>
      </c>
      <c r="U129" s="47">
        <v>7274.7380000000003</v>
      </c>
      <c r="V129" s="47">
        <v>7360.6469999999999</v>
      </c>
      <c r="W129" s="47">
        <v>7446.1059999999998</v>
      </c>
      <c r="X129" s="47">
        <v>7531.3140000000003</v>
      </c>
      <c r="Y129" s="47">
        <v>7616.3850000000002</v>
      </c>
      <c r="Z129" s="47">
        <v>7701.549</v>
      </c>
      <c r="AA129" s="47">
        <v>7786.9880000000003</v>
      </c>
      <c r="AB129" s="47">
        <v>7872.8530000000001</v>
      </c>
      <c r="AC129" s="47">
        <v>7959.2089999999998</v>
      </c>
      <c r="AD129" s="47">
        <v>8046.0439999999999</v>
      </c>
      <c r="AE129" s="47">
        <v>8133.16</v>
      </c>
      <c r="AF129" s="47">
        <v>8220.2800000000007</v>
      </c>
      <c r="AG129" s="47">
        <v>8307.1380000000008</v>
      </c>
      <c r="AH129" s="47">
        <v>8393.6409999999996</v>
      </c>
      <c r="AI129" s="47">
        <v>8479.7330000000002</v>
      </c>
      <c r="AJ129" s="47">
        <v>8565.1290000000008</v>
      </c>
      <c r="AK129" s="47">
        <v>8649.5480000000007</v>
      </c>
      <c r="AL129" s="47">
        <v>8732.7479999999996</v>
      </c>
      <c r="AM129" s="47">
        <v>8814.5709999999999</v>
      </c>
      <c r="AN129" s="47">
        <v>8894.9470000000001</v>
      </c>
      <c r="AO129" s="47">
        <v>8973.732</v>
      </c>
      <c r="AP129" s="47">
        <v>9050.8169999999991</v>
      </c>
      <c r="AQ129" s="47">
        <v>9126.098</v>
      </c>
      <c r="AR129" s="47">
        <v>9199.5149999999994</v>
      </c>
      <c r="AS129" s="47">
        <v>9271.0159999999996</v>
      </c>
      <c r="AT129" s="47">
        <v>9340.5930000000008</v>
      </c>
      <c r="AU129" s="47">
        <v>9408.2430000000004</v>
      </c>
      <c r="AV129" s="47">
        <v>9473.9879999999994</v>
      </c>
      <c r="AW129" s="47">
        <v>9537.8320000000003</v>
      </c>
      <c r="AX129" s="47">
        <v>9599.7890000000007</v>
      </c>
      <c r="AY129" s="47">
        <v>9659.9580000000005</v>
      </c>
      <c r="AZ129" s="47">
        <v>9718.4480000000003</v>
      </c>
      <c r="BA129" s="47">
        <v>9775.3670000000002</v>
      </c>
      <c r="BB129" s="47">
        <v>9830.7729999999992</v>
      </c>
      <c r="BC129" s="47">
        <v>9884.6890000000003</v>
      </c>
      <c r="BD129" s="47">
        <v>9937.2219999999998</v>
      </c>
      <c r="BE129" s="47">
        <v>9988.4470000000001</v>
      </c>
      <c r="BF129" s="47">
        <v>10038.474</v>
      </c>
      <c r="BG129" s="47">
        <v>10087.324000000001</v>
      </c>
      <c r="BH129" s="47">
        <v>10135.036</v>
      </c>
      <c r="BI129" s="47">
        <v>10181.638999999999</v>
      </c>
      <c r="BJ129" s="47">
        <v>10227.194</v>
      </c>
      <c r="BK129" s="47">
        <v>10271.694</v>
      </c>
      <c r="BL129" s="47">
        <v>10315.138999999999</v>
      </c>
      <c r="BM129" s="47">
        <v>10357.562</v>
      </c>
      <c r="BN129" s="47">
        <v>10398.939</v>
      </c>
      <c r="BO129" s="47">
        <v>10439.27</v>
      </c>
      <c r="BP129" s="47">
        <v>10478.516</v>
      </c>
      <c r="BQ129" s="47">
        <v>10516.682000000001</v>
      </c>
      <c r="BR129" s="47">
        <v>10553.713</v>
      </c>
      <c r="BS129" s="47">
        <v>10589.545</v>
      </c>
      <c r="BT129" s="47">
        <v>10624.088</v>
      </c>
      <c r="BU129" s="47">
        <v>10657.27</v>
      </c>
      <c r="BV129" s="47">
        <v>10689.055</v>
      </c>
      <c r="BW129" s="47">
        <v>10719.393</v>
      </c>
      <c r="BX129" s="47">
        <v>10748.237999999999</v>
      </c>
      <c r="BY129" s="47">
        <v>10775.477999999999</v>
      </c>
      <c r="BZ129" s="47">
        <v>10801.089</v>
      </c>
      <c r="CA129" s="47">
        <v>10824.989</v>
      </c>
      <c r="CB129" s="47">
        <v>10847.210999999999</v>
      </c>
      <c r="CC129" s="47">
        <v>10867.73</v>
      </c>
      <c r="CD129" s="47">
        <v>10886.54</v>
      </c>
      <c r="CE129" s="47">
        <v>10903.688</v>
      </c>
      <c r="CF129" s="47">
        <v>10919.138000000001</v>
      </c>
      <c r="CG129" s="47">
        <v>10932.928</v>
      </c>
      <c r="CH129" s="47">
        <v>10945.037</v>
      </c>
      <c r="CI129" s="47">
        <v>10955.486000000001</v>
      </c>
      <c r="CJ129" s="47">
        <v>10964.277</v>
      </c>
      <c r="CK129" s="47">
        <v>10971.460999999999</v>
      </c>
      <c r="CL129" s="47">
        <v>10977.058000000001</v>
      </c>
      <c r="CM129" s="47">
        <v>10981.132</v>
      </c>
      <c r="CN129" s="47">
        <v>10983.735000000001</v>
      </c>
      <c r="CO129" s="47">
        <v>10984.938</v>
      </c>
    </row>
    <row r="130" spans="1:93" ht="12" x14ac:dyDescent="0.2">
      <c r="A130" s="43">
        <v>113</v>
      </c>
      <c r="B130" s="44" t="s">
        <v>593</v>
      </c>
      <c r="C130" s="65" t="s">
        <v>197</v>
      </c>
      <c r="D130" s="46"/>
      <c r="E130" s="46">
        <v>762</v>
      </c>
      <c r="F130" s="44" t="s">
        <v>643</v>
      </c>
      <c r="G130" s="46">
        <v>5500</v>
      </c>
      <c r="H130" s="74">
        <v>8454.0190000000002</v>
      </c>
      <c r="I130" s="74">
        <v>8663.5750000000007</v>
      </c>
      <c r="J130" s="74">
        <v>8880.27</v>
      </c>
      <c r="K130" s="74">
        <v>9100.8469999999998</v>
      </c>
      <c r="L130" s="74">
        <v>9321.0229999999992</v>
      </c>
      <c r="M130" s="74">
        <v>9537.6419999999998</v>
      </c>
      <c r="N130" s="47">
        <v>9749.625</v>
      </c>
      <c r="O130" s="47">
        <v>9957.4680000000008</v>
      </c>
      <c r="P130" s="47">
        <v>10161.632</v>
      </c>
      <c r="Q130" s="47">
        <v>10363.182000000001</v>
      </c>
      <c r="R130" s="47">
        <v>10563.163</v>
      </c>
      <c r="S130" s="47">
        <v>10761.454</v>
      </c>
      <c r="T130" s="47">
        <v>10958.235000000001</v>
      </c>
      <c r="U130" s="47">
        <v>11155.129000000001</v>
      </c>
      <c r="V130" s="47">
        <v>11354.290999999999</v>
      </c>
      <c r="W130" s="47">
        <v>11557.365</v>
      </c>
      <c r="X130" s="47">
        <v>11764.815000000001</v>
      </c>
      <c r="Y130" s="47">
        <v>11976.623</v>
      </c>
      <c r="Z130" s="47">
        <v>12193.307000000001</v>
      </c>
      <c r="AA130" s="47">
        <v>12415.26</v>
      </c>
      <c r="AB130" s="47">
        <v>12642.674999999999</v>
      </c>
      <c r="AC130" s="47">
        <v>12875.668</v>
      </c>
      <c r="AD130" s="47">
        <v>13113.848</v>
      </c>
      <c r="AE130" s="47">
        <v>13356.02</v>
      </c>
      <c r="AF130" s="47">
        <v>13600.502</v>
      </c>
      <c r="AG130" s="47">
        <v>13845.878000000001</v>
      </c>
      <c r="AH130" s="47">
        <v>14091.79</v>
      </c>
      <c r="AI130" s="47">
        <v>14337.95</v>
      </c>
      <c r="AJ130" s="47">
        <v>14583.050999999999</v>
      </c>
      <c r="AK130" s="47">
        <v>14825.683999999999</v>
      </c>
      <c r="AL130" s="47">
        <v>15064.795</v>
      </c>
      <c r="AM130" s="47">
        <v>15299.844999999999</v>
      </c>
      <c r="AN130" s="47">
        <v>15530.960999999999</v>
      </c>
      <c r="AO130" s="47">
        <v>15758.777</v>
      </c>
      <c r="AP130" s="47">
        <v>15984.253000000001</v>
      </c>
      <c r="AQ130" s="47">
        <v>16208.245999999999</v>
      </c>
      <c r="AR130" s="47">
        <v>16430.846000000001</v>
      </c>
      <c r="AS130" s="47">
        <v>16652.058000000001</v>
      </c>
      <c r="AT130" s="47">
        <v>16872.603999999999</v>
      </c>
      <c r="AU130" s="47">
        <v>17093.327000000001</v>
      </c>
      <c r="AV130" s="47">
        <v>17314.895</v>
      </c>
      <c r="AW130" s="47">
        <v>17537.441999999999</v>
      </c>
      <c r="AX130" s="47">
        <v>17760.927</v>
      </c>
      <c r="AY130" s="47">
        <v>17985.378000000001</v>
      </c>
      <c r="AZ130" s="47">
        <v>18210.833999999999</v>
      </c>
      <c r="BA130" s="47">
        <v>18437.141</v>
      </c>
      <c r="BB130" s="47">
        <v>18664.294000000002</v>
      </c>
      <c r="BC130" s="47">
        <v>18892.005000000001</v>
      </c>
      <c r="BD130" s="47">
        <v>19119.280999999999</v>
      </c>
      <c r="BE130" s="47">
        <v>19344.877</v>
      </c>
      <c r="BF130" s="47">
        <v>19567.788</v>
      </c>
      <c r="BG130" s="47">
        <v>19787.633999999998</v>
      </c>
      <c r="BH130" s="47">
        <v>20004.358</v>
      </c>
      <c r="BI130" s="47">
        <v>20217.598999999998</v>
      </c>
      <c r="BJ130" s="47">
        <v>20427.072</v>
      </c>
      <c r="BK130" s="47">
        <v>20632.574000000001</v>
      </c>
      <c r="BL130" s="47">
        <v>20833.91</v>
      </c>
      <c r="BM130" s="47">
        <v>21031.064999999999</v>
      </c>
      <c r="BN130" s="47">
        <v>21224.341</v>
      </c>
      <c r="BO130" s="47">
        <v>21414.177</v>
      </c>
      <c r="BP130" s="47">
        <v>21600.973000000002</v>
      </c>
      <c r="BQ130" s="47">
        <v>21784.764999999999</v>
      </c>
      <c r="BR130" s="47">
        <v>21965.576000000001</v>
      </c>
      <c r="BS130" s="47">
        <v>22143.741000000002</v>
      </c>
      <c r="BT130" s="47">
        <v>22319.666000000001</v>
      </c>
      <c r="BU130" s="47">
        <v>22493.617999999999</v>
      </c>
      <c r="BV130" s="47">
        <v>22665.68</v>
      </c>
      <c r="BW130" s="47">
        <v>22835.776000000002</v>
      </c>
      <c r="BX130" s="47">
        <v>23003.851999999999</v>
      </c>
      <c r="BY130" s="47">
        <v>23169.798999999999</v>
      </c>
      <c r="BZ130" s="47">
        <v>23333.477999999999</v>
      </c>
      <c r="CA130" s="47">
        <v>23494.817999999999</v>
      </c>
      <c r="CB130" s="47">
        <v>23653.632000000001</v>
      </c>
      <c r="CC130" s="47">
        <v>23809.467000000001</v>
      </c>
      <c r="CD130" s="47">
        <v>23961.755000000001</v>
      </c>
      <c r="CE130" s="47">
        <v>24109.994999999999</v>
      </c>
      <c r="CF130" s="47">
        <v>24253.881000000001</v>
      </c>
      <c r="CG130" s="47">
        <v>24393.256000000001</v>
      </c>
      <c r="CH130" s="47">
        <v>24528.038</v>
      </c>
      <c r="CI130" s="47">
        <v>24658.13</v>
      </c>
      <c r="CJ130" s="47">
        <v>24783.433000000001</v>
      </c>
      <c r="CK130" s="47">
        <v>24903.73</v>
      </c>
      <c r="CL130" s="47">
        <v>25018.753000000001</v>
      </c>
      <c r="CM130" s="47">
        <v>25128.131000000001</v>
      </c>
      <c r="CN130" s="47">
        <v>25231.399000000001</v>
      </c>
      <c r="CO130" s="47">
        <v>25328.026000000002</v>
      </c>
    </row>
    <row r="131" spans="1:93" ht="12" x14ac:dyDescent="0.2">
      <c r="A131" s="43">
        <v>114</v>
      </c>
      <c r="B131" s="44" t="s">
        <v>593</v>
      </c>
      <c r="C131" s="65" t="s">
        <v>206</v>
      </c>
      <c r="D131" s="46"/>
      <c r="E131" s="46">
        <v>795</v>
      </c>
      <c r="F131" s="44" t="s">
        <v>643</v>
      </c>
      <c r="G131" s="46">
        <v>5500</v>
      </c>
      <c r="H131" s="74">
        <v>5565.2830000000004</v>
      </c>
      <c r="I131" s="74">
        <v>5662.3710000000001</v>
      </c>
      <c r="J131" s="74">
        <v>5757.6670000000004</v>
      </c>
      <c r="K131" s="74">
        <v>5850.902</v>
      </c>
      <c r="L131" s="74">
        <v>5942.0940000000001</v>
      </c>
      <c r="M131" s="74">
        <v>6031.1869999999999</v>
      </c>
      <c r="N131" s="47">
        <v>6117.933</v>
      </c>
      <c r="O131" s="47">
        <v>6201.9470000000001</v>
      </c>
      <c r="P131" s="47">
        <v>6283.1940000000004</v>
      </c>
      <c r="Q131" s="47">
        <v>6361.7190000000001</v>
      </c>
      <c r="R131" s="47">
        <v>6437.5940000000001</v>
      </c>
      <c r="S131" s="47">
        <v>6510.7929999999997</v>
      </c>
      <c r="T131" s="47">
        <v>6581.3940000000002</v>
      </c>
      <c r="U131" s="47">
        <v>6649.8379999999997</v>
      </c>
      <c r="V131" s="47">
        <v>6716.674</v>
      </c>
      <c r="W131" s="47">
        <v>6782.36</v>
      </c>
      <c r="X131" s="47">
        <v>6847.0349999999999</v>
      </c>
      <c r="Y131" s="47">
        <v>6910.7730000000001</v>
      </c>
      <c r="Z131" s="47">
        <v>6973.84</v>
      </c>
      <c r="AA131" s="47">
        <v>7036.5169999999998</v>
      </c>
      <c r="AB131" s="47">
        <v>7099.0060000000003</v>
      </c>
      <c r="AC131" s="47">
        <v>7161.3829999999998</v>
      </c>
      <c r="AD131" s="47">
        <v>7223.643</v>
      </c>
      <c r="AE131" s="47">
        <v>7285.6840000000002</v>
      </c>
      <c r="AF131" s="47">
        <v>7347.3670000000002</v>
      </c>
      <c r="AG131" s="47">
        <v>7408.5230000000001</v>
      </c>
      <c r="AH131" s="47">
        <v>7469.1</v>
      </c>
      <c r="AI131" s="47">
        <v>7529.0039999999999</v>
      </c>
      <c r="AJ131" s="47">
        <v>7587.8990000000003</v>
      </c>
      <c r="AK131" s="47">
        <v>7645.3649999999998</v>
      </c>
      <c r="AL131" s="47">
        <v>7701.1080000000002</v>
      </c>
      <c r="AM131" s="47">
        <v>7754.96</v>
      </c>
      <c r="AN131" s="47">
        <v>7806.8389999999999</v>
      </c>
      <c r="AO131" s="47">
        <v>7856.6210000000001</v>
      </c>
      <c r="AP131" s="47">
        <v>7904.1419999999998</v>
      </c>
      <c r="AQ131" s="47">
        <v>7949.2759999999998</v>
      </c>
      <c r="AR131" s="47">
        <v>7991.98</v>
      </c>
      <c r="AS131" s="47">
        <v>8032.2489999999998</v>
      </c>
      <c r="AT131" s="47">
        <v>8070.1229999999996</v>
      </c>
      <c r="AU131" s="47">
        <v>8105.7169999999996</v>
      </c>
      <c r="AV131" s="47">
        <v>8139.143</v>
      </c>
      <c r="AW131" s="47">
        <v>8170.424</v>
      </c>
      <c r="AX131" s="47">
        <v>8199.6350000000002</v>
      </c>
      <c r="AY131" s="47">
        <v>8226.9650000000001</v>
      </c>
      <c r="AZ131" s="47">
        <v>8252.64</v>
      </c>
      <c r="BA131" s="47">
        <v>8276.875</v>
      </c>
      <c r="BB131" s="47">
        <v>8299.7639999999992</v>
      </c>
      <c r="BC131" s="47">
        <v>8321.3580000000002</v>
      </c>
      <c r="BD131" s="47">
        <v>8341.8019999999997</v>
      </c>
      <c r="BE131" s="47">
        <v>8361.2119999999995</v>
      </c>
      <c r="BF131" s="47">
        <v>8379.6890000000003</v>
      </c>
      <c r="BG131" s="47">
        <v>8397.3070000000007</v>
      </c>
      <c r="BH131" s="47">
        <v>8414.1</v>
      </c>
      <c r="BI131" s="47">
        <v>8430.09</v>
      </c>
      <c r="BJ131" s="47">
        <v>8445.2819999999992</v>
      </c>
      <c r="BK131" s="47">
        <v>8459.6779999999999</v>
      </c>
      <c r="BL131" s="47">
        <v>8473.2919999999995</v>
      </c>
      <c r="BM131" s="47">
        <v>8486.1260000000002</v>
      </c>
      <c r="BN131" s="47">
        <v>8498.1</v>
      </c>
      <c r="BO131" s="47">
        <v>8509.1309999999994</v>
      </c>
      <c r="BP131" s="47">
        <v>8519.107</v>
      </c>
      <c r="BQ131" s="47">
        <v>8528.0490000000009</v>
      </c>
      <c r="BR131" s="47">
        <v>8535.9410000000007</v>
      </c>
      <c r="BS131" s="47">
        <v>8542.7549999999992</v>
      </c>
      <c r="BT131" s="47">
        <v>8548.4930000000004</v>
      </c>
      <c r="BU131" s="47">
        <v>8553.1659999999993</v>
      </c>
      <c r="BV131" s="47">
        <v>8556.7360000000008</v>
      </c>
      <c r="BW131" s="47">
        <v>8559.2129999999997</v>
      </c>
      <c r="BX131" s="47">
        <v>8560.5840000000007</v>
      </c>
      <c r="BY131" s="47">
        <v>8560.8539999999994</v>
      </c>
      <c r="BZ131" s="47">
        <v>8560.0249999999996</v>
      </c>
      <c r="CA131" s="47">
        <v>8558.1010000000006</v>
      </c>
      <c r="CB131" s="47">
        <v>8555.0889999999999</v>
      </c>
      <c r="CC131" s="47">
        <v>8550.9869999999992</v>
      </c>
      <c r="CD131" s="47">
        <v>8545.7630000000008</v>
      </c>
      <c r="CE131" s="47">
        <v>8539.4529999999995</v>
      </c>
      <c r="CF131" s="47">
        <v>8532.0450000000001</v>
      </c>
      <c r="CG131" s="47">
        <v>8523.5679999999993</v>
      </c>
      <c r="CH131" s="47">
        <v>8514.0619999999999</v>
      </c>
      <c r="CI131" s="47">
        <v>8503.5499999999993</v>
      </c>
      <c r="CJ131" s="47">
        <v>8492.06</v>
      </c>
      <c r="CK131" s="47">
        <v>8479.6419999999998</v>
      </c>
      <c r="CL131" s="47">
        <v>8466.3279999999995</v>
      </c>
      <c r="CM131" s="47">
        <v>8452.1620000000003</v>
      </c>
      <c r="CN131" s="47">
        <v>8437.1550000000007</v>
      </c>
      <c r="CO131" s="47">
        <v>8421.3490000000002</v>
      </c>
    </row>
    <row r="132" spans="1:93" ht="12" x14ac:dyDescent="0.2">
      <c r="A132" s="43">
        <v>115</v>
      </c>
      <c r="B132" s="44" t="s">
        <v>593</v>
      </c>
      <c r="C132" s="65" t="s">
        <v>214</v>
      </c>
      <c r="D132" s="46"/>
      <c r="E132" s="46">
        <v>860</v>
      </c>
      <c r="F132" s="44" t="s">
        <v>643</v>
      </c>
      <c r="G132" s="46">
        <v>5500</v>
      </c>
      <c r="H132" s="74">
        <v>30929.556</v>
      </c>
      <c r="I132" s="74">
        <v>31441.753000000001</v>
      </c>
      <c r="J132" s="74">
        <v>31959.774000000001</v>
      </c>
      <c r="K132" s="74">
        <v>32476.232</v>
      </c>
      <c r="L132" s="74">
        <v>32981.714999999997</v>
      </c>
      <c r="M132" s="74">
        <v>33469.199000000001</v>
      </c>
      <c r="N132" s="47">
        <v>33935.764999999999</v>
      </c>
      <c r="O132" s="47">
        <v>34382.076999999997</v>
      </c>
      <c r="P132" s="47">
        <v>34809.375</v>
      </c>
      <c r="Q132" s="47">
        <v>35220.46</v>
      </c>
      <c r="R132" s="47">
        <v>35617.690999999999</v>
      </c>
      <c r="S132" s="47">
        <v>36000.875</v>
      </c>
      <c r="T132" s="47">
        <v>36369.777000000002</v>
      </c>
      <c r="U132" s="47">
        <v>36726.959000000003</v>
      </c>
      <c r="V132" s="47">
        <v>37075.661</v>
      </c>
      <c r="W132" s="47">
        <v>37418.449999999997</v>
      </c>
      <c r="X132" s="47">
        <v>37756.184999999998</v>
      </c>
      <c r="Y132" s="47">
        <v>38088.940999999999</v>
      </c>
      <c r="Z132" s="47">
        <v>38417.49</v>
      </c>
      <c r="AA132" s="47">
        <v>38742.43</v>
      </c>
      <c r="AB132" s="47">
        <v>39064.050999999999</v>
      </c>
      <c r="AC132" s="47">
        <v>39382.682000000001</v>
      </c>
      <c r="AD132" s="47">
        <v>39697.978999999999</v>
      </c>
      <c r="AE132" s="47">
        <v>40008.589</v>
      </c>
      <c r="AF132" s="47">
        <v>40312.599000000002</v>
      </c>
      <c r="AG132" s="47">
        <v>40608.381000000001</v>
      </c>
      <c r="AH132" s="47">
        <v>40895.478999999999</v>
      </c>
      <c r="AI132" s="47">
        <v>41173.508000000002</v>
      </c>
      <c r="AJ132" s="47">
        <v>41441.06</v>
      </c>
      <c r="AK132" s="47">
        <v>41696.483999999997</v>
      </c>
      <c r="AL132" s="47">
        <v>41938.555999999997</v>
      </c>
      <c r="AM132" s="47">
        <v>42166.699000000001</v>
      </c>
      <c r="AN132" s="47">
        <v>42380.9</v>
      </c>
      <c r="AO132" s="47">
        <v>42581.307999999997</v>
      </c>
      <c r="AP132" s="47">
        <v>42768.355000000003</v>
      </c>
      <c r="AQ132" s="47">
        <v>42942.489000000001</v>
      </c>
      <c r="AR132" s="47">
        <v>43103.690999999999</v>
      </c>
      <c r="AS132" s="47">
        <v>43252.161</v>
      </c>
      <c r="AT132" s="47">
        <v>43388.84</v>
      </c>
      <c r="AU132" s="47">
        <v>43514.987000000001</v>
      </c>
      <c r="AV132" s="47">
        <v>43631.574000000001</v>
      </c>
      <c r="AW132" s="47">
        <v>43739.074000000001</v>
      </c>
      <c r="AX132" s="47">
        <v>43837.642999999996</v>
      </c>
      <c r="AY132" s="47">
        <v>43927.646999999997</v>
      </c>
      <c r="AZ132" s="47">
        <v>44009.396999999997</v>
      </c>
      <c r="BA132" s="47">
        <v>44083.161999999997</v>
      </c>
      <c r="BB132" s="47">
        <v>44149.256000000001</v>
      </c>
      <c r="BC132" s="47">
        <v>44207.88</v>
      </c>
      <c r="BD132" s="47">
        <v>44258.962</v>
      </c>
      <c r="BE132" s="47">
        <v>44302.330999999998</v>
      </c>
      <c r="BF132" s="47">
        <v>44337.898999999998</v>
      </c>
      <c r="BG132" s="47">
        <v>44365.828000000001</v>
      </c>
      <c r="BH132" s="47">
        <v>44386.307999999997</v>
      </c>
      <c r="BI132" s="47">
        <v>44399.307999999997</v>
      </c>
      <c r="BJ132" s="47">
        <v>44404.76</v>
      </c>
      <c r="BK132" s="47">
        <v>44402.712</v>
      </c>
      <c r="BL132" s="47">
        <v>44393.290999999997</v>
      </c>
      <c r="BM132" s="47">
        <v>44376.813000000002</v>
      </c>
      <c r="BN132" s="47">
        <v>44353.637000000002</v>
      </c>
      <c r="BO132" s="47">
        <v>44324.214</v>
      </c>
      <c r="BP132" s="47">
        <v>44288.978999999999</v>
      </c>
      <c r="BQ132" s="47">
        <v>44248.188000000002</v>
      </c>
      <c r="BR132" s="47">
        <v>44202.154999999999</v>
      </c>
      <c r="BS132" s="47">
        <v>44151.481</v>
      </c>
      <c r="BT132" s="47">
        <v>44096.843999999997</v>
      </c>
      <c r="BU132" s="47">
        <v>44038.803</v>
      </c>
      <c r="BV132" s="47">
        <v>43977.631000000001</v>
      </c>
      <c r="BW132" s="47">
        <v>43913.502</v>
      </c>
      <c r="BX132" s="47">
        <v>43846.718999999997</v>
      </c>
      <c r="BY132" s="47">
        <v>43777.523000000001</v>
      </c>
      <c r="BZ132" s="47">
        <v>43706.103000000003</v>
      </c>
      <c r="CA132" s="47">
        <v>43632.595000000001</v>
      </c>
      <c r="CB132" s="47">
        <v>43556.974999999999</v>
      </c>
      <c r="CC132" s="47">
        <v>43478.997000000003</v>
      </c>
      <c r="CD132" s="47">
        <v>43398.264000000003</v>
      </c>
      <c r="CE132" s="47">
        <v>43314.468999999997</v>
      </c>
      <c r="CF132" s="47">
        <v>43227.42</v>
      </c>
      <c r="CG132" s="47">
        <v>43136.978999999999</v>
      </c>
      <c r="CH132" s="47">
        <v>43043.08</v>
      </c>
      <c r="CI132" s="47">
        <v>42945.633000000002</v>
      </c>
      <c r="CJ132" s="47">
        <v>42844.504000000001</v>
      </c>
      <c r="CK132" s="47">
        <v>42739.4</v>
      </c>
      <c r="CL132" s="47">
        <v>42629.999000000003</v>
      </c>
      <c r="CM132" s="47">
        <v>42515.834000000003</v>
      </c>
      <c r="CN132" s="47">
        <v>42396.343999999997</v>
      </c>
      <c r="CO132" s="47">
        <v>42270.841999999997</v>
      </c>
    </row>
    <row r="133" spans="1:93" ht="12" x14ac:dyDescent="0.2">
      <c r="A133" s="60">
        <v>116</v>
      </c>
      <c r="B133" s="61" t="s">
        <v>593</v>
      </c>
      <c r="C133" s="62" t="s">
        <v>663</v>
      </c>
      <c r="D133" s="63"/>
      <c r="E133" s="63">
        <v>5501</v>
      </c>
      <c r="F133" s="61" t="s">
        <v>642</v>
      </c>
      <c r="G133" s="63">
        <v>921</v>
      </c>
      <c r="H133" s="77">
        <v>1827847.2990000001</v>
      </c>
      <c r="I133" s="77">
        <v>1850569.594</v>
      </c>
      <c r="J133" s="77">
        <v>1873241.08</v>
      </c>
      <c r="K133" s="77">
        <v>1895813.9820000001</v>
      </c>
      <c r="L133" s="77">
        <v>1918211.3959999999</v>
      </c>
      <c r="M133" s="77">
        <v>1940369.605</v>
      </c>
      <c r="N133" s="64">
        <v>1962272.39</v>
      </c>
      <c r="O133" s="64">
        <v>1983914.0390000001</v>
      </c>
      <c r="P133" s="64">
        <v>2005251.003</v>
      </c>
      <c r="Q133" s="64">
        <v>2026233.7579999999</v>
      </c>
      <c r="R133" s="64">
        <v>2046820.848</v>
      </c>
      <c r="S133" s="64">
        <v>2066982.548</v>
      </c>
      <c r="T133" s="64">
        <v>2086702.527</v>
      </c>
      <c r="U133" s="64">
        <v>2105969.9</v>
      </c>
      <c r="V133" s="64">
        <v>2124780.5060000001</v>
      </c>
      <c r="W133" s="64">
        <v>2143126.8429999999</v>
      </c>
      <c r="X133" s="64">
        <v>2160997.2220000001</v>
      </c>
      <c r="Y133" s="64">
        <v>2178371.5690000001</v>
      </c>
      <c r="Z133" s="64">
        <v>2195225.1529999999</v>
      </c>
      <c r="AA133" s="64">
        <v>2211529.7760000001</v>
      </c>
      <c r="AB133" s="64">
        <v>2227264.2319999998</v>
      </c>
      <c r="AC133" s="64">
        <v>2242417.1370000001</v>
      </c>
      <c r="AD133" s="64">
        <v>2256987.5610000002</v>
      </c>
      <c r="AE133" s="64">
        <v>2270978.943</v>
      </c>
      <c r="AF133" s="64">
        <v>2284400.4419999998</v>
      </c>
      <c r="AG133" s="64">
        <v>2297260.0329999998</v>
      </c>
      <c r="AH133" s="64">
        <v>2309556.298</v>
      </c>
      <c r="AI133" s="64">
        <v>2321289.611</v>
      </c>
      <c r="AJ133" s="64">
        <v>2332472.8769999999</v>
      </c>
      <c r="AK133" s="64">
        <v>2343122.9470000002</v>
      </c>
      <c r="AL133" s="64">
        <v>2353252.7999999998</v>
      </c>
      <c r="AM133" s="64">
        <v>2362866.2910000002</v>
      </c>
      <c r="AN133" s="64">
        <v>2371962.8870000001</v>
      </c>
      <c r="AO133" s="64">
        <v>2380544.7030000002</v>
      </c>
      <c r="AP133" s="64">
        <v>2388612.7179999999</v>
      </c>
      <c r="AQ133" s="64">
        <v>2396166.673</v>
      </c>
      <c r="AR133" s="64">
        <v>2403209.3029999998</v>
      </c>
      <c r="AS133" s="64">
        <v>2409738.9980000001</v>
      </c>
      <c r="AT133" s="64">
        <v>2415745.196</v>
      </c>
      <c r="AU133" s="64">
        <v>2421213.54</v>
      </c>
      <c r="AV133" s="64">
        <v>2426133.5320000001</v>
      </c>
      <c r="AW133" s="64">
        <v>2430502.4330000002</v>
      </c>
      <c r="AX133" s="64">
        <v>2434322.8560000001</v>
      </c>
      <c r="AY133" s="64">
        <v>2437596.2230000002</v>
      </c>
      <c r="AZ133" s="64">
        <v>2440325.9909999999</v>
      </c>
      <c r="BA133" s="64">
        <v>2442515.4920000001</v>
      </c>
      <c r="BB133" s="64">
        <v>2444169.344</v>
      </c>
      <c r="BC133" s="64">
        <v>2445290.0860000001</v>
      </c>
      <c r="BD133" s="64">
        <v>2445877.432</v>
      </c>
      <c r="BE133" s="64">
        <v>2445930.2239999999</v>
      </c>
      <c r="BF133" s="64">
        <v>2445450.9180000001</v>
      </c>
      <c r="BG133" s="64">
        <v>2444446.7009999999</v>
      </c>
      <c r="BH133" s="64">
        <v>2442930.1710000001</v>
      </c>
      <c r="BI133" s="64">
        <v>2440916.7680000002</v>
      </c>
      <c r="BJ133" s="64">
        <v>2438425.2779999999</v>
      </c>
      <c r="BK133" s="64">
        <v>2435474.2450000001</v>
      </c>
      <c r="BL133" s="64">
        <v>2432077.0520000001</v>
      </c>
      <c r="BM133" s="64">
        <v>2428248.94</v>
      </c>
      <c r="BN133" s="64">
        <v>2424013.34</v>
      </c>
      <c r="BO133" s="64">
        <v>2419396.5890000002</v>
      </c>
      <c r="BP133" s="64">
        <v>2414422.4440000001</v>
      </c>
      <c r="BQ133" s="64">
        <v>2409109.5460000001</v>
      </c>
      <c r="BR133" s="64">
        <v>2403472.6529999999</v>
      </c>
      <c r="BS133" s="64">
        <v>2397526.7110000001</v>
      </c>
      <c r="BT133" s="64">
        <v>2391285.1639999999</v>
      </c>
      <c r="BU133" s="64">
        <v>2384762.1690000002</v>
      </c>
      <c r="BV133" s="64">
        <v>2377970.9010000001</v>
      </c>
      <c r="BW133" s="64">
        <v>2370927.5699999998</v>
      </c>
      <c r="BX133" s="64">
        <v>2363652.2110000001</v>
      </c>
      <c r="BY133" s="64">
        <v>2356166.5430000001</v>
      </c>
      <c r="BZ133" s="64">
        <v>2348488.764</v>
      </c>
      <c r="CA133" s="64">
        <v>2340633.7960000001</v>
      </c>
      <c r="CB133" s="64">
        <v>2332609.8810000001</v>
      </c>
      <c r="CC133" s="64">
        <v>2324419.9010000001</v>
      </c>
      <c r="CD133" s="64">
        <v>2316062.8739999998</v>
      </c>
      <c r="CE133" s="64">
        <v>2307540.3190000001</v>
      </c>
      <c r="CF133" s="64">
        <v>2298858.463</v>
      </c>
      <c r="CG133" s="64">
        <v>2290027.5660000001</v>
      </c>
      <c r="CH133" s="64">
        <v>2281059.9360000002</v>
      </c>
      <c r="CI133" s="64">
        <v>2271968.0699999998</v>
      </c>
      <c r="CJ133" s="64">
        <v>2262762.4870000002</v>
      </c>
      <c r="CK133" s="64">
        <v>2253451.2829999998</v>
      </c>
      <c r="CL133" s="64">
        <v>2244039.5159999998</v>
      </c>
      <c r="CM133" s="64">
        <v>2234529.3059999999</v>
      </c>
      <c r="CN133" s="64">
        <v>2224919.7880000002</v>
      </c>
      <c r="CO133" s="64">
        <v>2215207.15</v>
      </c>
    </row>
    <row r="134" spans="1:93" ht="12" x14ac:dyDescent="0.2">
      <c r="A134" s="43">
        <v>117</v>
      </c>
      <c r="B134" s="44" t="s">
        <v>593</v>
      </c>
      <c r="C134" s="65" t="s">
        <v>26</v>
      </c>
      <c r="D134" s="46"/>
      <c r="E134" s="46">
        <v>4</v>
      </c>
      <c r="F134" s="44" t="s">
        <v>643</v>
      </c>
      <c r="G134" s="46">
        <v>5501</v>
      </c>
      <c r="H134" s="74">
        <v>34413.603000000003</v>
      </c>
      <c r="I134" s="74">
        <v>35383.027999999998</v>
      </c>
      <c r="J134" s="74">
        <v>36296.110999999997</v>
      </c>
      <c r="K134" s="74">
        <v>37171.921999999999</v>
      </c>
      <c r="L134" s="74">
        <v>38041.756999999998</v>
      </c>
      <c r="M134" s="74">
        <v>38928.341</v>
      </c>
      <c r="N134" s="47">
        <v>39835.428</v>
      </c>
      <c r="O134" s="47">
        <v>40754.385000000002</v>
      </c>
      <c r="P134" s="47">
        <v>41681.232000000004</v>
      </c>
      <c r="Q134" s="47">
        <v>42608.714</v>
      </c>
      <c r="R134" s="47">
        <v>43531.523000000001</v>
      </c>
      <c r="S134" s="47">
        <v>44449.106</v>
      </c>
      <c r="T134" s="47">
        <v>45363.56</v>
      </c>
      <c r="U134" s="47">
        <v>46275.305</v>
      </c>
      <c r="V134" s="47">
        <v>47185.165000000001</v>
      </c>
      <c r="W134" s="47">
        <v>48093.576000000001</v>
      </c>
      <c r="X134" s="47">
        <v>49000.19</v>
      </c>
      <c r="Y134" s="47">
        <v>49904.008000000002</v>
      </c>
      <c r="Z134" s="47">
        <v>50803.985000000001</v>
      </c>
      <c r="AA134" s="47">
        <v>51698.839</v>
      </c>
      <c r="AB134" s="47">
        <v>52587.415000000001</v>
      </c>
      <c r="AC134" s="47">
        <v>53468.94</v>
      </c>
      <c r="AD134" s="47">
        <v>54342.917000000001</v>
      </c>
      <c r="AE134" s="47">
        <v>55208.542999999998</v>
      </c>
      <c r="AF134" s="47">
        <v>56065.156999999999</v>
      </c>
      <c r="AG134" s="47">
        <v>56912.008000000002</v>
      </c>
      <c r="AH134" s="47">
        <v>57748.480000000003</v>
      </c>
      <c r="AI134" s="47">
        <v>58573.847000000002</v>
      </c>
      <c r="AJ134" s="47">
        <v>59387.21</v>
      </c>
      <c r="AK134" s="47">
        <v>60187.565999999999</v>
      </c>
      <c r="AL134" s="47">
        <v>60974.108</v>
      </c>
      <c r="AM134" s="47">
        <v>61746.118999999999</v>
      </c>
      <c r="AN134" s="47">
        <v>62503.158000000003</v>
      </c>
      <c r="AO134" s="47">
        <v>63245.02</v>
      </c>
      <c r="AP134" s="47">
        <v>63971.682000000001</v>
      </c>
      <c r="AQ134" s="47">
        <v>64682.976000000002</v>
      </c>
      <c r="AR134" s="47">
        <v>65378.498</v>
      </c>
      <c r="AS134" s="47">
        <v>66057.692999999999</v>
      </c>
      <c r="AT134" s="47">
        <v>66720.061000000002</v>
      </c>
      <c r="AU134" s="47">
        <v>67365.070000000007</v>
      </c>
      <c r="AV134" s="47">
        <v>67992.198000000004</v>
      </c>
      <c r="AW134" s="47">
        <v>68601.077000000005</v>
      </c>
      <c r="AX134" s="47">
        <v>69191.273000000001</v>
      </c>
      <c r="AY134" s="47">
        <v>69762.278000000006</v>
      </c>
      <c r="AZ134" s="47">
        <v>70313.576000000001</v>
      </c>
      <c r="BA134" s="47">
        <v>70844.694000000003</v>
      </c>
      <c r="BB134" s="47">
        <v>71355.259999999995</v>
      </c>
      <c r="BC134" s="47">
        <v>71844.941000000006</v>
      </c>
      <c r="BD134" s="47">
        <v>72313.404999999999</v>
      </c>
      <c r="BE134" s="47">
        <v>72760.293999999994</v>
      </c>
      <c r="BF134" s="47">
        <v>73185.286999999997</v>
      </c>
      <c r="BG134" s="47">
        <v>73588.195999999996</v>
      </c>
      <c r="BH134" s="47">
        <v>73968.838000000003</v>
      </c>
      <c r="BI134" s="47">
        <v>74327.012000000002</v>
      </c>
      <c r="BJ134" s="47">
        <v>74662.577000000005</v>
      </c>
      <c r="BK134" s="47">
        <v>74975.403999999995</v>
      </c>
      <c r="BL134" s="47">
        <v>75265.445999999996</v>
      </c>
      <c r="BM134" s="47">
        <v>75532.726999999999</v>
      </c>
      <c r="BN134" s="47">
        <v>75777.323000000004</v>
      </c>
      <c r="BO134" s="47">
        <v>75999.471000000005</v>
      </c>
      <c r="BP134" s="47">
        <v>76199.342999999993</v>
      </c>
      <c r="BQ134" s="47">
        <v>76377.114000000001</v>
      </c>
      <c r="BR134" s="47">
        <v>76532.929999999993</v>
      </c>
      <c r="BS134" s="47">
        <v>76666.941000000006</v>
      </c>
      <c r="BT134" s="47">
        <v>76779.298999999999</v>
      </c>
      <c r="BU134" s="47">
        <v>76870.229000000007</v>
      </c>
      <c r="BV134" s="47">
        <v>76940.010999999999</v>
      </c>
      <c r="BW134" s="47">
        <v>76989.05</v>
      </c>
      <c r="BX134" s="47">
        <v>77017.762000000002</v>
      </c>
      <c r="BY134" s="47">
        <v>77026.665999999997</v>
      </c>
      <c r="BZ134" s="47">
        <v>77016.262000000002</v>
      </c>
      <c r="CA134" s="47">
        <v>76987.009999999995</v>
      </c>
      <c r="CB134" s="47">
        <v>76939.414000000004</v>
      </c>
      <c r="CC134" s="47">
        <v>76874.093999999997</v>
      </c>
      <c r="CD134" s="47">
        <v>76791.721000000005</v>
      </c>
      <c r="CE134" s="47">
        <v>76692.975999999995</v>
      </c>
      <c r="CF134" s="47">
        <v>76578.448999999993</v>
      </c>
      <c r="CG134" s="47">
        <v>76448.744999999995</v>
      </c>
      <c r="CH134" s="47">
        <v>76304.426000000007</v>
      </c>
      <c r="CI134" s="47">
        <v>76146.06</v>
      </c>
      <c r="CJ134" s="47">
        <v>75974.263000000006</v>
      </c>
      <c r="CK134" s="47">
        <v>75789.679000000004</v>
      </c>
      <c r="CL134" s="47">
        <v>75593.012000000002</v>
      </c>
      <c r="CM134" s="47">
        <v>75384.971999999994</v>
      </c>
      <c r="CN134" s="47">
        <v>75166.36</v>
      </c>
      <c r="CO134" s="47">
        <v>74937.960999999996</v>
      </c>
    </row>
    <row r="135" spans="1:93" ht="12" x14ac:dyDescent="0.2">
      <c r="A135" s="43">
        <v>118</v>
      </c>
      <c r="B135" s="44" t="s">
        <v>593</v>
      </c>
      <c r="C135" s="65" t="s">
        <v>39</v>
      </c>
      <c r="D135" s="46"/>
      <c r="E135" s="46">
        <v>50</v>
      </c>
      <c r="F135" s="44" t="s">
        <v>643</v>
      </c>
      <c r="G135" s="46">
        <v>5501</v>
      </c>
      <c r="H135" s="74">
        <v>156256.28700000001</v>
      </c>
      <c r="I135" s="74">
        <v>157977.15100000001</v>
      </c>
      <c r="J135" s="74">
        <v>159685.421</v>
      </c>
      <c r="K135" s="74">
        <v>161376.71299999999</v>
      </c>
      <c r="L135" s="74">
        <v>163046.17300000001</v>
      </c>
      <c r="M135" s="74">
        <v>164689.383</v>
      </c>
      <c r="N135" s="47">
        <v>166303.49400000001</v>
      </c>
      <c r="O135" s="47">
        <v>167885.68</v>
      </c>
      <c r="P135" s="47">
        <v>169431.79699999999</v>
      </c>
      <c r="Q135" s="47">
        <v>170937.44399999999</v>
      </c>
      <c r="R135" s="47">
        <v>172399.07399999999</v>
      </c>
      <c r="S135" s="47">
        <v>173813.766</v>
      </c>
      <c r="T135" s="47">
        <v>175180.16399999999</v>
      </c>
      <c r="U135" s="47">
        <v>176498.329</v>
      </c>
      <c r="V135" s="47">
        <v>177769.4</v>
      </c>
      <c r="W135" s="47">
        <v>178993.87</v>
      </c>
      <c r="X135" s="47">
        <v>180171.13200000001</v>
      </c>
      <c r="Y135" s="47">
        <v>181299.54300000001</v>
      </c>
      <c r="Z135" s="47">
        <v>182377.41899999999</v>
      </c>
      <c r="AA135" s="47">
        <v>183402.76300000001</v>
      </c>
      <c r="AB135" s="47">
        <v>184374.13200000001</v>
      </c>
      <c r="AC135" s="47">
        <v>185290.677</v>
      </c>
      <c r="AD135" s="47">
        <v>186152.46900000001</v>
      </c>
      <c r="AE135" s="47">
        <v>186960.08600000001</v>
      </c>
      <c r="AF135" s="47">
        <v>187714.58100000001</v>
      </c>
      <c r="AG135" s="47">
        <v>188416.728</v>
      </c>
      <c r="AH135" s="47">
        <v>189066.44899999999</v>
      </c>
      <c r="AI135" s="47">
        <v>189663.45699999999</v>
      </c>
      <c r="AJ135" s="47">
        <v>190208.136</v>
      </c>
      <c r="AK135" s="47">
        <v>190700.981</v>
      </c>
      <c r="AL135" s="47">
        <v>191142.277</v>
      </c>
      <c r="AM135" s="47">
        <v>191532.35200000001</v>
      </c>
      <c r="AN135" s="47">
        <v>191871.02499999999</v>
      </c>
      <c r="AO135" s="47">
        <v>192157.30600000001</v>
      </c>
      <c r="AP135" s="47">
        <v>192389.84899999999</v>
      </c>
      <c r="AQ135" s="47">
        <v>192567.77900000001</v>
      </c>
      <c r="AR135" s="47">
        <v>192690.99100000001</v>
      </c>
      <c r="AS135" s="47">
        <v>192760.02499999999</v>
      </c>
      <c r="AT135" s="47">
        <v>192775.45</v>
      </c>
      <c r="AU135" s="47">
        <v>192738.073</v>
      </c>
      <c r="AV135" s="47">
        <v>192648.70199999999</v>
      </c>
      <c r="AW135" s="47">
        <v>192507.883</v>
      </c>
      <c r="AX135" s="47">
        <v>192316.133</v>
      </c>
      <c r="AY135" s="47">
        <v>192074.15599999999</v>
      </c>
      <c r="AZ135" s="47">
        <v>191782.75899999999</v>
      </c>
      <c r="BA135" s="47">
        <v>191442.78</v>
      </c>
      <c r="BB135" s="47">
        <v>191055.07500000001</v>
      </c>
      <c r="BC135" s="47">
        <v>190620.63699999999</v>
      </c>
      <c r="BD135" s="47">
        <v>190140.66</v>
      </c>
      <c r="BE135" s="47">
        <v>189616.46799999999</v>
      </c>
      <c r="BF135" s="47">
        <v>189049.33900000001</v>
      </c>
      <c r="BG135" s="47">
        <v>188440.359</v>
      </c>
      <c r="BH135" s="47">
        <v>187790.62100000001</v>
      </c>
      <c r="BI135" s="47">
        <v>187101.49299999999</v>
      </c>
      <c r="BJ135" s="47">
        <v>186374.39</v>
      </c>
      <c r="BK135" s="47">
        <v>185610.64799999999</v>
      </c>
      <c r="BL135" s="47">
        <v>184811.53400000001</v>
      </c>
      <c r="BM135" s="47">
        <v>183978.09899999999</v>
      </c>
      <c r="BN135" s="47">
        <v>183111.361</v>
      </c>
      <c r="BO135" s="47">
        <v>182212.228</v>
      </c>
      <c r="BP135" s="47">
        <v>181281.71100000001</v>
      </c>
      <c r="BQ135" s="47">
        <v>180320.90900000001</v>
      </c>
      <c r="BR135" s="47">
        <v>179331.03</v>
      </c>
      <c r="BS135" s="47">
        <v>178313.24799999999</v>
      </c>
      <c r="BT135" s="47">
        <v>177268.761</v>
      </c>
      <c r="BU135" s="47">
        <v>176198.774</v>
      </c>
      <c r="BV135" s="47">
        <v>175104.554</v>
      </c>
      <c r="BW135" s="47">
        <v>173987.283</v>
      </c>
      <c r="BX135" s="47">
        <v>172847.91099999999</v>
      </c>
      <c r="BY135" s="47">
        <v>171687.35</v>
      </c>
      <c r="BZ135" s="47">
        <v>170506.62899999999</v>
      </c>
      <c r="CA135" s="47">
        <v>169306.90299999999</v>
      </c>
      <c r="CB135" s="47">
        <v>168089.62700000001</v>
      </c>
      <c r="CC135" s="47">
        <v>166856.595</v>
      </c>
      <c r="CD135" s="47">
        <v>165609.78200000001</v>
      </c>
      <c r="CE135" s="47">
        <v>164351.024</v>
      </c>
      <c r="CF135" s="47">
        <v>163081.80799999999</v>
      </c>
      <c r="CG135" s="47">
        <v>161803.42300000001</v>
      </c>
      <c r="CH135" s="47">
        <v>160517.00200000001</v>
      </c>
      <c r="CI135" s="47">
        <v>159223.639</v>
      </c>
      <c r="CJ135" s="47">
        <v>157924.51699999999</v>
      </c>
      <c r="CK135" s="47">
        <v>156620.93100000001</v>
      </c>
      <c r="CL135" s="47">
        <v>155314.32699999999</v>
      </c>
      <c r="CM135" s="47">
        <v>154006.29800000001</v>
      </c>
      <c r="CN135" s="47">
        <v>152698.57399999999</v>
      </c>
      <c r="CO135" s="47">
        <v>151393.01800000001</v>
      </c>
    </row>
    <row r="136" spans="1:93" ht="12" x14ac:dyDescent="0.2">
      <c r="A136" s="43">
        <v>119</v>
      </c>
      <c r="B136" s="44" t="s">
        <v>593</v>
      </c>
      <c r="C136" s="65" t="s">
        <v>45</v>
      </c>
      <c r="D136" s="46"/>
      <c r="E136" s="46">
        <v>64</v>
      </c>
      <c r="F136" s="44" t="s">
        <v>643</v>
      </c>
      <c r="G136" s="46">
        <v>5501</v>
      </c>
      <c r="H136" s="74">
        <v>727.88499999999999</v>
      </c>
      <c r="I136" s="74">
        <v>736.70600000000002</v>
      </c>
      <c r="J136" s="74">
        <v>745.56299999999999</v>
      </c>
      <c r="K136" s="74">
        <v>754.39599999999996</v>
      </c>
      <c r="L136" s="74">
        <v>763.09400000000005</v>
      </c>
      <c r="M136" s="74">
        <v>771.61199999999997</v>
      </c>
      <c r="N136" s="47">
        <v>779.9</v>
      </c>
      <c r="O136" s="47">
        <v>787.94399999999996</v>
      </c>
      <c r="P136" s="47">
        <v>795.73099999999999</v>
      </c>
      <c r="Q136" s="47">
        <v>803.26800000000003</v>
      </c>
      <c r="R136" s="47">
        <v>810.54399999999998</v>
      </c>
      <c r="S136" s="47">
        <v>817.55100000000004</v>
      </c>
      <c r="T136" s="47">
        <v>824.27599999999995</v>
      </c>
      <c r="U136" s="47">
        <v>830.69600000000003</v>
      </c>
      <c r="V136" s="47">
        <v>836.83799999999997</v>
      </c>
      <c r="W136" s="47">
        <v>842.66800000000001</v>
      </c>
      <c r="X136" s="47">
        <v>848.20399999999995</v>
      </c>
      <c r="Y136" s="47">
        <v>853.43200000000002</v>
      </c>
      <c r="Z136" s="47">
        <v>858.375</v>
      </c>
      <c r="AA136" s="47">
        <v>863.00800000000004</v>
      </c>
      <c r="AB136" s="47">
        <v>867.37699999999995</v>
      </c>
      <c r="AC136" s="47">
        <v>871.45299999999997</v>
      </c>
      <c r="AD136" s="47">
        <v>875.24900000000002</v>
      </c>
      <c r="AE136" s="47">
        <v>878.78099999999995</v>
      </c>
      <c r="AF136" s="47">
        <v>882.07399999999996</v>
      </c>
      <c r="AG136" s="47">
        <v>885.15800000000002</v>
      </c>
      <c r="AH136" s="47">
        <v>888.01700000000005</v>
      </c>
      <c r="AI136" s="47">
        <v>890.66300000000001</v>
      </c>
      <c r="AJ136" s="47">
        <v>893.101</v>
      </c>
      <c r="AK136" s="47">
        <v>895.33900000000006</v>
      </c>
      <c r="AL136" s="47">
        <v>897.38800000000003</v>
      </c>
      <c r="AM136" s="47">
        <v>899.23400000000004</v>
      </c>
      <c r="AN136" s="47">
        <v>900.90499999999997</v>
      </c>
      <c r="AO136" s="47">
        <v>902.35500000000002</v>
      </c>
      <c r="AP136" s="47">
        <v>903.59299999999996</v>
      </c>
      <c r="AQ136" s="47">
        <v>904.61400000000003</v>
      </c>
      <c r="AR136" s="47">
        <v>905.41600000000005</v>
      </c>
      <c r="AS136" s="47">
        <v>905.98299999999995</v>
      </c>
      <c r="AT136" s="47">
        <v>906.30600000000004</v>
      </c>
      <c r="AU136" s="47">
        <v>906.36800000000005</v>
      </c>
      <c r="AV136" s="47">
        <v>906.15300000000002</v>
      </c>
      <c r="AW136" s="47">
        <v>905.67399999999998</v>
      </c>
      <c r="AX136" s="47">
        <v>904.91700000000003</v>
      </c>
      <c r="AY136" s="47">
        <v>903.87300000000005</v>
      </c>
      <c r="AZ136" s="47">
        <v>902.55799999999999</v>
      </c>
      <c r="BA136" s="47">
        <v>900.93600000000004</v>
      </c>
      <c r="BB136" s="47">
        <v>899.04200000000003</v>
      </c>
      <c r="BC136" s="47">
        <v>896.86699999999996</v>
      </c>
      <c r="BD136" s="47">
        <v>894.40599999999995</v>
      </c>
      <c r="BE136" s="47">
        <v>891.66300000000001</v>
      </c>
      <c r="BF136" s="47">
        <v>888.63900000000001</v>
      </c>
      <c r="BG136" s="47">
        <v>885.34299999999996</v>
      </c>
      <c r="BH136" s="47">
        <v>881.78499999999997</v>
      </c>
      <c r="BI136" s="47">
        <v>877.96299999999997</v>
      </c>
      <c r="BJ136" s="47">
        <v>873.90599999999995</v>
      </c>
      <c r="BK136" s="47">
        <v>869.60799999999995</v>
      </c>
      <c r="BL136" s="47">
        <v>865.07799999999997</v>
      </c>
      <c r="BM136" s="47">
        <v>860.35</v>
      </c>
      <c r="BN136" s="47">
        <v>855.41700000000003</v>
      </c>
      <c r="BO136" s="47">
        <v>850.28</v>
      </c>
      <c r="BP136" s="47">
        <v>844.98</v>
      </c>
      <c r="BQ136" s="47">
        <v>839.51</v>
      </c>
      <c r="BR136" s="47">
        <v>833.88499999999999</v>
      </c>
      <c r="BS136" s="47">
        <v>828.11099999999999</v>
      </c>
      <c r="BT136" s="47">
        <v>822.22299999999996</v>
      </c>
      <c r="BU136" s="47">
        <v>816.21299999999997</v>
      </c>
      <c r="BV136" s="47">
        <v>810.11199999999997</v>
      </c>
      <c r="BW136" s="47">
        <v>803.92399999999998</v>
      </c>
      <c r="BX136" s="47">
        <v>797.64700000000005</v>
      </c>
      <c r="BY136" s="47">
        <v>791.29300000000001</v>
      </c>
      <c r="BZ136" s="47">
        <v>784.87099999999998</v>
      </c>
      <c r="CA136" s="47">
        <v>778.39099999999996</v>
      </c>
      <c r="CB136" s="47">
        <v>771.87099999999998</v>
      </c>
      <c r="CC136" s="47">
        <v>765.298</v>
      </c>
      <c r="CD136" s="47">
        <v>758.697</v>
      </c>
      <c r="CE136" s="47">
        <v>752.08900000000006</v>
      </c>
      <c r="CF136" s="47">
        <v>745.47</v>
      </c>
      <c r="CG136" s="47">
        <v>738.84500000000003</v>
      </c>
      <c r="CH136" s="47">
        <v>732.22</v>
      </c>
      <c r="CI136" s="47">
        <v>725.61099999999999</v>
      </c>
      <c r="CJ136" s="47">
        <v>718.99800000000005</v>
      </c>
      <c r="CK136" s="47">
        <v>712.40599999999995</v>
      </c>
      <c r="CL136" s="47">
        <v>705.83799999999997</v>
      </c>
      <c r="CM136" s="47">
        <v>699.28399999999999</v>
      </c>
      <c r="CN136" s="47">
        <v>692.76700000000005</v>
      </c>
      <c r="CO136" s="47">
        <v>686.28700000000003</v>
      </c>
    </row>
    <row r="137" spans="1:93" ht="12" x14ac:dyDescent="0.2">
      <c r="A137" s="43">
        <v>120</v>
      </c>
      <c r="B137" s="44" t="s">
        <v>593</v>
      </c>
      <c r="C137" s="65" t="s">
        <v>103</v>
      </c>
      <c r="D137" s="46"/>
      <c r="E137" s="46">
        <v>356</v>
      </c>
      <c r="F137" s="44" t="s">
        <v>643</v>
      </c>
      <c r="G137" s="46">
        <v>5501</v>
      </c>
      <c r="H137" s="74">
        <v>1310152.392</v>
      </c>
      <c r="I137" s="74">
        <v>1324517.25</v>
      </c>
      <c r="J137" s="74">
        <v>1338676.7790000001</v>
      </c>
      <c r="K137" s="74">
        <v>1352642.2830000001</v>
      </c>
      <c r="L137" s="74">
        <v>1366417.7560000001</v>
      </c>
      <c r="M137" s="74">
        <v>1380004.385</v>
      </c>
      <c r="N137" s="47">
        <v>1393409.0330000001</v>
      </c>
      <c r="O137" s="47">
        <v>1406631.781</v>
      </c>
      <c r="P137" s="47">
        <v>1419655.8</v>
      </c>
      <c r="Q137" s="47">
        <v>1432456.4739999999</v>
      </c>
      <c r="R137" s="47">
        <v>1445011.62</v>
      </c>
      <c r="S137" s="47">
        <v>1457308.8489999999</v>
      </c>
      <c r="T137" s="47">
        <v>1469338.564</v>
      </c>
      <c r="U137" s="47">
        <v>1481083.3359999999</v>
      </c>
      <c r="V137" s="47">
        <v>1492524.2760000001</v>
      </c>
      <c r="W137" s="47">
        <v>1503642.327</v>
      </c>
      <c r="X137" s="47">
        <v>1514427.16</v>
      </c>
      <c r="Y137" s="47">
        <v>1524862.024</v>
      </c>
      <c r="Z137" s="47">
        <v>1534913.9939999999</v>
      </c>
      <c r="AA137" s="47">
        <v>1544544.368</v>
      </c>
      <c r="AB137" s="47">
        <v>1553723.81</v>
      </c>
      <c r="AC137" s="47">
        <v>1562439.2760000001</v>
      </c>
      <c r="AD137" s="47">
        <v>1570690.44</v>
      </c>
      <c r="AE137" s="47">
        <v>1578478.176</v>
      </c>
      <c r="AF137" s="47">
        <v>1585809.325</v>
      </c>
      <c r="AG137" s="47">
        <v>1592691.52</v>
      </c>
      <c r="AH137" s="47">
        <v>1599123.5279999999</v>
      </c>
      <c r="AI137" s="47">
        <v>1605109.395</v>
      </c>
      <c r="AJ137" s="47">
        <v>1610669.933</v>
      </c>
      <c r="AK137" s="47">
        <v>1615832.4669999999</v>
      </c>
      <c r="AL137" s="47">
        <v>1620619.203</v>
      </c>
      <c r="AM137" s="47">
        <v>1625039.273</v>
      </c>
      <c r="AN137" s="47">
        <v>1629096.1259999999</v>
      </c>
      <c r="AO137" s="47">
        <v>1632799.155</v>
      </c>
      <c r="AP137" s="47">
        <v>1636156.868</v>
      </c>
      <c r="AQ137" s="47">
        <v>1639176.0360000001</v>
      </c>
      <c r="AR137" s="47">
        <v>1641863.4240000001</v>
      </c>
      <c r="AS137" s="47">
        <v>1644222.216</v>
      </c>
      <c r="AT137" s="47">
        <v>1646250.5360000001</v>
      </c>
      <c r="AU137" s="47">
        <v>1647943.5959999999</v>
      </c>
      <c r="AV137" s="47">
        <v>1649297.977</v>
      </c>
      <c r="AW137" s="47">
        <v>1650314.9010000001</v>
      </c>
      <c r="AX137" s="47">
        <v>1650996.767</v>
      </c>
      <c r="AY137" s="47">
        <v>1651342.3470000001</v>
      </c>
      <c r="AZ137" s="47">
        <v>1651349.9310000001</v>
      </c>
      <c r="BA137" s="47">
        <v>1651018.523</v>
      </c>
      <c r="BB137" s="47">
        <v>1650350.9240000001</v>
      </c>
      <c r="BC137" s="47">
        <v>1649348.9909999999</v>
      </c>
      <c r="BD137" s="47">
        <v>1648010.013</v>
      </c>
      <c r="BE137" s="47">
        <v>1646330.105</v>
      </c>
      <c r="BF137" s="47">
        <v>1644308.5379999999</v>
      </c>
      <c r="BG137" s="47">
        <v>1641949.5009999999</v>
      </c>
      <c r="BH137" s="47">
        <v>1639261.372</v>
      </c>
      <c r="BI137" s="47">
        <v>1636253.507</v>
      </c>
      <c r="BJ137" s="47">
        <v>1632937.5109999999</v>
      </c>
      <c r="BK137" s="47">
        <v>1629325.5560000001</v>
      </c>
      <c r="BL137" s="47">
        <v>1625426.4680000001</v>
      </c>
      <c r="BM137" s="47">
        <v>1621251.7309999999</v>
      </c>
      <c r="BN137" s="47">
        <v>1616819.9110000001</v>
      </c>
      <c r="BO137" s="47">
        <v>1612152.497</v>
      </c>
      <c r="BP137" s="47">
        <v>1607268.682</v>
      </c>
      <c r="BQ137" s="47">
        <v>1602182.7990000001</v>
      </c>
      <c r="BR137" s="47">
        <v>1596905.8430000001</v>
      </c>
      <c r="BS137" s="47">
        <v>1591449.7169999999</v>
      </c>
      <c r="BT137" s="47">
        <v>1585825.2649999999</v>
      </c>
      <c r="BU137" s="47">
        <v>1580043.7919999999</v>
      </c>
      <c r="BV137" s="47">
        <v>1574115.574</v>
      </c>
      <c r="BW137" s="47">
        <v>1568053.2649999999</v>
      </c>
      <c r="BX137" s="47">
        <v>1561872.8019999999</v>
      </c>
      <c r="BY137" s="47">
        <v>1555591.4850000001</v>
      </c>
      <c r="BZ137" s="47">
        <v>1549223.7390000001</v>
      </c>
      <c r="CA137" s="47">
        <v>1542781.2120000001</v>
      </c>
      <c r="CB137" s="47">
        <v>1536270.1610000001</v>
      </c>
      <c r="CC137" s="47">
        <v>1529692.5959999999</v>
      </c>
      <c r="CD137" s="47">
        <v>1523047.4010000001</v>
      </c>
      <c r="CE137" s="47">
        <v>1516335.379</v>
      </c>
      <c r="CF137" s="47">
        <v>1509561.139</v>
      </c>
      <c r="CG137" s="47">
        <v>1502732.38</v>
      </c>
      <c r="CH137" s="47">
        <v>1495858.466</v>
      </c>
      <c r="CI137" s="47">
        <v>1488948.8130000001</v>
      </c>
      <c r="CJ137" s="47">
        <v>1482011.297</v>
      </c>
      <c r="CK137" s="47">
        <v>1475051.74</v>
      </c>
      <c r="CL137" s="47">
        <v>1468073.5830000001</v>
      </c>
      <c r="CM137" s="47">
        <v>1461077.821</v>
      </c>
      <c r="CN137" s="47">
        <v>1454063.085</v>
      </c>
      <c r="CO137" s="47">
        <v>1447025.612</v>
      </c>
    </row>
    <row r="138" spans="1:93" ht="12" x14ac:dyDescent="0.2">
      <c r="A138" s="43">
        <v>121</v>
      </c>
      <c r="B138" s="44" t="s">
        <v>593</v>
      </c>
      <c r="C138" s="65" t="s">
        <v>664</v>
      </c>
      <c r="D138" s="46"/>
      <c r="E138" s="46">
        <v>364</v>
      </c>
      <c r="F138" s="44" t="s">
        <v>643</v>
      </c>
      <c r="G138" s="46">
        <v>5501</v>
      </c>
      <c r="H138" s="74">
        <v>78492.207999999999</v>
      </c>
      <c r="I138" s="74">
        <v>79563.990999999995</v>
      </c>
      <c r="J138" s="74">
        <v>80673.888000000006</v>
      </c>
      <c r="K138" s="74">
        <v>81800.203999999998</v>
      </c>
      <c r="L138" s="74">
        <v>82913.892999999996</v>
      </c>
      <c r="M138" s="74">
        <v>83992.952999999994</v>
      </c>
      <c r="N138" s="47">
        <v>85028.76</v>
      </c>
      <c r="O138" s="47">
        <v>86022.842999999993</v>
      </c>
      <c r="P138" s="47">
        <v>86975.820999999996</v>
      </c>
      <c r="Q138" s="47">
        <v>87892.020999999993</v>
      </c>
      <c r="R138" s="47">
        <v>88774.777000000002</v>
      </c>
      <c r="S138" s="47">
        <v>89622.542000000001</v>
      </c>
      <c r="T138" s="47">
        <v>90432.896999999997</v>
      </c>
      <c r="U138" s="47">
        <v>91207.895000000004</v>
      </c>
      <c r="V138" s="47">
        <v>91950.58</v>
      </c>
      <c r="W138" s="47">
        <v>92663.698000000004</v>
      </c>
      <c r="X138" s="47">
        <v>93348.225999999995</v>
      </c>
      <c r="Y138" s="47">
        <v>94005.18</v>
      </c>
      <c r="Z138" s="47">
        <v>94637.756999999998</v>
      </c>
      <c r="AA138" s="47">
        <v>95249.66</v>
      </c>
      <c r="AB138" s="47">
        <v>95843.97</v>
      </c>
      <c r="AC138" s="47">
        <v>96422.183000000005</v>
      </c>
      <c r="AD138" s="47">
        <v>96985.058999999994</v>
      </c>
      <c r="AE138" s="47">
        <v>97533.913</v>
      </c>
      <c r="AF138" s="47">
        <v>98069.847999999998</v>
      </c>
      <c r="AG138" s="47">
        <v>98593.61</v>
      </c>
      <c r="AH138" s="47">
        <v>99105.642999999996</v>
      </c>
      <c r="AI138" s="47">
        <v>99605.978000000003</v>
      </c>
      <c r="AJ138" s="47">
        <v>100094.304</v>
      </c>
      <c r="AK138" s="47">
        <v>100569.989</v>
      </c>
      <c r="AL138" s="47">
        <v>101032.19100000001</v>
      </c>
      <c r="AM138" s="47">
        <v>101480.285</v>
      </c>
      <c r="AN138" s="47">
        <v>101913.164</v>
      </c>
      <c r="AO138" s="47">
        <v>102328.765</v>
      </c>
      <c r="AP138" s="47">
        <v>102724.52099999999</v>
      </c>
      <c r="AQ138" s="47">
        <v>103098.083</v>
      </c>
      <c r="AR138" s="47">
        <v>103448.327</v>
      </c>
      <c r="AS138" s="47">
        <v>103773.921</v>
      </c>
      <c r="AT138" s="47">
        <v>104071.928</v>
      </c>
      <c r="AU138" s="47">
        <v>104338.976</v>
      </c>
      <c r="AV138" s="47">
        <v>104572.436</v>
      </c>
      <c r="AW138" s="47">
        <v>104771.31</v>
      </c>
      <c r="AX138" s="47">
        <v>104935.344</v>
      </c>
      <c r="AY138" s="47">
        <v>105063.837</v>
      </c>
      <c r="AZ138" s="47">
        <v>105156.363</v>
      </c>
      <c r="BA138" s="47">
        <v>105212.954</v>
      </c>
      <c r="BB138" s="47">
        <v>105233.88099999999</v>
      </c>
      <c r="BC138" s="47">
        <v>105220.14200000001</v>
      </c>
      <c r="BD138" s="47">
        <v>105173.674</v>
      </c>
      <c r="BE138" s="47">
        <v>105096.97</v>
      </c>
      <c r="BF138" s="47">
        <v>104992.558</v>
      </c>
      <c r="BG138" s="47">
        <v>104862.18799999999</v>
      </c>
      <c r="BH138" s="47">
        <v>104707.815</v>
      </c>
      <c r="BI138" s="47">
        <v>104532.63499999999</v>
      </c>
      <c r="BJ138" s="47">
        <v>104340.26300000001</v>
      </c>
      <c r="BK138" s="47">
        <v>104134.087</v>
      </c>
      <c r="BL138" s="47">
        <v>103916.401</v>
      </c>
      <c r="BM138" s="47">
        <v>103689.47100000001</v>
      </c>
      <c r="BN138" s="47">
        <v>103456.607</v>
      </c>
      <c r="BO138" s="47">
        <v>103221.317</v>
      </c>
      <c r="BP138" s="47">
        <v>102986.65399999999</v>
      </c>
      <c r="BQ138" s="47">
        <v>102754.526</v>
      </c>
      <c r="BR138" s="47">
        <v>102526.495</v>
      </c>
      <c r="BS138" s="47">
        <v>102304.58100000001</v>
      </c>
      <c r="BT138" s="47">
        <v>102090.696</v>
      </c>
      <c r="BU138" s="47">
        <v>101886.276</v>
      </c>
      <c r="BV138" s="47">
        <v>101692.09</v>
      </c>
      <c r="BW138" s="47">
        <v>101508.35</v>
      </c>
      <c r="BX138" s="47">
        <v>101334.988</v>
      </c>
      <c r="BY138" s="47">
        <v>101171.561</v>
      </c>
      <c r="BZ138" s="47">
        <v>101017.34299999999</v>
      </c>
      <c r="CA138" s="47">
        <v>100871.944</v>
      </c>
      <c r="CB138" s="47">
        <v>100734.245</v>
      </c>
      <c r="CC138" s="47">
        <v>100601.666</v>
      </c>
      <c r="CD138" s="47">
        <v>100470.93799999999</v>
      </c>
      <c r="CE138" s="47">
        <v>100339.171</v>
      </c>
      <c r="CF138" s="47">
        <v>100204.266</v>
      </c>
      <c r="CG138" s="47">
        <v>100064.724</v>
      </c>
      <c r="CH138" s="47">
        <v>99919.407000000007</v>
      </c>
      <c r="CI138" s="47">
        <v>99767.150999999998</v>
      </c>
      <c r="CJ138" s="47">
        <v>99606.428</v>
      </c>
      <c r="CK138" s="47">
        <v>99435.255000000005</v>
      </c>
      <c r="CL138" s="47">
        <v>99251.141000000003</v>
      </c>
      <c r="CM138" s="47">
        <v>99051.024999999994</v>
      </c>
      <c r="CN138" s="47">
        <v>98831.337</v>
      </c>
      <c r="CO138" s="47">
        <v>98587.985000000001</v>
      </c>
    </row>
    <row r="139" spans="1:93" ht="12" x14ac:dyDescent="0.2">
      <c r="A139" s="43">
        <v>122</v>
      </c>
      <c r="B139" s="44" t="s">
        <v>593</v>
      </c>
      <c r="C139" s="65" t="s">
        <v>132</v>
      </c>
      <c r="D139" s="46"/>
      <c r="E139" s="46">
        <v>462</v>
      </c>
      <c r="F139" s="44" t="s">
        <v>643</v>
      </c>
      <c r="G139" s="46">
        <v>5501</v>
      </c>
      <c r="H139" s="74">
        <v>454.91399999999999</v>
      </c>
      <c r="I139" s="74">
        <v>475.505</v>
      </c>
      <c r="J139" s="74">
        <v>496.39800000000002</v>
      </c>
      <c r="K139" s="74">
        <v>515.70399999999995</v>
      </c>
      <c r="L139" s="74">
        <v>530.95699999999999</v>
      </c>
      <c r="M139" s="74">
        <v>540.54200000000003</v>
      </c>
      <c r="N139" s="47">
        <v>543.62</v>
      </c>
      <c r="O139" s="47">
        <v>540.98500000000001</v>
      </c>
      <c r="P139" s="47">
        <v>534.66899999999998</v>
      </c>
      <c r="Q139" s="47">
        <v>527.65200000000004</v>
      </c>
      <c r="R139" s="47">
        <v>522.12300000000005</v>
      </c>
      <c r="S139" s="47">
        <v>518.721</v>
      </c>
      <c r="T139" s="47">
        <v>517.00300000000004</v>
      </c>
      <c r="U139" s="47">
        <v>516.82899999999995</v>
      </c>
      <c r="V139" s="47">
        <v>517.72199999999998</v>
      </c>
      <c r="W139" s="47">
        <v>519.34799999999996</v>
      </c>
      <c r="X139" s="47">
        <v>521.822</v>
      </c>
      <c r="Y139" s="47">
        <v>525.33100000000002</v>
      </c>
      <c r="Z139" s="47">
        <v>529.52499999999998</v>
      </c>
      <c r="AA139" s="47">
        <v>533.92499999999995</v>
      </c>
      <c r="AB139" s="47">
        <v>538.16099999999994</v>
      </c>
      <c r="AC139" s="47">
        <v>542.11599999999999</v>
      </c>
      <c r="AD139" s="47">
        <v>545.80200000000002</v>
      </c>
      <c r="AE139" s="47">
        <v>549.30799999999999</v>
      </c>
      <c r="AF139" s="47">
        <v>552.78200000000004</v>
      </c>
      <c r="AG139" s="47">
        <v>556.28200000000004</v>
      </c>
      <c r="AH139" s="47">
        <v>559.80499999999995</v>
      </c>
      <c r="AI139" s="47">
        <v>563.29100000000005</v>
      </c>
      <c r="AJ139" s="47">
        <v>566.69200000000001</v>
      </c>
      <c r="AK139" s="47">
        <v>569.98699999999997</v>
      </c>
      <c r="AL139" s="47">
        <v>573.13</v>
      </c>
      <c r="AM139" s="47">
        <v>576.11300000000006</v>
      </c>
      <c r="AN139" s="47">
        <v>578.92600000000004</v>
      </c>
      <c r="AO139" s="47">
        <v>581.53700000000003</v>
      </c>
      <c r="AP139" s="47">
        <v>583.93899999999996</v>
      </c>
      <c r="AQ139" s="47">
        <v>586.10199999999998</v>
      </c>
      <c r="AR139" s="47">
        <v>588.00099999999998</v>
      </c>
      <c r="AS139" s="47">
        <v>589.65200000000004</v>
      </c>
      <c r="AT139" s="47">
        <v>591.03800000000001</v>
      </c>
      <c r="AU139" s="47">
        <v>592.14800000000002</v>
      </c>
      <c r="AV139" s="47">
        <v>593.00099999999998</v>
      </c>
      <c r="AW139" s="47">
        <v>593.58600000000001</v>
      </c>
      <c r="AX139" s="47">
        <v>593.89200000000005</v>
      </c>
      <c r="AY139" s="47">
        <v>593.94600000000003</v>
      </c>
      <c r="AZ139" s="47">
        <v>593.745</v>
      </c>
      <c r="BA139" s="47">
        <v>593.30999999999995</v>
      </c>
      <c r="BB139" s="47">
        <v>592.66</v>
      </c>
      <c r="BC139" s="47">
        <v>591.79899999999998</v>
      </c>
      <c r="BD139" s="47">
        <v>590.70399999999995</v>
      </c>
      <c r="BE139" s="47">
        <v>589.41499999999996</v>
      </c>
      <c r="BF139" s="47">
        <v>587.94799999999998</v>
      </c>
      <c r="BG139" s="47">
        <v>586.29300000000001</v>
      </c>
      <c r="BH139" s="47">
        <v>584.47199999999998</v>
      </c>
      <c r="BI139" s="47">
        <v>582.47799999999995</v>
      </c>
      <c r="BJ139" s="47">
        <v>580.32299999999998</v>
      </c>
      <c r="BK139" s="47">
        <v>578.01400000000001</v>
      </c>
      <c r="BL139" s="47">
        <v>575.548</v>
      </c>
      <c r="BM139" s="47">
        <v>572.94399999999996</v>
      </c>
      <c r="BN139" s="47">
        <v>570.21</v>
      </c>
      <c r="BO139" s="47">
        <v>567.35400000000004</v>
      </c>
      <c r="BP139" s="47">
        <v>564.38300000000004</v>
      </c>
      <c r="BQ139" s="47">
        <v>561.29999999999995</v>
      </c>
      <c r="BR139" s="47">
        <v>558.11500000000001</v>
      </c>
      <c r="BS139" s="47">
        <v>554.851</v>
      </c>
      <c r="BT139" s="47">
        <v>551.51099999999997</v>
      </c>
      <c r="BU139" s="47">
        <v>548.10199999999998</v>
      </c>
      <c r="BV139" s="47">
        <v>544.66700000000003</v>
      </c>
      <c r="BW139" s="47">
        <v>541.173</v>
      </c>
      <c r="BX139" s="47">
        <v>537.68799999999999</v>
      </c>
      <c r="BY139" s="47">
        <v>534.20399999999995</v>
      </c>
      <c r="BZ139" s="47">
        <v>530.75699999999995</v>
      </c>
      <c r="CA139" s="47">
        <v>527.36300000000006</v>
      </c>
      <c r="CB139" s="47">
        <v>524.03499999999997</v>
      </c>
      <c r="CC139" s="47">
        <v>520.78300000000002</v>
      </c>
      <c r="CD139" s="47">
        <v>517.64099999999996</v>
      </c>
      <c r="CE139" s="47">
        <v>514.60599999999999</v>
      </c>
      <c r="CF139" s="47">
        <v>511.69299999999998</v>
      </c>
      <c r="CG139" s="47">
        <v>508.904</v>
      </c>
      <c r="CH139" s="47">
        <v>506.238</v>
      </c>
      <c r="CI139" s="47">
        <v>503.67399999999998</v>
      </c>
      <c r="CJ139" s="47">
        <v>501.21300000000002</v>
      </c>
      <c r="CK139" s="47">
        <v>498.85</v>
      </c>
      <c r="CL139" s="47">
        <v>496.553</v>
      </c>
      <c r="CM139" s="47">
        <v>494.32799999999997</v>
      </c>
      <c r="CN139" s="47">
        <v>492.17599999999999</v>
      </c>
      <c r="CO139" s="47">
        <v>490.05799999999999</v>
      </c>
    </row>
    <row r="140" spans="1:93" ht="12" x14ac:dyDescent="0.2">
      <c r="A140" s="43">
        <v>123</v>
      </c>
      <c r="B140" s="44" t="s">
        <v>593</v>
      </c>
      <c r="C140" s="65" t="s">
        <v>148</v>
      </c>
      <c r="D140" s="46"/>
      <c r="E140" s="46">
        <v>524</v>
      </c>
      <c r="F140" s="44" t="s">
        <v>643</v>
      </c>
      <c r="G140" s="46">
        <v>5501</v>
      </c>
      <c r="H140" s="74">
        <v>27015.032999999999</v>
      </c>
      <c r="I140" s="74">
        <v>27263.43</v>
      </c>
      <c r="J140" s="74">
        <v>27632.682000000001</v>
      </c>
      <c r="K140" s="74">
        <v>28095.712</v>
      </c>
      <c r="L140" s="74">
        <v>28608.715</v>
      </c>
      <c r="M140" s="74">
        <v>29136.808000000001</v>
      </c>
      <c r="N140" s="47">
        <v>29674.92</v>
      </c>
      <c r="O140" s="47">
        <v>30225.580999999998</v>
      </c>
      <c r="P140" s="47">
        <v>30769.708999999999</v>
      </c>
      <c r="Q140" s="47">
        <v>31285.685000000001</v>
      </c>
      <c r="R140" s="47">
        <v>31757.445</v>
      </c>
      <c r="S140" s="47">
        <v>32175.313999999998</v>
      </c>
      <c r="T140" s="47">
        <v>32539.19</v>
      </c>
      <c r="U140" s="47">
        <v>32855.383000000002</v>
      </c>
      <c r="V140" s="47">
        <v>33135.728999999999</v>
      </c>
      <c r="W140" s="47">
        <v>33389.540999999997</v>
      </c>
      <c r="X140" s="47">
        <v>33617.129000000001</v>
      </c>
      <c r="Y140" s="47">
        <v>33816.616000000002</v>
      </c>
      <c r="Z140" s="47">
        <v>33993.055</v>
      </c>
      <c r="AA140" s="47">
        <v>34152.47</v>
      </c>
      <c r="AB140" s="47">
        <v>34299.612999999998</v>
      </c>
      <c r="AC140" s="47">
        <v>34437.142</v>
      </c>
      <c r="AD140" s="47">
        <v>34565.536</v>
      </c>
      <c r="AE140" s="47">
        <v>34684.504000000001</v>
      </c>
      <c r="AF140" s="47">
        <v>34792.716999999997</v>
      </c>
      <c r="AG140" s="47">
        <v>34889.298000000003</v>
      </c>
      <c r="AH140" s="47">
        <v>34974.737999999998</v>
      </c>
      <c r="AI140" s="47">
        <v>35050.216999999997</v>
      </c>
      <c r="AJ140" s="47">
        <v>35116.133000000002</v>
      </c>
      <c r="AK140" s="47">
        <v>35172.853000000003</v>
      </c>
      <c r="AL140" s="47">
        <v>35220.648000000001</v>
      </c>
      <c r="AM140" s="47">
        <v>35259.667999999998</v>
      </c>
      <c r="AN140" s="47">
        <v>35289.883999999998</v>
      </c>
      <c r="AO140" s="47">
        <v>35310.968000000001</v>
      </c>
      <c r="AP140" s="47">
        <v>35322.453999999998</v>
      </c>
      <c r="AQ140" s="47">
        <v>35323.925000000003</v>
      </c>
      <c r="AR140" s="47">
        <v>35315.334000000003</v>
      </c>
      <c r="AS140" s="47">
        <v>35296.578000000001</v>
      </c>
      <c r="AT140" s="47">
        <v>35267.184000000001</v>
      </c>
      <c r="AU140" s="47">
        <v>35226.561000000002</v>
      </c>
      <c r="AV140" s="47">
        <v>35174.288999999997</v>
      </c>
      <c r="AW140" s="47">
        <v>35110.127</v>
      </c>
      <c r="AX140" s="47">
        <v>35034.161</v>
      </c>
      <c r="AY140" s="47">
        <v>34946.555999999997</v>
      </c>
      <c r="AZ140" s="47">
        <v>34847.639000000003</v>
      </c>
      <c r="BA140" s="47">
        <v>34737.665999999997</v>
      </c>
      <c r="BB140" s="47">
        <v>34616.697999999997</v>
      </c>
      <c r="BC140" s="47">
        <v>34484.731</v>
      </c>
      <c r="BD140" s="47">
        <v>34341.832000000002</v>
      </c>
      <c r="BE140" s="47">
        <v>34188.125999999997</v>
      </c>
      <c r="BF140" s="47">
        <v>34023.701000000001</v>
      </c>
      <c r="BG140" s="47">
        <v>33848.701000000001</v>
      </c>
      <c r="BH140" s="47">
        <v>33663.264999999999</v>
      </c>
      <c r="BI140" s="47">
        <v>33467.455999999998</v>
      </c>
      <c r="BJ140" s="47">
        <v>33261.355000000003</v>
      </c>
      <c r="BK140" s="47">
        <v>33045.061000000002</v>
      </c>
      <c r="BL140" s="47">
        <v>32818.792999999998</v>
      </c>
      <c r="BM140" s="47">
        <v>32582.763999999999</v>
      </c>
      <c r="BN140" s="47">
        <v>32337.197</v>
      </c>
      <c r="BO140" s="47">
        <v>32082.268</v>
      </c>
      <c r="BP140" s="47">
        <v>31818.213</v>
      </c>
      <c r="BQ140" s="47">
        <v>31545.383000000002</v>
      </c>
      <c r="BR140" s="47">
        <v>31264.156999999999</v>
      </c>
      <c r="BS140" s="47">
        <v>30974.914000000001</v>
      </c>
      <c r="BT140" s="47">
        <v>30678.054</v>
      </c>
      <c r="BU140" s="47">
        <v>30374.079000000002</v>
      </c>
      <c r="BV140" s="47">
        <v>30063.385999999999</v>
      </c>
      <c r="BW140" s="47">
        <v>29746.523000000001</v>
      </c>
      <c r="BX140" s="47">
        <v>29424.218000000001</v>
      </c>
      <c r="BY140" s="47">
        <v>29097.291000000001</v>
      </c>
      <c r="BZ140" s="47">
        <v>28766.498</v>
      </c>
      <c r="CA140" s="47">
        <v>28432.385999999999</v>
      </c>
      <c r="CB140" s="47">
        <v>28095.462</v>
      </c>
      <c r="CC140" s="47">
        <v>27756.43</v>
      </c>
      <c r="CD140" s="47">
        <v>27416.019</v>
      </c>
      <c r="CE140" s="47">
        <v>27074.874</v>
      </c>
      <c r="CF140" s="47">
        <v>26733.521000000001</v>
      </c>
      <c r="CG140" s="47">
        <v>26392.384999999998</v>
      </c>
      <c r="CH140" s="47">
        <v>26051.785</v>
      </c>
      <c r="CI140" s="47">
        <v>25712.04</v>
      </c>
      <c r="CJ140" s="47">
        <v>25373.419000000002</v>
      </c>
      <c r="CK140" s="47">
        <v>25036.241000000002</v>
      </c>
      <c r="CL140" s="47">
        <v>24700.79</v>
      </c>
      <c r="CM140" s="47">
        <v>24367.419000000002</v>
      </c>
      <c r="CN140" s="47">
        <v>24036.427</v>
      </c>
      <c r="CO140" s="47">
        <v>23708.192999999999</v>
      </c>
    </row>
    <row r="141" spans="1:93" ht="12" x14ac:dyDescent="0.2">
      <c r="A141" s="43">
        <v>124</v>
      </c>
      <c r="B141" s="44" t="s">
        <v>593</v>
      </c>
      <c r="C141" s="65" t="s">
        <v>157</v>
      </c>
      <c r="D141" s="46"/>
      <c r="E141" s="46">
        <v>586</v>
      </c>
      <c r="F141" s="44" t="s">
        <v>643</v>
      </c>
      <c r="G141" s="46">
        <v>5501</v>
      </c>
      <c r="H141" s="74">
        <v>199426.95300000001</v>
      </c>
      <c r="I141" s="74">
        <v>203631.356</v>
      </c>
      <c r="J141" s="74">
        <v>207906.21</v>
      </c>
      <c r="K141" s="74">
        <v>212228.288</v>
      </c>
      <c r="L141" s="74">
        <v>216565.31700000001</v>
      </c>
      <c r="M141" s="74">
        <v>220892.33100000001</v>
      </c>
      <c r="N141" s="47">
        <v>225199.929</v>
      </c>
      <c r="O141" s="47">
        <v>229488.99600000001</v>
      </c>
      <c r="P141" s="47">
        <v>233757.25700000001</v>
      </c>
      <c r="Q141" s="47">
        <v>238005.63200000001</v>
      </c>
      <c r="R141" s="47">
        <v>242234.05900000001</v>
      </c>
      <c r="S141" s="47">
        <v>246439.28700000001</v>
      </c>
      <c r="T141" s="47">
        <v>250616.68100000001</v>
      </c>
      <c r="U141" s="47">
        <v>254763.723</v>
      </c>
      <c r="V141" s="47">
        <v>258878.228</v>
      </c>
      <c r="W141" s="47">
        <v>262958.79700000002</v>
      </c>
      <c r="X141" s="47">
        <v>267003.45199999999</v>
      </c>
      <c r="Y141" s="47">
        <v>271012.33</v>
      </c>
      <c r="Z141" s="47">
        <v>274988.81300000002</v>
      </c>
      <c r="AA141" s="47">
        <v>278937.96600000001</v>
      </c>
      <c r="AB141" s="47">
        <v>282863.44</v>
      </c>
      <c r="AC141" s="47">
        <v>286764.62699999998</v>
      </c>
      <c r="AD141" s="47">
        <v>290640.06900000002</v>
      </c>
      <c r="AE141" s="47">
        <v>294491.53899999999</v>
      </c>
      <c r="AF141" s="47">
        <v>298321.10200000001</v>
      </c>
      <c r="AG141" s="47">
        <v>302129.18599999999</v>
      </c>
      <c r="AH141" s="47">
        <v>305915.42200000002</v>
      </c>
      <c r="AI141" s="47">
        <v>309676.05099999998</v>
      </c>
      <c r="AJ141" s="47">
        <v>313403.75199999998</v>
      </c>
      <c r="AK141" s="47">
        <v>317088.95699999999</v>
      </c>
      <c r="AL141" s="47">
        <v>320723.64899999998</v>
      </c>
      <c r="AM141" s="47">
        <v>324303.42200000002</v>
      </c>
      <c r="AN141" s="47">
        <v>327825.90100000001</v>
      </c>
      <c r="AO141" s="47">
        <v>331287.29300000001</v>
      </c>
      <c r="AP141" s="47">
        <v>334684.20400000003</v>
      </c>
      <c r="AQ141" s="47">
        <v>338013.19400000002</v>
      </c>
      <c r="AR141" s="47">
        <v>341271.80499999999</v>
      </c>
      <c r="AS141" s="47">
        <v>344456.522</v>
      </c>
      <c r="AT141" s="47">
        <v>347561.77100000001</v>
      </c>
      <c r="AU141" s="47">
        <v>350581.31699999998</v>
      </c>
      <c r="AV141" s="47">
        <v>353510.57199999999</v>
      </c>
      <c r="AW141" s="47">
        <v>356346.45699999999</v>
      </c>
      <c r="AX141" s="47">
        <v>359089.09299999999</v>
      </c>
      <c r="AY141" s="47">
        <v>361741.326</v>
      </c>
      <c r="AZ141" s="47">
        <v>364307.9</v>
      </c>
      <c r="BA141" s="47">
        <v>366792.37400000001</v>
      </c>
      <c r="BB141" s="47">
        <v>369195.54399999999</v>
      </c>
      <c r="BC141" s="47">
        <v>371516.31099999999</v>
      </c>
      <c r="BD141" s="47">
        <v>373754.20699999999</v>
      </c>
      <c r="BE141" s="47">
        <v>375908.30599999998</v>
      </c>
      <c r="BF141" s="47">
        <v>377978.14199999999</v>
      </c>
      <c r="BG141" s="47">
        <v>379963.84899999999</v>
      </c>
      <c r="BH141" s="47">
        <v>381866.51199999999</v>
      </c>
      <c r="BI141" s="47">
        <v>383687.783</v>
      </c>
      <c r="BJ141" s="47">
        <v>385429.77799999999</v>
      </c>
      <c r="BK141" s="47">
        <v>387094.15500000003</v>
      </c>
      <c r="BL141" s="47">
        <v>388681.67</v>
      </c>
      <c r="BM141" s="47">
        <v>390192.41499999998</v>
      </c>
      <c r="BN141" s="47">
        <v>391626.54200000002</v>
      </c>
      <c r="BO141" s="47">
        <v>392983.95799999998</v>
      </c>
      <c r="BP141" s="47">
        <v>394264.62800000003</v>
      </c>
      <c r="BQ141" s="47">
        <v>395469.30300000001</v>
      </c>
      <c r="BR141" s="47">
        <v>396598.39</v>
      </c>
      <c r="BS141" s="47">
        <v>397651.11099999998</v>
      </c>
      <c r="BT141" s="47">
        <v>398626.288</v>
      </c>
      <c r="BU141" s="47">
        <v>399523.34700000001</v>
      </c>
      <c r="BV141" s="47">
        <v>400342.40700000001</v>
      </c>
      <c r="BW141" s="47">
        <v>401084.70799999998</v>
      </c>
      <c r="BX141" s="47">
        <v>401752.32500000001</v>
      </c>
      <c r="BY141" s="47">
        <v>402348.00400000002</v>
      </c>
      <c r="BZ141" s="47">
        <v>402874</v>
      </c>
      <c r="CA141" s="47">
        <v>403331.80900000001</v>
      </c>
      <c r="CB141" s="47">
        <v>403722.05099999998</v>
      </c>
      <c r="CC141" s="47">
        <v>404045.15600000002</v>
      </c>
      <c r="CD141" s="47">
        <v>404301.21299999999</v>
      </c>
      <c r="CE141" s="47">
        <v>404490.72200000001</v>
      </c>
      <c r="CF141" s="47">
        <v>404614.83299999998</v>
      </c>
      <c r="CG141" s="47">
        <v>404675.24099999998</v>
      </c>
      <c r="CH141" s="47">
        <v>404673.99200000003</v>
      </c>
      <c r="CI141" s="47">
        <v>404613.26699999999</v>
      </c>
      <c r="CJ141" s="47">
        <v>404495.15700000001</v>
      </c>
      <c r="CK141" s="47">
        <v>404321.571</v>
      </c>
      <c r="CL141" s="47">
        <v>404094.18400000001</v>
      </c>
      <c r="CM141" s="47">
        <v>403814.48200000002</v>
      </c>
      <c r="CN141" s="47">
        <v>403483.685</v>
      </c>
      <c r="CO141" s="47">
        <v>403102.82699999999</v>
      </c>
    </row>
    <row r="142" spans="1:93" ht="12" x14ac:dyDescent="0.2">
      <c r="A142" s="43">
        <v>125</v>
      </c>
      <c r="B142" s="44" t="s">
        <v>593</v>
      </c>
      <c r="C142" s="65" t="s">
        <v>190</v>
      </c>
      <c r="D142" s="46"/>
      <c r="E142" s="46">
        <v>144</v>
      </c>
      <c r="F142" s="44" t="s">
        <v>643</v>
      </c>
      <c r="G142" s="46">
        <v>5501</v>
      </c>
      <c r="H142" s="74">
        <v>20908.024000000001</v>
      </c>
      <c r="I142" s="74">
        <v>21021.177</v>
      </c>
      <c r="J142" s="74">
        <v>21128.027999999998</v>
      </c>
      <c r="K142" s="74">
        <v>21228.76</v>
      </c>
      <c r="L142" s="74">
        <v>21323.734</v>
      </c>
      <c r="M142" s="74">
        <v>21413.25</v>
      </c>
      <c r="N142" s="47">
        <v>21497.306</v>
      </c>
      <c r="O142" s="47">
        <v>21575.844000000001</v>
      </c>
      <c r="P142" s="47">
        <v>21648.987000000001</v>
      </c>
      <c r="Q142" s="47">
        <v>21716.867999999999</v>
      </c>
      <c r="R142" s="47">
        <v>21779.683000000001</v>
      </c>
      <c r="S142" s="47">
        <v>21837.412</v>
      </c>
      <c r="T142" s="47">
        <v>21890.191999999999</v>
      </c>
      <c r="U142" s="47">
        <v>21938.403999999999</v>
      </c>
      <c r="V142" s="47">
        <v>21982.567999999999</v>
      </c>
      <c r="W142" s="47">
        <v>22023.018</v>
      </c>
      <c r="X142" s="47">
        <v>22059.906999999999</v>
      </c>
      <c r="Y142" s="47">
        <v>22093.105</v>
      </c>
      <c r="Z142" s="47">
        <v>22122.23</v>
      </c>
      <c r="AA142" s="47">
        <v>22146.776999999998</v>
      </c>
      <c r="AB142" s="47">
        <v>22166.313999999998</v>
      </c>
      <c r="AC142" s="47">
        <v>22180.723000000002</v>
      </c>
      <c r="AD142" s="47">
        <v>22190.02</v>
      </c>
      <c r="AE142" s="47">
        <v>22194.093000000001</v>
      </c>
      <c r="AF142" s="47">
        <v>22192.856</v>
      </c>
      <c r="AG142" s="47">
        <v>22186.242999999999</v>
      </c>
      <c r="AH142" s="47">
        <v>22174.216</v>
      </c>
      <c r="AI142" s="47">
        <v>22156.712</v>
      </c>
      <c r="AJ142" s="47">
        <v>22133.616000000002</v>
      </c>
      <c r="AK142" s="47">
        <v>22104.808000000001</v>
      </c>
      <c r="AL142" s="47">
        <v>22070.205999999998</v>
      </c>
      <c r="AM142" s="47">
        <v>22029.825000000001</v>
      </c>
      <c r="AN142" s="47">
        <v>21983.797999999999</v>
      </c>
      <c r="AO142" s="47">
        <v>21932.304</v>
      </c>
      <c r="AP142" s="47">
        <v>21875.608</v>
      </c>
      <c r="AQ142" s="47">
        <v>21813.964</v>
      </c>
      <c r="AR142" s="47">
        <v>21747.507000000001</v>
      </c>
      <c r="AS142" s="47">
        <v>21676.407999999999</v>
      </c>
      <c r="AT142" s="47">
        <v>21600.921999999999</v>
      </c>
      <c r="AU142" s="47">
        <v>21521.431</v>
      </c>
      <c r="AV142" s="47">
        <v>21438.204000000002</v>
      </c>
      <c r="AW142" s="47">
        <v>21351.418000000001</v>
      </c>
      <c r="AX142" s="47">
        <v>21261.276000000002</v>
      </c>
      <c r="AY142" s="47">
        <v>21167.903999999999</v>
      </c>
      <c r="AZ142" s="47">
        <v>21071.52</v>
      </c>
      <c r="BA142" s="47">
        <v>20972.255000000001</v>
      </c>
      <c r="BB142" s="47">
        <v>20870.259999999998</v>
      </c>
      <c r="BC142" s="47">
        <v>20765.667000000001</v>
      </c>
      <c r="BD142" s="47">
        <v>20658.530999999999</v>
      </c>
      <c r="BE142" s="47">
        <v>20548.877</v>
      </c>
      <c r="BF142" s="47">
        <v>20436.766</v>
      </c>
      <c r="BG142" s="47">
        <v>20322.271000000001</v>
      </c>
      <c r="BH142" s="47">
        <v>20205.491000000002</v>
      </c>
      <c r="BI142" s="47">
        <v>20086.440999999999</v>
      </c>
      <c r="BJ142" s="47">
        <v>19965.174999999999</v>
      </c>
      <c r="BK142" s="47">
        <v>19841.712</v>
      </c>
      <c r="BL142" s="47">
        <v>19716.114000000001</v>
      </c>
      <c r="BM142" s="47">
        <v>19588.438999999998</v>
      </c>
      <c r="BN142" s="47">
        <v>19458.772000000001</v>
      </c>
      <c r="BO142" s="47">
        <v>19327.216</v>
      </c>
      <c r="BP142" s="47">
        <v>19193.849999999999</v>
      </c>
      <c r="BQ142" s="47">
        <v>19058.702000000001</v>
      </c>
      <c r="BR142" s="47">
        <v>18921.808000000001</v>
      </c>
      <c r="BS142" s="47">
        <v>18783.237000000001</v>
      </c>
      <c r="BT142" s="47">
        <v>18643.066999999999</v>
      </c>
      <c r="BU142" s="47">
        <v>18501.357</v>
      </c>
      <c r="BV142" s="47">
        <v>18358.099999999999</v>
      </c>
      <c r="BW142" s="47">
        <v>18213.294000000002</v>
      </c>
      <c r="BX142" s="47">
        <v>18066.87</v>
      </c>
      <c r="BY142" s="47">
        <v>17918.688999999998</v>
      </c>
      <c r="BZ142" s="47">
        <v>17768.665000000001</v>
      </c>
      <c r="CA142" s="47">
        <v>17616.777999999998</v>
      </c>
      <c r="CB142" s="47">
        <v>17463.014999999999</v>
      </c>
      <c r="CC142" s="47">
        <v>17307.282999999999</v>
      </c>
      <c r="CD142" s="47">
        <v>17149.462</v>
      </c>
      <c r="CE142" s="47">
        <v>16989.477999999999</v>
      </c>
      <c r="CF142" s="47">
        <v>16827.284</v>
      </c>
      <c r="CG142" s="47">
        <v>16662.919000000002</v>
      </c>
      <c r="CH142" s="47">
        <v>16496.400000000001</v>
      </c>
      <c r="CI142" s="47">
        <v>16327.815000000001</v>
      </c>
      <c r="CJ142" s="47">
        <v>16157.195</v>
      </c>
      <c r="CK142" s="47">
        <v>15984.61</v>
      </c>
      <c r="CL142" s="47">
        <v>15810.088</v>
      </c>
      <c r="CM142" s="47">
        <v>15633.677</v>
      </c>
      <c r="CN142" s="47">
        <v>15455.377</v>
      </c>
      <c r="CO142" s="47">
        <v>15275.209000000001</v>
      </c>
    </row>
    <row r="143" spans="1:93" ht="12" x14ac:dyDescent="0.2">
      <c r="A143" s="55">
        <v>126</v>
      </c>
      <c r="B143" s="56" t="s">
        <v>593</v>
      </c>
      <c r="C143" s="57" t="s">
        <v>665</v>
      </c>
      <c r="D143" s="58"/>
      <c r="E143" s="58">
        <v>1832</v>
      </c>
      <c r="F143" s="56" t="s">
        <v>640</v>
      </c>
      <c r="G143" s="58">
        <v>1828</v>
      </c>
      <c r="H143" s="76">
        <v>2279489.6159999999</v>
      </c>
      <c r="I143" s="76">
        <v>2294101.2949999999</v>
      </c>
      <c r="J143" s="76">
        <v>2308227.7259999998</v>
      </c>
      <c r="K143" s="76">
        <v>2321769.7579999999</v>
      </c>
      <c r="L143" s="76">
        <v>2334622.966</v>
      </c>
      <c r="M143" s="76">
        <v>2346709.4810000001</v>
      </c>
      <c r="N143" s="59">
        <v>2357973.0830000001</v>
      </c>
      <c r="O143" s="59">
        <v>2368406.8309999998</v>
      </c>
      <c r="P143" s="59">
        <v>2378049.1209999998</v>
      </c>
      <c r="Q143" s="59">
        <v>2386970.6239999998</v>
      </c>
      <c r="R143" s="59">
        <v>2395225.9920000001</v>
      </c>
      <c r="S143" s="59">
        <v>2402819.6379999998</v>
      </c>
      <c r="T143" s="59">
        <v>2409739.2289999998</v>
      </c>
      <c r="U143" s="59">
        <v>2416005.9700000002</v>
      </c>
      <c r="V143" s="59">
        <v>2421644.0839999998</v>
      </c>
      <c r="W143" s="59">
        <v>2426673.3879999998</v>
      </c>
      <c r="X143" s="59">
        <v>2431110.1770000001</v>
      </c>
      <c r="Y143" s="59">
        <v>2434961.534</v>
      </c>
      <c r="Z143" s="59">
        <v>2438226.6609999998</v>
      </c>
      <c r="AA143" s="59">
        <v>2440899.4610000001</v>
      </c>
      <c r="AB143" s="59">
        <v>2442978.6510000001</v>
      </c>
      <c r="AC143" s="59">
        <v>2444470.0180000002</v>
      </c>
      <c r="AD143" s="59">
        <v>2445388.27</v>
      </c>
      <c r="AE143" s="59">
        <v>2445751.7749999999</v>
      </c>
      <c r="AF143" s="59">
        <v>2445583.307</v>
      </c>
      <c r="AG143" s="59">
        <v>2444901.4580000001</v>
      </c>
      <c r="AH143" s="59">
        <v>2443719.6060000001</v>
      </c>
      <c r="AI143" s="59">
        <v>2442043.7620000001</v>
      </c>
      <c r="AJ143" s="59">
        <v>2439876.0550000002</v>
      </c>
      <c r="AK143" s="59">
        <v>2437215.182</v>
      </c>
      <c r="AL143" s="59">
        <v>2434063.0959999999</v>
      </c>
      <c r="AM143" s="59">
        <v>2430430.7659999998</v>
      </c>
      <c r="AN143" s="59">
        <v>2426332.551</v>
      </c>
      <c r="AO143" s="59">
        <v>2421778.1159999999</v>
      </c>
      <c r="AP143" s="59">
        <v>2416777.798</v>
      </c>
      <c r="AQ143" s="59">
        <v>2411344.0839999998</v>
      </c>
      <c r="AR143" s="59">
        <v>2405491.9369999999</v>
      </c>
      <c r="AS143" s="59">
        <v>2399239.4389999998</v>
      </c>
      <c r="AT143" s="59">
        <v>2392606.7960000001</v>
      </c>
      <c r="AU143" s="59">
        <v>2385616.3059999999</v>
      </c>
      <c r="AV143" s="59">
        <v>2378290.9649999999</v>
      </c>
      <c r="AW143" s="59">
        <v>2370649.2370000002</v>
      </c>
      <c r="AX143" s="59">
        <v>2362713.2919999999</v>
      </c>
      <c r="AY143" s="59">
        <v>2354515.0019999999</v>
      </c>
      <c r="AZ143" s="59">
        <v>2346089.7420000001</v>
      </c>
      <c r="BA143" s="59">
        <v>2337469.0529999998</v>
      </c>
      <c r="BB143" s="59">
        <v>2328674.12</v>
      </c>
      <c r="BC143" s="59">
        <v>2319722.7039999999</v>
      </c>
      <c r="BD143" s="59">
        <v>2310638.4330000002</v>
      </c>
      <c r="BE143" s="59">
        <v>2301444.6329999999</v>
      </c>
      <c r="BF143" s="59">
        <v>2292161.2480000001</v>
      </c>
      <c r="BG143" s="59">
        <v>2282805.8420000002</v>
      </c>
      <c r="BH143" s="59">
        <v>2273390.3530000001</v>
      </c>
      <c r="BI143" s="59">
        <v>2263921.1370000001</v>
      </c>
      <c r="BJ143" s="59">
        <v>2254400.6060000001</v>
      </c>
      <c r="BK143" s="59">
        <v>2244832.202</v>
      </c>
      <c r="BL143" s="59">
        <v>2235225.5959999999</v>
      </c>
      <c r="BM143" s="59">
        <v>2225590.247</v>
      </c>
      <c r="BN143" s="59">
        <v>2215928.7719999999</v>
      </c>
      <c r="BO143" s="59">
        <v>2206241.8509999998</v>
      </c>
      <c r="BP143" s="59">
        <v>2196531.906</v>
      </c>
      <c r="BQ143" s="59">
        <v>2186805.5320000001</v>
      </c>
      <c r="BR143" s="59">
        <v>2177071.4</v>
      </c>
      <c r="BS143" s="59">
        <v>2167336.2820000001</v>
      </c>
      <c r="BT143" s="59">
        <v>2157607.537</v>
      </c>
      <c r="BU143" s="59">
        <v>2147893.054</v>
      </c>
      <c r="BV143" s="59">
        <v>2138198.1159999999</v>
      </c>
      <c r="BW143" s="59">
        <v>2128531.3160000001</v>
      </c>
      <c r="BX143" s="59">
        <v>2118908.1970000002</v>
      </c>
      <c r="BY143" s="59">
        <v>2109347.0789999999</v>
      </c>
      <c r="BZ143" s="59">
        <v>2099862.5690000001</v>
      </c>
      <c r="CA143" s="59">
        <v>2090458.8929999999</v>
      </c>
      <c r="CB143" s="59">
        <v>2081137.8470000001</v>
      </c>
      <c r="CC143" s="59">
        <v>2071907.4180000001</v>
      </c>
      <c r="CD143" s="59">
        <v>2062775.5989999999</v>
      </c>
      <c r="CE143" s="59">
        <v>2053746.02</v>
      </c>
      <c r="CF143" s="59">
        <v>2044816.3430000001</v>
      </c>
      <c r="CG143" s="59">
        <v>2035978.7890000001</v>
      </c>
      <c r="CH143" s="59">
        <v>2027221.7320000001</v>
      </c>
      <c r="CI143" s="59">
        <v>2018530.5179999999</v>
      </c>
      <c r="CJ143" s="59">
        <v>2009889.068</v>
      </c>
      <c r="CK143" s="59">
        <v>2001280.4469999999</v>
      </c>
      <c r="CL143" s="59">
        <v>1992686.767</v>
      </c>
      <c r="CM143" s="59">
        <v>1984089.689</v>
      </c>
      <c r="CN143" s="59">
        <v>1975469.98</v>
      </c>
      <c r="CO143" s="59">
        <v>1966807.656</v>
      </c>
    </row>
    <row r="144" spans="1:93" ht="12" x14ac:dyDescent="0.2">
      <c r="A144" s="60">
        <v>127</v>
      </c>
      <c r="B144" s="61" t="s">
        <v>593</v>
      </c>
      <c r="C144" s="62" t="s">
        <v>666</v>
      </c>
      <c r="D144" s="63"/>
      <c r="E144" s="63">
        <v>906</v>
      </c>
      <c r="F144" s="61" t="s">
        <v>642</v>
      </c>
      <c r="G144" s="63">
        <v>1832</v>
      </c>
      <c r="H144" s="77">
        <v>1645183.9169999999</v>
      </c>
      <c r="I144" s="77">
        <v>1652634.655</v>
      </c>
      <c r="J144" s="77">
        <v>1659767.973</v>
      </c>
      <c r="K144" s="77">
        <v>1666471.32</v>
      </c>
      <c r="L144" s="77">
        <v>1672611.12</v>
      </c>
      <c r="M144" s="77">
        <v>1678089.6270000001</v>
      </c>
      <c r="N144" s="64">
        <v>1682854.608</v>
      </c>
      <c r="O144" s="64">
        <v>1686915.2990000001</v>
      </c>
      <c r="P144" s="64">
        <v>1690315.4939999999</v>
      </c>
      <c r="Q144" s="64">
        <v>1693132.598</v>
      </c>
      <c r="R144" s="64">
        <v>1695427.585</v>
      </c>
      <c r="S144" s="64">
        <v>1697207.7560000001</v>
      </c>
      <c r="T144" s="64">
        <v>1698464.115</v>
      </c>
      <c r="U144" s="64">
        <v>1699224.62</v>
      </c>
      <c r="V144" s="64">
        <v>1699521.1329999999</v>
      </c>
      <c r="W144" s="64">
        <v>1699379.5959999999</v>
      </c>
      <c r="X144" s="64">
        <v>1698819.6640000001</v>
      </c>
      <c r="Y144" s="64">
        <v>1697849.9339999999</v>
      </c>
      <c r="Z144" s="64">
        <v>1696471.463</v>
      </c>
      <c r="AA144" s="64">
        <v>1694679.193</v>
      </c>
      <c r="AB144" s="64">
        <v>1692472.395</v>
      </c>
      <c r="AC144" s="64">
        <v>1689858.4210000001</v>
      </c>
      <c r="AD144" s="64">
        <v>1686852.1459999999</v>
      </c>
      <c r="AE144" s="64">
        <v>1683469.074</v>
      </c>
      <c r="AF144" s="64">
        <v>1679727.639</v>
      </c>
      <c r="AG144" s="64">
        <v>1675643.1510000001</v>
      </c>
      <c r="AH144" s="64">
        <v>1671227.676</v>
      </c>
      <c r="AI144" s="64">
        <v>1666487.2720000001</v>
      </c>
      <c r="AJ144" s="64">
        <v>1661424.331</v>
      </c>
      <c r="AK144" s="64">
        <v>1656038.216</v>
      </c>
      <c r="AL144" s="64">
        <v>1650331.129</v>
      </c>
      <c r="AM144" s="64">
        <v>1644312.6059999999</v>
      </c>
      <c r="AN144" s="64">
        <v>1637995.2279999999</v>
      </c>
      <c r="AO144" s="64">
        <v>1631387.781</v>
      </c>
      <c r="AP144" s="64">
        <v>1624499.7139999999</v>
      </c>
      <c r="AQ144" s="64">
        <v>1617342.057</v>
      </c>
      <c r="AR144" s="64">
        <v>1609927.977</v>
      </c>
      <c r="AS144" s="64">
        <v>1602272.6810000001</v>
      </c>
      <c r="AT144" s="64">
        <v>1594392.956</v>
      </c>
      <c r="AU144" s="64">
        <v>1586307.074</v>
      </c>
      <c r="AV144" s="64">
        <v>1578034.058</v>
      </c>
      <c r="AW144" s="64">
        <v>1569589.351</v>
      </c>
      <c r="AX144" s="64">
        <v>1560991.8189999999</v>
      </c>
      <c r="AY144" s="64">
        <v>1552268.8430000001</v>
      </c>
      <c r="AZ144" s="64">
        <v>1543451.064</v>
      </c>
      <c r="BA144" s="64">
        <v>1534565.5390000001</v>
      </c>
      <c r="BB144" s="64">
        <v>1525629.4</v>
      </c>
      <c r="BC144" s="64">
        <v>1516657.0789999999</v>
      </c>
      <c r="BD144" s="64">
        <v>1507668.8189999999</v>
      </c>
      <c r="BE144" s="64">
        <v>1498684.919</v>
      </c>
      <c r="BF144" s="64">
        <v>1489722.0079999999</v>
      </c>
      <c r="BG144" s="64">
        <v>1480794.3929999999</v>
      </c>
      <c r="BH144" s="64">
        <v>1471910.1740000001</v>
      </c>
      <c r="BI144" s="64">
        <v>1463071.0120000001</v>
      </c>
      <c r="BJ144" s="64">
        <v>1454274.3189999999</v>
      </c>
      <c r="BK144" s="64">
        <v>1445519.0819999999</v>
      </c>
      <c r="BL144" s="64">
        <v>1436811.621</v>
      </c>
      <c r="BM144" s="64">
        <v>1428158.7990000001</v>
      </c>
      <c r="BN144" s="64">
        <v>1419560.3759999999</v>
      </c>
      <c r="BO144" s="64">
        <v>1411014.395</v>
      </c>
      <c r="BP144" s="64">
        <v>1402520.89</v>
      </c>
      <c r="BQ144" s="64">
        <v>1394083.773</v>
      </c>
      <c r="BR144" s="64">
        <v>1385709.547</v>
      </c>
      <c r="BS144" s="64">
        <v>1377404.0160000001</v>
      </c>
      <c r="BT144" s="64">
        <v>1369174.118</v>
      </c>
      <c r="BU144" s="64">
        <v>1361026.909</v>
      </c>
      <c r="BV144" s="64">
        <v>1352965.92</v>
      </c>
      <c r="BW144" s="64">
        <v>1344997.551</v>
      </c>
      <c r="BX144" s="64">
        <v>1337135.4569999999</v>
      </c>
      <c r="BY144" s="64">
        <v>1329396.075</v>
      </c>
      <c r="BZ144" s="64">
        <v>1321791.973</v>
      </c>
      <c r="CA144" s="64">
        <v>1314325.5819999999</v>
      </c>
      <c r="CB144" s="64">
        <v>1306996.7109999999</v>
      </c>
      <c r="CC144" s="64">
        <v>1299811.227</v>
      </c>
      <c r="CD144" s="64">
        <v>1292774.8770000001</v>
      </c>
      <c r="CE144" s="64">
        <v>1285889.067</v>
      </c>
      <c r="CF144" s="64">
        <v>1279149.3589999999</v>
      </c>
      <c r="CG144" s="64">
        <v>1272546.06</v>
      </c>
      <c r="CH144" s="64">
        <v>1266065.3810000001</v>
      </c>
      <c r="CI144" s="64">
        <v>1259690.75</v>
      </c>
      <c r="CJ144" s="64">
        <v>1253404.0560000001</v>
      </c>
      <c r="CK144" s="64">
        <v>1247186.2080000001</v>
      </c>
      <c r="CL144" s="64">
        <v>1241017.2169999999</v>
      </c>
      <c r="CM144" s="64">
        <v>1234876.4339999999</v>
      </c>
      <c r="CN144" s="64">
        <v>1228742.3189999999</v>
      </c>
      <c r="CO144" s="64">
        <v>1222592.534</v>
      </c>
    </row>
    <row r="145" spans="1:93" ht="12" x14ac:dyDescent="0.2">
      <c r="A145" s="43">
        <v>128</v>
      </c>
      <c r="B145" s="44" t="s">
        <v>593</v>
      </c>
      <c r="C145" s="65" t="s">
        <v>62</v>
      </c>
      <c r="D145" s="46">
        <v>9</v>
      </c>
      <c r="E145" s="46">
        <v>156</v>
      </c>
      <c r="F145" s="44" t="s">
        <v>643</v>
      </c>
      <c r="G145" s="46">
        <v>906</v>
      </c>
      <c r="H145" s="74">
        <v>1406847.868</v>
      </c>
      <c r="I145" s="74">
        <v>1414049.3529999999</v>
      </c>
      <c r="J145" s="74">
        <v>1421021.794</v>
      </c>
      <c r="K145" s="74">
        <v>1427647.7890000001</v>
      </c>
      <c r="L145" s="74">
        <v>1433783.692</v>
      </c>
      <c r="M145" s="74">
        <v>1439323.774</v>
      </c>
      <c r="N145" s="47">
        <v>1444216.102</v>
      </c>
      <c r="O145" s="47">
        <v>1448471.4040000001</v>
      </c>
      <c r="P145" s="47">
        <v>1452127.6740000001</v>
      </c>
      <c r="Q145" s="47">
        <v>1455254.862</v>
      </c>
      <c r="R145" s="47">
        <v>1457908.2479999999</v>
      </c>
      <c r="S145" s="47">
        <v>1460092.2509999999</v>
      </c>
      <c r="T145" s="47">
        <v>1461797.638</v>
      </c>
      <c r="U145" s="47">
        <v>1463052.8459999999</v>
      </c>
      <c r="V145" s="47">
        <v>1463891.3359999999</v>
      </c>
      <c r="W145" s="47">
        <v>1464340.15</v>
      </c>
      <c r="X145" s="47">
        <v>1464417.5020000001</v>
      </c>
      <c r="Y145" s="47">
        <v>1464130.422</v>
      </c>
      <c r="Z145" s="47">
        <v>1463480.8459999999</v>
      </c>
      <c r="AA145" s="47">
        <v>1462465.1240000001</v>
      </c>
      <c r="AB145" s="47">
        <v>1461083.03</v>
      </c>
      <c r="AC145" s="47">
        <v>1459341.172</v>
      </c>
      <c r="AD145" s="47">
        <v>1457252.173</v>
      </c>
      <c r="AE145" s="47">
        <v>1454828.4439999999</v>
      </c>
      <c r="AF145" s="47">
        <v>1452084.2660000001</v>
      </c>
      <c r="AG145" s="47">
        <v>1449031.42</v>
      </c>
      <c r="AH145" s="47">
        <v>1445680.2479999999</v>
      </c>
      <c r="AI145" s="47">
        <v>1442035.132</v>
      </c>
      <c r="AJ145" s="47">
        <v>1438094.7120000001</v>
      </c>
      <c r="AK145" s="47">
        <v>1433854.12</v>
      </c>
      <c r="AL145" s="47">
        <v>1429312.2450000001</v>
      </c>
      <c r="AM145" s="47">
        <v>1424476.5209999999</v>
      </c>
      <c r="AN145" s="47">
        <v>1419358.625</v>
      </c>
      <c r="AO145" s="47">
        <v>1413967.2509999999</v>
      </c>
      <c r="AP145" s="47">
        <v>1408312.31</v>
      </c>
      <c r="AQ145" s="47">
        <v>1402405.1669999999</v>
      </c>
      <c r="AR145" s="47">
        <v>1396257.7109999999</v>
      </c>
      <c r="AS145" s="47">
        <v>1389884.267</v>
      </c>
      <c r="AT145" s="47">
        <v>1383302.6170000001</v>
      </c>
      <c r="AU145" s="47">
        <v>1376532.628</v>
      </c>
      <c r="AV145" s="47">
        <v>1369594.1429999999</v>
      </c>
      <c r="AW145" s="47">
        <v>1362501.952</v>
      </c>
      <c r="AX145" s="47">
        <v>1355273.264</v>
      </c>
      <c r="AY145" s="47">
        <v>1347933.557</v>
      </c>
      <c r="AZ145" s="47">
        <v>1340511.0989999999</v>
      </c>
      <c r="BA145" s="47">
        <v>1333030.632</v>
      </c>
      <c r="BB145" s="47">
        <v>1325507.5319999999</v>
      </c>
      <c r="BC145" s="47">
        <v>1317954.3870000001</v>
      </c>
      <c r="BD145" s="47">
        <v>1310388.652</v>
      </c>
      <c r="BE145" s="47">
        <v>1302827.463</v>
      </c>
      <c r="BF145" s="47">
        <v>1295284.575</v>
      </c>
      <c r="BG145" s="47">
        <v>1287771.9169999999</v>
      </c>
      <c r="BH145" s="47">
        <v>1280295.274</v>
      </c>
      <c r="BI145" s="47">
        <v>1272853.5090000001</v>
      </c>
      <c r="BJ145" s="47">
        <v>1265441.0870000001</v>
      </c>
      <c r="BK145" s="47">
        <v>1258054.223</v>
      </c>
      <c r="BL145" s="47">
        <v>1250697.6240000001</v>
      </c>
      <c r="BM145" s="47">
        <v>1243376.129</v>
      </c>
      <c r="BN145" s="47">
        <v>1236086.0560000001</v>
      </c>
      <c r="BO145" s="47">
        <v>1228821.6580000001</v>
      </c>
      <c r="BP145" s="47">
        <v>1221580.1529999999</v>
      </c>
      <c r="BQ145" s="47">
        <v>1214363.6950000001</v>
      </c>
      <c r="BR145" s="47">
        <v>1207178.72</v>
      </c>
      <c r="BS145" s="47">
        <v>1200032.2990000001</v>
      </c>
      <c r="BT145" s="47">
        <v>1192933.527</v>
      </c>
      <c r="BU145" s="47">
        <v>1185891.297</v>
      </c>
      <c r="BV145" s="47">
        <v>1178909.4920000001</v>
      </c>
      <c r="BW145" s="47">
        <v>1171994.3389999999</v>
      </c>
      <c r="BX145" s="47">
        <v>1165160.1459999999</v>
      </c>
      <c r="BY145" s="47">
        <v>1158423.9879999999</v>
      </c>
      <c r="BZ145" s="47">
        <v>1151799.2039999999</v>
      </c>
      <c r="CA145" s="47">
        <v>1145288.558</v>
      </c>
      <c r="CB145" s="47">
        <v>1138892.6980000001</v>
      </c>
      <c r="CC145" s="47">
        <v>1132619.3259999999</v>
      </c>
      <c r="CD145" s="47">
        <v>1126476.3940000001</v>
      </c>
      <c r="CE145" s="47">
        <v>1120466.9280000001</v>
      </c>
      <c r="CF145" s="47">
        <v>1114587.314</v>
      </c>
      <c r="CG145" s="47">
        <v>1108827.8929999999</v>
      </c>
      <c r="CH145" s="47">
        <v>1103174.4369999999</v>
      </c>
      <c r="CI145" s="47">
        <v>1097609.7420000001</v>
      </c>
      <c r="CJ145" s="47">
        <v>1092115.2009999999</v>
      </c>
      <c r="CK145" s="47">
        <v>1086671.3359999999</v>
      </c>
      <c r="CL145" s="47">
        <v>1081258.0719999999</v>
      </c>
      <c r="CM145" s="47">
        <v>1075854.855</v>
      </c>
      <c r="CN145" s="47">
        <v>1070440.551</v>
      </c>
      <c r="CO145" s="47">
        <v>1064993.4569999999</v>
      </c>
    </row>
    <row r="146" spans="1:93" ht="12" x14ac:dyDescent="0.2">
      <c r="A146" s="43">
        <v>129</v>
      </c>
      <c r="B146" s="44" t="s">
        <v>593</v>
      </c>
      <c r="C146" s="65" t="s">
        <v>667</v>
      </c>
      <c r="D146" s="46">
        <v>10</v>
      </c>
      <c r="E146" s="46">
        <v>344</v>
      </c>
      <c r="F146" s="44" t="s">
        <v>643</v>
      </c>
      <c r="G146" s="46">
        <v>906</v>
      </c>
      <c r="H146" s="74">
        <v>7185.9920000000002</v>
      </c>
      <c r="I146" s="74">
        <v>7243.5410000000002</v>
      </c>
      <c r="J146" s="74">
        <v>7306.3149999999996</v>
      </c>
      <c r="K146" s="74">
        <v>7371.7280000000001</v>
      </c>
      <c r="L146" s="74">
        <v>7436.1570000000002</v>
      </c>
      <c r="M146" s="74">
        <v>7496.9880000000003</v>
      </c>
      <c r="N146" s="47">
        <v>7552.8</v>
      </c>
      <c r="O146" s="47">
        <v>7604.3059999999996</v>
      </c>
      <c r="P146" s="47">
        <v>7653.424</v>
      </c>
      <c r="Q146" s="47">
        <v>7703.1930000000002</v>
      </c>
      <c r="R146" s="47">
        <v>7755.5360000000001</v>
      </c>
      <c r="S146" s="47">
        <v>7811.2049999999999</v>
      </c>
      <c r="T146" s="47">
        <v>7868.72</v>
      </c>
      <c r="U146" s="47">
        <v>7925.0749999999998</v>
      </c>
      <c r="V146" s="47">
        <v>7976.0559999999996</v>
      </c>
      <c r="W146" s="47">
        <v>8018.674</v>
      </c>
      <c r="X146" s="47">
        <v>8051.8630000000003</v>
      </c>
      <c r="Y146" s="47">
        <v>8076.5519999999997</v>
      </c>
      <c r="Z146" s="47">
        <v>8094.3779999999997</v>
      </c>
      <c r="AA146" s="47">
        <v>8107.8869999999997</v>
      </c>
      <c r="AB146" s="47">
        <v>8118.9679999999998</v>
      </c>
      <c r="AC146" s="47">
        <v>8128.1059999999998</v>
      </c>
      <c r="AD146" s="47">
        <v>8134.8770000000004</v>
      </c>
      <c r="AE146" s="47">
        <v>8139.2740000000003</v>
      </c>
      <c r="AF146" s="47">
        <v>8141.1040000000003</v>
      </c>
      <c r="AG146" s="47">
        <v>8140.2979999999998</v>
      </c>
      <c r="AH146" s="47">
        <v>8137.076</v>
      </c>
      <c r="AI146" s="47">
        <v>8131.8130000000001</v>
      </c>
      <c r="AJ146" s="47">
        <v>8124.692</v>
      </c>
      <c r="AK146" s="47">
        <v>8115.9610000000002</v>
      </c>
      <c r="AL146" s="47">
        <v>8105.7929999999997</v>
      </c>
      <c r="AM146" s="47">
        <v>8094.3540000000003</v>
      </c>
      <c r="AN146" s="47">
        <v>8081.8509999999997</v>
      </c>
      <c r="AO146" s="47">
        <v>8068.5870000000004</v>
      </c>
      <c r="AP146" s="47">
        <v>8054.884</v>
      </c>
      <c r="AQ146" s="47">
        <v>8041.0420000000004</v>
      </c>
      <c r="AR146" s="47">
        <v>8027.2269999999999</v>
      </c>
      <c r="AS146" s="47">
        <v>8013.4949999999999</v>
      </c>
      <c r="AT146" s="47">
        <v>7999.9489999999996</v>
      </c>
      <c r="AU146" s="47">
        <v>7986.6189999999997</v>
      </c>
      <c r="AV146" s="47">
        <v>7973.5429999999997</v>
      </c>
      <c r="AW146" s="47">
        <v>7960.7920000000004</v>
      </c>
      <c r="AX146" s="47">
        <v>7948.3710000000001</v>
      </c>
      <c r="AY146" s="47">
        <v>7936.2259999999997</v>
      </c>
      <c r="AZ146" s="47">
        <v>7924.3050000000003</v>
      </c>
      <c r="BA146" s="47">
        <v>7912.4790000000003</v>
      </c>
      <c r="BB146" s="47">
        <v>7900.777</v>
      </c>
      <c r="BC146" s="47">
        <v>7889.1239999999998</v>
      </c>
      <c r="BD146" s="47">
        <v>7877.4219999999996</v>
      </c>
      <c r="BE146" s="47">
        <v>7865.5140000000001</v>
      </c>
      <c r="BF146" s="47">
        <v>7853.2820000000002</v>
      </c>
      <c r="BG146" s="47">
        <v>7840.7049999999999</v>
      </c>
      <c r="BH146" s="47">
        <v>7827.77</v>
      </c>
      <c r="BI146" s="47">
        <v>7814.35</v>
      </c>
      <c r="BJ146" s="47">
        <v>7800.3159999999998</v>
      </c>
      <c r="BK146" s="47">
        <v>7785.5860000000002</v>
      </c>
      <c r="BL146" s="47">
        <v>7770.15</v>
      </c>
      <c r="BM146" s="47">
        <v>7754.0950000000003</v>
      </c>
      <c r="BN146" s="47">
        <v>7737.5720000000001</v>
      </c>
      <c r="BO146" s="47">
        <v>7720.7709999999997</v>
      </c>
      <c r="BP146" s="47">
        <v>7703.88</v>
      </c>
      <c r="BQ146" s="47">
        <v>7687.009</v>
      </c>
      <c r="BR146" s="47">
        <v>7670.2809999999999</v>
      </c>
      <c r="BS146" s="47">
        <v>7653.8909999999996</v>
      </c>
      <c r="BT146" s="47">
        <v>7638.07</v>
      </c>
      <c r="BU146" s="47">
        <v>7623.0540000000001</v>
      </c>
      <c r="BV146" s="47">
        <v>7608.9530000000004</v>
      </c>
      <c r="BW146" s="47">
        <v>7595.9129999999996</v>
      </c>
      <c r="BX146" s="47">
        <v>7584.1450000000004</v>
      </c>
      <c r="BY146" s="47">
        <v>7573.9589999999998</v>
      </c>
      <c r="BZ146" s="47">
        <v>7565.5680000000002</v>
      </c>
      <c r="CA146" s="47">
        <v>7559.0630000000001</v>
      </c>
      <c r="CB146" s="47">
        <v>7554.5029999999997</v>
      </c>
      <c r="CC146" s="47">
        <v>7551.8469999999998</v>
      </c>
      <c r="CD146" s="47">
        <v>7550.9889999999996</v>
      </c>
      <c r="CE146" s="47">
        <v>7551.8630000000003</v>
      </c>
      <c r="CF146" s="47">
        <v>7554.4350000000004</v>
      </c>
      <c r="CG146" s="47">
        <v>7558.6940000000004</v>
      </c>
      <c r="CH146" s="47">
        <v>7564.6189999999997</v>
      </c>
      <c r="CI146" s="47">
        <v>7572.2290000000003</v>
      </c>
      <c r="CJ146" s="47">
        <v>7581.4639999999999</v>
      </c>
      <c r="CK146" s="47">
        <v>7592.232</v>
      </c>
      <c r="CL146" s="47">
        <v>7604.4049999999997</v>
      </c>
      <c r="CM146" s="47">
        <v>7617.78</v>
      </c>
      <c r="CN146" s="47">
        <v>7632.1480000000001</v>
      </c>
      <c r="CO146" s="47">
        <v>7647.2309999999998</v>
      </c>
    </row>
    <row r="147" spans="1:93" ht="12" x14ac:dyDescent="0.2">
      <c r="A147" s="43">
        <v>130</v>
      </c>
      <c r="B147" s="44" t="s">
        <v>593</v>
      </c>
      <c r="C147" s="65" t="s">
        <v>668</v>
      </c>
      <c r="D147" s="46">
        <v>11</v>
      </c>
      <c r="E147" s="46">
        <v>446</v>
      </c>
      <c r="F147" s="44" t="s">
        <v>643</v>
      </c>
      <c r="G147" s="46">
        <v>906</v>
      </c>
      <c r="H147" s="74">
        <v>602.09299999999996</v>
      </c>
      <c r="I147" s="74">
        <v>612.82399999999996</v>
      </c>
      <c r="J147" s="74">
        <v>622.57799999999997</v>
      </c>
      <c r="K147" s="74">
        <v>631.63300000000004</v>
      </c>
      <c r="L147" s="74">
        <v>640.44600000000003</v>
      </c>
      <c r="M147" s="74">
        <v>649.34199999999998</v>
      </c>
      <c r="N147" s="47">
        <v>658.39099999999996</v>
      </c>
      <c r="O147" s="47">
        <v>667.49199999999996</v>
      </c>
      <c r="P147" s="47">
        <v>676.53700000000003</v>
      </c>
      <c r="Q147" s="47">
        <v>685.37900000000002</v>
      </c>
      <c r="R147" s="47">
        <v>693.89499999999998</v>
      </c>
      <c r="S147" s="47">
        <v>702.06700000000001</v>
      </c>
      <c r="T147" s="47">
        <v>709.94500000000005</v>
      </c>
      <c r="U147" s="47">
        <v>717.53</v>
      </c>
      <c r="V147" s="47">
        <v>724.84299999999996</v>
      </c>
      <c r="W147" s="47">
        <v>731.87599999999998</v>
      </c>
      <c r="X147" s="47">
        <v>738.63800000000003</v>
      </c>
      <c r="Y147" s="47">
        <v>745.13699999999994</v>
      </c>
      <c r="Z147" s="47">
        <v>751.399</v>
      </c>
      <c r="AA147" s="47">
        <v>757.45299999999997</v>
      </c>
      <c r="AB147" s="47">
        <v>763.34299999999996</v>
      </c>
      <c r="AC147" s="47">
        <v>769.08900000000006</v>
      </c>
      <c r="AD147" s="47">
        <v>774.67499999999995</v>
      </c>
      <c r="AE147" s="47">
        <v>780.12800000000004</v>
      </c>
      <c r="AF147" s="47">
        <v>785.47400000000005</v>
      </c>
      <c r="AG147" s="47">
        <v>790.72500000000002</v>
      </c>
      <c r="AH147" s="47">
        <v>795.87800000000004</v>
      </c>
      <c r="AI147" s="47">
        <v>800.94899999999996</v>
      </c>
      <c r="AJ147" s="47">
        <v>805.93499999999995</v>
      </c>
      <c r="AK147" s="47">
        <v>810.84900000000005</v>
      </c>
      <c r="AL147" s="47">
        <v>815.66200000000003</v>
      </c>
      <c r="AM147" s="47">
        <v>820.39300000000003</v>
      </c>
      <c r="AN147" s="47">
        <v>825.04899999999998</v>
      </c>
      <c r="AO147" s="47">
        <v>829.61099999999999</v>
      </c>
      <c r="AP147" s="47">
        <v>834.04700000000003</v>
      </c>
      <c r="AQ147" s="47">
        <v>838.37699999999995</v>
      </c>
      <c r="AR147" s="47">
        <v>842.56700000000001</v>
      </c>
      <c r="AS147" s="47">
        <v>846.64200000000005</v>
      </c>
      <c r="AT147" s="47">
        <v>850.596</v>
      </c>
      <c r="AU147" s="47">
        <v>854.42399999999998</v>
      </c>
      <c r="AV147" s="47">
        <v>858.13</v>
      </c>
      <c r="AW147" s="47">
        <v>861.72400000000005</v>
      </c>
      <c r="AX147" s="47">
        <v>865.19899999999996</v>
      </c>
      <c r="AY147" s="47">
        <v>868.57399999999996</v>
      </c>
      <c r="AZ147" s="47">
        <v>871.85299999999995</v>
      </c>
      <c r="BA147" s="47">
        <v>875.04399999999998</v>
      </c>
      <c r="BB147" s="47">
        <v>878.14300000000003</v>
      </c>
      <c r="BC147" s="47">
        <v>881.15</v>
      </c>
      <c r="BD147" s="47">
        <v>884.1</v>
      </c>
      <c r="BE147" s="47">
        <v>887.03300000000002</v>
      </c>
      <c r="BF147" s="47">
        <v>889.90700000000004</v>
      </c>
      <c r="BG147" s="47">
        <v>892.779</v>
      </c>
      <c r="BH147" s="47">
        <v>895.63400000000001</v>
      </c>
      <c r="BI147" s="47">
        <v>898.47900000000004</v>
      </c>
      <c r="BJ147" s="47">
        <v>901.30799999999999</v>
      </c>
      <c r="BK147" s="47">
        <v>904.10799999999995</v>
      </c>
      <c r="BL147" s="47">
        <v>906.904</v>
      </c>
      <c r="BM147" s="47">
        <v>909.66399999999999</v>
      </c>
      <c r="BN147" s="47">
        <v>912.44399999999996</v>
      </c>
      <c r="BO147" s="47">
        <v>915.197</v>
      </c>
      <c r="BP147" s="47">
        <v>917.96799999999996</v>
      </c>
      <c r="BQ147" s="47">
        <v>920.74800000000005</v>
      </c>
      <c r="BR147" s="47">
        <v>923.56299999999999</v>
      </c>
      <c r="BS147" s="47">
        <v>926.375</v>
      </c>
      <c r="BT147" s="47">
        <v>929.178</v>
      </c>
      <c r="BU147" s="47">
        <v>931.97</v>
      </c>
      <c r="BV147" s="47">
        <v>934.74099999999999</v>
      </c>
      <c r="BW147" s="47">
        <v>937.51499999999999</v>
      </c>
      <c r="BX147" s="47">
        <v>940.34199999999998</v>
      </c>
      <c r="BY147" s="47">
        <v>943.23299999999995</v>
      </c>
      <c r="BZ147" s="47">
        <v>946.23800000000006</v>
      </c>
      <c r="CA147" s="47">
        <v>949.35699999999997</v>
      </c>
      <c r="CB147" s="47">
        <v>952.6</v>
      </c>
      <c r="CC147" s="47">
        <v>956.00400000000002</v>
      </c>
      <c r="CD147" s="47">
        <v>959.59699999999998</v>
      </c>
      <c r="CE147" s="47">
        <v>963.39400000000001</v>
      </c>
      <c r="CF147" s="47">
        <v>967.41200000000003</v>
      </c>
      <c r="CG147" s="47">
        <v>971.63400000000001</v>
      </c>
      <c r="CH147" s="47">
        <v>976.06700000000001</v>
      </c>
      <c r="CI147" s="47">
        <v>980.68499999999995</v>
      </c>
      <c r="CJ147" s="47">
        <v>985.48099999999999</v>
      </c>
      <c r="CK147" s="47">
        <v>990.43600000000004</v>
      </c>
      <c r="CL147" s="47">
        <v>995.53099999999995</v>
      </c>
      <c r="CM147" s="47">
        <v>1000.773</v>
      </c>
      <c r="CN147" s="47">
        <v>1006.139</v>
      </c>
      <c r="CO147" s="47">
        <v>1011.617</v>
      </c>
    </row>
    <row r="148" spans="1:93" ht="12" x14ac:dyDescent="0.2">
      <c r="A148" s="43">
        <v>131</v>
      </c>
      <c r="B148" s="44" t="s">
        <v>593</v>
      </c>
      <c r="C148" s="65" t="s">
        <v>669</v>
      </c>
      <c r="D148" s="46">
        <v>12</v>
      </c>
      <c r="E148" s="46">
        <v>158</v>
      </c>
      <c r="F148" s="44" t="s">
        <v>643</v>
      </c>
      <c r="G148" s="46">
        <v>906</v>
      </c>
      <c r="H148" s="74">
        <v>23557.473000000002</v>
      </c>
      <c r="I148" s="74">
        <v>23618.201000000001</v>
      </c>
      <c r="J148" s="74">
        <v>23674.545999999998</v>
      </c>
      <c r="K148" s="74">
        <v>23726.46</v>
      </c>
      <c r="L148" s="74">
        <v>23773.881000000001</v>
      </c>
      <c r="M148" s="74">
        <v>23816.775000000001</v>
      </c>
      <c r="N148" s="47">
        <v>23855.008000000002</v>
      </c>
      <c r="O148" s="47">
        <v>23888.6</v>
      </c>
      <c r="P148" s="47">
        <v>23917.88</v>
      </c>
      <c r="Q148" s="47">
        <v>23943.319</v>
      </c>
      <c r="R148" s="47">
        <v>23965.153999999999</v>
      </c>
      <c r="S148" s="47">
        <v>23983.359</v>
      </c>
      <c r="T148" s="47">
        <v>23997.588</v>
      </c>
      <c r="U148" s="47">
        <v>24007.365000000002</v>
      </c>
      <c r="V148" s="47">
        <v>24012.114000000001</v>
      </c>
      <c r="W148" s="47">
        <v>24011.257000000001</v>
      </c>
      <c r="X148" s="47">
        <v>24004.598000000002</v>
      </c>
      <c r="Y148" s="47">
        <v>23991.857</v>
      </c>
      <c r="Z148" s="47">
        <v>23972.199000000001</v>
      </c>
      <c r="AA148" s="47">
        <v>23944.616000000002</v>
      </c>
      <c r="AB148" s="47">
        <v>23908.35</v>
      </c>
      <c r="AC148" s="47">
        <v>23863.196</v>
      </c>
      <c r="AD148" s="47">
        <v>23809.182000000001</v>
      </c>
      <c r="AE148" s="47">
        <v>23746.174999999999</v>
      </c>
      <c r="AF148" s="47">
        <v>23674.177</v>
      </c>
      <c r="AG148" s="47">
        <v>23593.256000000001</v>
      </c>
      <c r="AH148" s="47">
        <v>23503.483</v>
      </c>
      <c r="AI148" s="47">
        <v>23405.196</v>
      </c>
      <c r="AJ148" s="47">
        <v>23299.258999999998</v>
      </c>
      <c r="AK148" s="47">
        <v>23186.81</v>
      </c>
      <c r="AL148" s="47">
        <v>23068.794999999998</v>
      </c>
      <c r="AM148" s="47">
        <v>22945.725999999999</v>
      </c>
      <c r="AN148" s="47">
        <v>22817.978999999999</v>
      </c>
      <c r="AO148" s="47">
        <v>22686.170999999998</v>
      </c>
      <c r="AP148" s="47">
        <v>22550.98</v>
      </c>
      <c r="AQ148" s="47">
        <v>22412.978999999999</v>
      </c>
      <c r="AR148" s="47">
        <v>22272.647000000001</v>
      </c>
      <c r="AS148" s="47">
        <v>22130.378000000001</v>
      </c>
      <c r="AT148" s="47">
        <v>21986.631000000001</v>
      </c>
      <c r="AU148" s="47">
        <v>21841.866000000002</v>
      </c>
      <c r="AV148" s="47">
        <v>21696.432000000001</v>
      </c>
      <c r="AW148" s="47">
        <v>21550.639999999999</v>
      </c>
      <c r="AX148" s="47">
        <v>21404.696</v>
      </c>
      <c r="AY148" s="47">
        <v>21258.745999999999</v>
      </c>
      <c r="AZ148" s="47">
        <v>21112.882000000001</v>
      </c>
      <c r="BA148" s="47">
        <v>20967.172999999999</v>
      </c>
      <c r="BB148" s="47">
        <v>20821.737000000001</v>
      </c>
      <c r="BC148" s="47">
        <v>20676.677</v>
      </c>
      <c r="BD148" s="47">
        <v>20531.807000000001</v>
      </c>
      <c r="BE148" s="47">
        <v>20386.895</v>
      </c>
      <c r="BF148" s="47">
        <v>20241.758000000002</v>
      </c>
      <c r="BG148" s="47">
        <v>20096.432000000001</v>
      </c>
      <c r="BH148" s="47">
        <v>19951.013999999999</v>
      </c>
      <c r="BI148" s="47">
        <v>19805.427</v>
      </c>
      <c r="BJ148" s="47">
        <v>19659.563999999998</v>
      </c>
      <c r="BK148" s="47">
        <v>19513.418000000001</v>
      </c>
      <c r="BL148" s="47">
        <v>19367.107</v>
      </c>
      <c r="BM148" s="47">
        <v>19220.834999999999</v>
      </c>
      <c r="BN148" s="47">
        <v>19074.753000000001</v>
      </c>
      <c r="BO148" s="47">
        <v>18929.080000000002</v>
      </c>
      <c r="BP148" s="47">
        <v>18784.052</v>
      </c>
      <c r="BQ148" s="47">
        <v>18639.84</v>
      </c>
      <c r="BR148" s="47">
        <v>18496.784</v>
      </c>
      <c r="BS148" s="47">
        <v>18355.585999999999</v>
      </c>
      <c r="BT148" s="47">
        <v>18217.129000000001</v>
      </c>
      <c r="BU148" s="47">
        <v>18082.107</v>
      </c>
      <c r="BV148" s="47">
        <v>17950.877</v>
      </c>
      <c r="BW148" s="47">
        <v>17823.548999999999</v>
      </c>
      <c r="BX148" s="47">
        <v>17700.344000000001</v>
      </c>
      <c r="BY148" s="47">
        <v>17581.401999999998</v>
      </c>
      <c r="BZ148" s="47">
        <v>17466.843000000001</v>
      </c>
      <c r="CA148" s="47">
        <v>17356.863000000001</v>
      </c>
      <c r="CB148" s="47">
        <v>17251.537</v>
      </c>
      <c r="CC148" s="47">
        <v>17150.702000000001</v>
      </c>
      <c r="CD148" s="47">
        <v>17054.088</v>
      </c>
      <c r="CE148" s="47">
        <v>16961.523000000001</v>
      </c>
      <c r="CF148" s="47">
        <v>16872.904999999999</v>
      </c>
      <c r="CG148" s="47">
        <v>16788.298999999999</v>
      </c>
      <c r="CH148" s="47">
        <v>16707.78</v>
      </c>
      <c r="CI148" s="47">
        <v>16631.468000000001</v>
      </c>
      <c r="CJ148" s="47">
        <v>16559.382000000001</v>
      </c>
      <c r="CK148" s="47">
        <v>16491.506000000001</v>
      </c>
      <c r="CL148" s="47">
        <v>16427.741999999998</v>
      </c>
      <c r="CM148" s="47">
        <v>16367.909</v>
      </c>
      <c r="CN148" s="47">
        <v>16311.718999999999</v>
      </c>
      <c r="CO148" s="47">
        <v>16258.857</v>
      </c>
    </row>
    <row r="149" spans="1:93" ht="12" x14ac:dyDescent="0.2">
      <c r="A149" s="43">
        <v>132</v>
      </c>
      <c r="B149" s="44" t="s">
        <v>593</v>
      </c>
      <c r="C149" s="65" t="s">
        <v>670</v>
      </c>
      <c r="D149" s="46"/>
      <c r="E149" s="46">
        <v>408</v>
      </c>
      <c r="F149" s="44" t="s">
        <v>643</v>
      </c>
      <c r="G149" s="46">
        <v>906</v>
      </c>
      <c r="H149" s="74">
        <v>25183.831999999999</v>
      </c>
      <c r="I149" s="74">
        <v>25307.665000000001</v>
      </c>
      <c r="J149" s="74">
        <v>25429.815999999999</v>
      </c>
      <c r="K149" s="74">
        <v>25549.606</v>
      </c>
      <c r="L149" s="74">
        <v>25666.157999999999</v>
      </c>
      <c r="M149" s="74">
        <v>25778.814999999999</v>
      </c>
      <c r="N149" s="47">
        <v>25887.044999999998</v>
      </c>
      <c r="O149" s="47">
        <v>25990.674999999999</v>
      </c>
      <c r="P149" s="47">
        <v>26089.813999999998</v>
      </c>
      <c r="Q149" s="47">
        <v>26184.714</v>
      </c>
      <c r="R149" s="47">
        <v>26275.486000000001</v>
      </c>
      <c r="S149" s="47">
        <v>26362.05</v>
      </c>
      <c r="T149" s="47">
        <v>26443.896000000001</v>
      </c>
      <c r="U149" s="47">
        <v>26520.112000000001</v>
      </c>
      <c r="V149" s="47">
        <v>26589.553</v>
      </c>
      <c r="W149" s="47">
        <v>26651.329000000002</v>
      </c>
      <c r="X149" s="47">
        <v>26705.181</v>
      </c>
      <c r="Y149" s="47">
        <v>26751.212</v>
      </c>
      <c r="Z149" s="47">
        <v>26789.465</v>
      </c>
      <c r="AA149" s="47">
        <v>26820.13</v>
      </c>
      <c r="AB149" s="47">
        <v>26843.429</v>
      </c>
      <c r="AC149" s="47">
        <v>26859.422999999999</v>
      </c>
      <c r="AD149" s="47">
        <v>26868.292000000001</v>
      </c>
      <c r="AE149" s="47">
        <v>26870.563999999998</v>
      </c>
      <c r="AF149" s="47">
        <v>26866.946</v>
      </c>
      <c r="AG149" s="47">
        <v>26858.030999999999</v>
      </c>
      <c r="AH149" s="47">
        <v>26844.107</v>
      </c>
      <c r="AI149" s="47">
        <v>26825.439999999999</v>
      </c>
      <c r="AJ149" s="47">
        <v>26802.605</v>
      </c>
      <c r="AK149" s="47">
        <v>26776.255000000001</v>
      </c>
      <c r="AL149" s="47">
        <v>26746.915000000001</v>
      </c>
      <c r="AM149" s="47">
        <v>26714.945</v>
      </c>
      <c r="AN149" s="47">
        <v>26680.483</v>
      </c>
      <c r="AO149" s="47">
        <v>26643.521000000001</v>
      </c>
      <c r="AP149" s="47">
        <v>26603.933000000001</v>
      </c>
      <c r="AQ149" s="47">
        <v>26561.614000000001</v>
      </c>
      <c r="AR149" s="47">
        <v>26516.712</v>
      </c>
      <c r="AS149" s="47">
        <v>26469.405999999999</v>
      </c>
      <c r="AT149" s="47">
        <v>26419.787</v>
      </c>
      <c r="AU149" s="47">
        <v>26367.97</v>
      </c>
      <c r="AV149" s="47">
        <v>26314.04</v>
      </c>
      <c r="AW149" s="47">
        <v>26258.076000000001</v>
      </c>
      <c r="AX149" s="47">
        <v>26200.151999999998</v>
      </c>
      <c r="AY149" s="47">
        <v>26140.337</v>
      </c>
      <c r="AZ149" s="47">
        <v>26078.656999999999</v>
      </c>
      <c r="BA149" s="47">
        <v>26015.175999999999</v>
      </c>
      <c r="BB149" s="47">
        <v>25949.98</v>
      </c>
      <c r="BC149" s="47">
        <v>25883.153999999999</v>
      </c>
      <c r="BD149" s="47">
        <v>25814.743999999999</v>
      </c>
      <c r="BE149" s="47">
        <v>25744.76</v>
      </c>
      <c r="BF149" s="47">
        <v>25673.260999999999</v>
      </c>
      <c r="BG149" s="47">
        <v>25600.322</v>
      </c>
      <c r="BH149" s="47">
        <v>25526.067999999999</v>
      </c>
      <c r="BI149" s="47">
        <v>25450.651999999998</v>
      </c>
      <c r="BJ149" s="47">
        <v>25374.291000000001</v>
      </c>
      <c r="BK149" s="47">
        <v>25297.152999999998</v>
      </c>
      <c r="BL149" s="47">
        <v>25219.3</v>
      </c>
      <c r="BM149" s="47">
        <v>25140.837</v>
      </c>
      <c r="BN149" s="47">
        <v>25061.936000000002</v>
      </c>
      <c r="BO149" s="47">
        <v>24982.805</v>
      </c>
      <c r="BP149" s="47">
        <v>24903.576000000001</v>
      </c>
      <c r="BQ149" s="47">
        <v>24824.364000000001</v>
      </c>
      <c r="BR149" s="47">
        <v>24745.14</v>
      </c>
      <c r="BS149" s="47">
        <v>24665.84</v>
      </c>
      <c r="BT149" s="47">
        <v>24586.29</v>
      </c>
      <c r="BU149" s="47">
        <v>24506.348999999998</v>
      </c>
      <c r="BV149" s="47">
        <v>24425.988000000001</v>
      </c>
      <c r="BW149" s="47">
        <v>24345.234</v>
      </c>
      <c r="BX149" s="47">
        <v>24264.093000000001</v>
      </c>
      <c r="BY149" s="47">
        <v>24182.603999999999</v>
      </c>
      <c r="BZ149" s="47">
        <v>24100.763999999999</v>
      </c>
      <c r="CA149" s="47">
        <v>24018.598999999998</v>
      </c>
      <c r="CB149" s="47">
        <v>23936.04</v>
      </c>
      <c r="CC149" s="47">
        <v>23852.914000000001</v>
      </c>
      <c r="CD149" s="47">
        <v>23768.994999999999</v>
      </c>
      <c r="CE149" s="47">
        <v>23684.13</v>
      </c>
      <c r="CF149" s="47">
        <v>23598.274000000001</v>
      </c>
      <c r="CG149" s="47">
        <v>23511.456999999999</v>
      </c>
      <c r="CH149" s="47">
        <v>23423.778999999999</v>
      </c>
      <c r="CI149" s="47">
        <v>23335.363000000001</v>
      </c>
      <c r="CJ149" s="47">
        <v>23246.286</v>
      </c>
      <c r="CK149" s="47">
        <v>23156.663</v>
      </c>
      <c r="CL149" s="47">
        <v>23066.503000000001</v>
      </c>
      <c r="CM149" s="47">
        <v>22975.843000000001</v>
      </c>
      <c r="CN149" s="47">
        <v>22884.634999999998</v>
      </c>
      <c r="CO149" s="47">
        <v>22792.832999999999</v>
      </c>
    </row>
    <row r="150" spans="1:93" ht="12" x14ac:dyDescent="0.2">
      <c r="A150" s="43">
        <v>133</v>
      </c>
      <c r="B150" s="44" t="s">
        <v>593</v>
      </c>
      <c r="C150" s="65" t="s">
        <v>111</v>
      </c>
      <c r="D150" s="46"/>
      <c r="E150" s="46">
        <v>392</v>
      </c>
      <c r="F150" s="44" t="s">
        <v>643</v>
      </c>
      <c r="G150" s="46">
        <v>906</v>
      </c>
      <c r="H150" s="74">
        <v>127985.139</v>
      </c>
      <c r="I150" s="74">
        <v>127763.26700000001</v>
      </c>
      <c r="J150" s="74">
        <v>127502.728</v>
      </c>
      <c r="K150" s="74">
        <v>127202.19</v>
      </c>
      <c r="L150" s="74">
        <v>126860.299</v>
      </c>
      <c r="M150" s="74">
        <v>126476.458</v>
      </c>
      <c r="N150" s="47">
        <v>126050.796</v>
      </c>
      <c r="O150" s="47">
        <v>125584.83900000001</v>
      </c>
      <c r="P150" s="47">
        <v>125081.31600000001</v>
      </c>
      <c r="Q150" s="47">
        <v>124543.923</v>
      </c>
      <c r="R150" s="47">
        <v>123975.981</v>
      </c>
      <c r="S150" s="47">
        <v>123379.107</v>
      </c>
      <c r="T150" s="47">
        <v>122754.999</v>
      </c>
      <c r="U150" s="47">
        <v>122107.379</v>
      </c>
      <c r="V150" s="47">
        <v>121440.546</v>
      </c>
      <c r="W150" s="47">
        <v>120758.056</v>
      </c>
      <c r="X150" s="47">
        <v>120062.518</v>
      </c>
      <c r="Y150" s="47">
        <v>119355.235</v>
      </c>
      <c r="Z150" s="47">
        <v>118636.758</v>
      </c>
      <c r="AA150" s="47">
        <v>117906.95299999999</v>
      </c>
      <c r="AB150" s="47">
        <v>117166.13800000001</v>
      </c>
      <c r="AC150" s="47">
        <v>116415.51</v>
      </c>
      <c r="AD150" s="47">
        <v>115657.08900000001</v>
      </c>
      <c r="AE150" s="47">
        <v>114892.928</v>
      </c>
      <c r="AF150" s="47">
        <v>114125.389</v>
      </c>
      <c r="AG150" s="47">
        <v>113356.481</v>
      </c>
      <c r="AH150" s="47">
        <v>112587.239</v>
      </c>
      <c r="AI150" s="47">
        <v>111818.49800000001</v>
      </c>
      <c r="AJ150" s="47">
        <v>111051.701</v>
      </c>
      <c r="AK150" s="47">
        <v>110288.3</v>
      </c>
      <c r="AL150" s="47">
        <v>109529.352</v>
      </c>
      <c r="AM150" s="47">
        <v>108775.261</v>
      </c>
      <c r="AN150" s="47">
        <v>108025.99</v>
      </c>
      <c r="AO150" s="47">
        <v>107281.34699999999</v>
      </c>
      <c r="AP150" s="47">
        <v>106540.925</v>
      </c>
      <c r="AQ150" s="47">
        <v>105804.023</v>
      </c>
      <c r="AR150" s="47">
        <v>105070.735</v>
      </c>
      <c r="AS150" s="47">
        <v>104340.20600000001</v>
      </c>
      <c r="AT150" s="47">
        <v>103609.652</v>
      </c>
      <c r="AU150" s="47">
        <v>102875.493</v>
      </c>
      <c r="AV150" s="47">
        <v>102134.984</v>
      </c>
      <c r="AW150" s="47">
        <v>101387.484</v>
      </c>
      <c r="AX150" s="47">
        <v>100633.223</v>
      </c>
      <c r="AY150" s="47">
        <v>99871.668000000005</v>
      </c>
      <c r="AZ150" s="47">
        <v>99102.486000000004</v>
      </c>
      <c r="BA150" s="47">
        <v>98325.804000000004</v>
      </c>
      <c r="BB150" s="47">
        <v>97541.835999999996</v>
      </c>
      <c r="BC150" s="47">
        <v>96751.616999999998</v>
      </c>
      <c r="BD150" s="47">
        <v>95957.186000000002</v>
      </c>
      <c r="BE150" s="47">
        <v>95161.222999999998</v>
      </c>
      <c r="BF150" s="47">
        <v>94366.259000000005</v>
      </c>
      <c r="BG150" s="47">
        <v>93573.72</v>
      </c>
      <c r="BH150" s="47">
        <v>92785.137000000002</v>
      </c>
      <c r="BI150" s="47">
        <v>92003.31</v>
      </c>
      <c r="BJ150" s="47">
        <v>91231.455000000002</v>
      </c>
      <c r="BK150" s="47">
        <v>90472.358999999997</v>
      </c>
      <c r="BL150" s="47">
        <v>89727.264999999999</v>
      </c>
      <c r="BM150" s="47">
        <v>88997.468999999997</v>
      </c>
      <c r="BN150" s="47">
        <v>88285.664000000004</v>
      </c>
      <c r="BO150" s="47">
        <v>87594.804000000004</v>
      </c>
      <c r="BP150" s="47">
        <v>86926.933999999994</v>
      </c>
      <c r="BQ150" s="47">
        <v>86283.334000000003</v>
      </c>
      <c r="BR150" s="47">
        <v>85663.573000000004</v>
      </c>
      <c r="BS150" s="47">
        <v>85065.739000000001</v>
      </c>
      <c r="BT150" s="47">
        <v>84486.888000000006</v>
      </c>
      <c r="BU150" s="47">
        <v>83924.567999999999</v>
      </c>
      <c r="BV150" s="47">
        <v>83378.013000000006</v>
      </c>
      <c r="BW150" s="47">
        <v>82847.122000000003</v>
      </c>
      <c r="BX150" s="47">
        <v>82330.880000000005</v>
      </c>
      <c r="BY150" s="47">
        <v>81828.305999999997</v>
      </c>
      <c r="BZ150" s="47">
        <v>81338.410999999993</v>
      </c>
      <c r="CA150" s="47">
        <v>80860.403999999995</v>
      </c>
      <c r="CB150" s="47">
        <v>80393.392000000007</v>
      </c>
      <c r="CC150" s="47">
        <v>79936.259999999995</v>
      </c>
      <c r="CD150" s="47">
        <v>79487.832999999999</v>
      </c>
      <c r="CE150" s="47">
        <v>79047.115999999995</v>
      </c>
      <c r="CF150" s="47">
        <v>78613.362999999998</v>
      </c>
      <c r="CG150" s="47">
        <v>78186.028999999995</v>
      </c>
      <c r="CH150" s="47">
        <v>77764.739000000001</v>
      </c>
      <c r="CI150" s="47">
        <v>77349.198000000004</v>
      </c>
      <c r="CJ150" s="47">
        <v>76939.123999999996</v>
      </c>
      <c r="CK150" s="47">
        <v>76534.217999999993</v>
      </c>
      <c r="CL150" s="47">
        <v>76134.153999999995</v>
      </c>
      <c r="CM150" s="47">
        <v>75738.588000000003</v>
      </c>
      <c r="CN150" s="47">
        <v>75347.138999999996</v>
      </c>
      <c r="CO150" s="47">
        <v>74959.377999999997</v>
      </c>
    </row>
    <row r="151" spans="1:93" ht="12" x14ac:dyDescent="0.2">
      <c r="A151" s="43">
        <v>134</v>
      </c>
      <c r="B151" s="44" t="s">
        <v>593</v>
      </c>
      <c r="C151" s="65" t="s">
        <v>142</v>
      </c>
      <c r="D151" s="46"/>
      <c r="E151" s="46">
        <v>496</v>
      </c>
      <c r="F151" s="44" t="s">
        <v>643</v>
      </c>
      <c r="G151" s="46">
        <v>906</v>
      </c>
      <c r="H151" s="74">
        <v>2998.433</v>
      </c>
      <c r="I151" s="74">
        <v>3056.3580000000002</v>
      </c>
      <c r="J151" s="74">
        <v>3113.788</v>
      </c>
      <c r="K151" s="74">
        <v>3170.2139999999999</v>
      </c>
      <c r="L151" s="74">
        <v>3225.1660000000002</v>
      </c>
      <c r="M151" s="74">
        <v>3278.2919999999999</v>
      </c>
      <c r="N151" s="47">
        <v>3329.2820000000002</v>
      </c>
      <c r="O151" s="47">
        <v>3378.078</v>
      </c>
      <c r="P151" s="47">
        <v>3424.8760000000002</v>
      </c>
      <c r="Q151" s="47">
        <v>3470.0390000000002</v>
      </c>
      <c r="R151" s="47">
        <v>3513.9070000000002</v>
      </c>
      <c r="S151" s="47">
        <v>3556.5</v>
      </c>
      <c r="T151" s="47">
        <v>3597.81</v>
      </c>
      <c r="U151" s="47">
        <v>3638.0419999999999</v>
      </c>
      <c r="V151" s="47">
        <v>3677.433</v>
      </c>
      <c r="W151" s="47">
        <v>3716.2040000000002</v>
      </c>
      <c r="X151" s="47">
        <v>3754.453</v>
      </c>
      <c r="Y151" s="47">
        <v>3792.2649999999999</v>
      </c>
      <c r="Z151" s="47">
        <v>3829.7469999999998</v>
      </c>
      <c r="AA151" s="47">
        <v>3867.0039999999999</v>
      </c>
      <c r="AB151" s="47">
        <v>3904.1320000000001</v>
      </c>
      <c r="AC151" s="47">
        <v>3941.1979999999999</v>
      </c>
      <c r="AD151" s="47">
        <v>3978.2449999999999</v>
      </c>
      <c r="AE151" s="47">
        <v>4015.261</v>
      </c>
      <c r="AF151" s="47">
        <v>4052.2660000000001</v>
      </c>
      <c r="AG151" s="47">
        <v>4089.1990000000001</v>
      </c>
      <c r="AH151" s="47">
        <v>4126.1090000000004</v>
      </c>
      <c r="AI151" s="47">
        <v>4162.9250000000002</v>
      </c>
      <c r="AJ151" s="47">
        <v>4199.66</v>
      </c>
      <c r="AK151" s="47">
        <v>4236.2439999999997</v>
      </c>
      <c r="AL151" s="47">
        <v>4272.6390000000001</v>
      </c>
      <c r="AM151" s="47">
        <v>4308.7830000000004</v>
      </c>
      <c r="AN151" s="47">
        <v>4344.643</v>
      </c>
      <c r="AO151" s="47">
        <v>4380.0569999999998</v>
      </c>
      <c r="AP151" s="47">
        <v>4414.8710000000001</v>
      </c>
      <c r="AQ151" s="47">
        <v>4448.9309999999996</v>
      </c>
      <c r="AR151" s="47">
        <v>4482.1809999999996</v>
      </c>
      <c r="AS151" s="47">
        <v>4514.5940000000001</v>
      </c>
      <c r="AT151" s="47">
        <v>4546.0889999999999</v>
      </c>
      <c r="AU151" s="47">
        <v>4576.5820000000003</v>
      </c>
      <c r="AV151" s="47">
        <v>4606.0309999999999</v>
      </c>
      <c r="AW151" s="47">
        <v>4634.3990000000003</v>
      </c>
      <c r="AX151" s="47">
        <v>4661.7039999999997</v>
      </c>
      <c r="AY151" s="47">
        <v>4687.9740000000002</v>
      </c>
      <c r="AZ151" s="47">
        <v>4713.2700000000004</v>
      </c>
      <c r="BA151" s="47">
        <v>4737.6369999999997</v>
      </c>
      <c r="BB151" s="47">
        <v>4761.1180000000004</v>
      </c>
      <c r="BC151" s="47">
        <v>4783.7449999999999</v>
      </c>
      <c r="BD151" s="47">
        <v>4805.6270000000004</v>
      </c>
      <c r="BE151" s="47">
        <v>4826.9279999999999</v>
      </c>
      <c r="BF151" s="47">
        <v>4847.7539999999999</v>
      </c>
      <c r="BG151" s="47">
        <v>4868.1580000000004</v>
      </c>
      <c r="BH151" s="47">
        <v>4888.1980000000003</v>
      </c>
      <c r="BI151" s="47">
        <v>4907.933</v>
      </c>
      <c r="BJ151" s="47">
        <v>4927.4040000000005</v>
      </c>
      <c r="BK151" s="47">
        <v>4946.6809999999996</v>
      </c>
      <c r="BL151" s="47">
        <v>4965.7759999999998</v>
      </c>
      <c r="BM151" s="47">
        <v>4984.7389999999996</v>
      </c>
      <c r="BN151" s="47">
        <v>5003.5780000000004</v>
      </c>
      <c r="BO151" s="47">
        <v>5022.3379999999997</v>
      </c>
      <c r="BP151" s="47">
        <v>5041.0209999999997</v>
      </c>
      <c r="BQ151" s="47">
        <v>5059.6319999999996</v>
      </c>
      <c r="BR151" s="47">
        <v>5078.18</v>
      </c>
      <c r="BS151" s="47">
        <v>5096.6210000000001</v>
      </c>
      <c r="BT151" s="47">
        <v>5114.9570000000003</v>
      </c>
      <c r="BU151" s="47">
        <v>5133.1369999999997</v>
      </c>
      <c r="BV151" s="47">
        <v>5151.1540000000005</v>
      </c>
      <c r="BW151" s="47">
        <v>5168.9589999999998</v>
      </c>
      <c r="BX151" s="47">
        <v>5186.4979999999996</v>
      </c>
      <c r="BY151" s="47">
        <v>5203.68</v>
      </c>
      <c r="BZ151" s="47">
        <v>5220.424</v>
      </c>
      <c r="CA151" s="47">
        <v>5236.7039999999997</v>
      </c>
      <c r="CB151" s="47">
        <v>5252.4629999999997</v>
      </c>
      <c r="CC151" s="47">
        <v>5267.6369999999997</v>
      </c>
      <c r="CD151" s="47">
        <v>5282.1589999999997</v>
      </c>
      <c r="CE151" s="47">
        <v>5295.9639999999999</v>
      </c>
      <c r="CF151" s="47">
        <v>5308.9849999999997</v>
      </c>
      <c r="CG151" s="47">
        <v>5321.2079999999996</v>
      </c>
      <c r="CH151" s="47">
        <v>5332.6189999999997</v>
      </c>
      <c r="CI151" s="47">
        <v>5343.1670000000004</v>
      </c>
      <c r="CJ151" s="47">
        <v>5352.8419999999996</v>
      </c>
      <c r="CK151" s="47">
        <v>5361.6210000000001</v>
      </c>
      <c r="CL151" s="47">
        <v>5369.4709999999995</v>
      </c>
      <c r="CM151" s="47">
        <v>5376.3789999999999</v>
      </c>
      <c r="CN151" s="47">
        <v>5382.3040000000001</v>
      </c>
      <c r="CO151" s="47">
        <v>5387.2079999999996</v>
      </c>
    </row>
    <row r="152" spans="1:93" ht="12" x14ac:dyDescent="0.2">
      <c r="A152" s="43">
        <v>135</v>
      </c>
      <c r="B152" s="44" t="s">
        <v>593</v>
      </c>
      <c r="C152" s="65" t="s">
        <v>671</v>
      </c>
      <c r="D152" s="46"/>
      <c r="E152" s="46">
        <v>410</v>
      </c>
      <c r="F152" s="44" t="s">
        <v>643</v>
      </c>
      <c r="G152" s="46">
        <v>906</v>
      </c>
      <c r="H152" s="74">
        <v>50823.087</v>
      </c>
      <c r="I152" s="74">
        <v>50983.446000000004</v>
      </c>
      <c r="J152" s="74">
        <v>51096.408000000003</v>
      </c>
      <c r="K152" s="74">
        <v>51171.7</v>
      </c>
      <c r="L152" s="74">
        <v>51225.321000000004</v>
      </c>
      <c r="M152" s="74">
        <v>51269.182999999997</v>
      </c>
      <c r="N152" s="47">
        <v>51305.184000000001</v>
      </c>
      <c r="O152" s="47">
        <v>51329.904999999999</v>
      </c>
      <c r="P152" s="47">
        <v>51343.972999999998</v>
      </c>
      <c r="Q152" s="47">
        <v>51347.169000000002</v>
      </c>
      <c r="R152" s="47">
        <v>51339.377999999997</v>
      </c>
      <c r="S152" s="47">
        <v>51321.216999999997</v>
      </c>
      <c r="T152" s="47">
        <v>51293.519</v>
      </c>
      <c r="U152" s="47">
        <v>51256.271000000001</v>
      </c>
      <c r="V152" s="47">
        <v>51209.252</v>
      </c>
      <c r="W152" s="47">
        <v>51152.05</v>
      </c>
      <c r="X152" s="47">
        <v>51084.911</v>
      </c>
      <c r="Y152" s="47">
        <v>51007.254000000001</v>
      </c>
      <c r="Z152" s="47">
        <v>50916.671000000002</v>
      </c>
      <c r="AA152" s="47">
        <v>50810.025999999998</v>
      </c>
      <c r="AB152" s="47">
        <v>50685.004999999997</v>
      </c>
      <c r="AC152" s="47">
        <v>50540.726999999999</v>
      </c>
      <c r="AD152" s="47">
        <v>50377.612999999998</v>
      </c>
      <c r="AE152" s="47">
        <v>50196.3</v>
      </c>
      <c r="AF152" s="47">
        <v>49998.017</v>
      </c>
      <c r="AG152" s="47">
        <v>49783.741000000002</v>
      </c>
      <c r="AH152" s="47">
        <v>49553.536</v>
      </c>
      <c r="AI152" s="47">
        <v>49307.319000000003</v>
      </c>
      <c r="AJ152" s="47">
        <v>49045.767</v>
      </c>
      <c r="AK152" s="47">
        <v>48769.677000000003</v>
      </c>
      <c r="AL152" s="47">
        <v>48479.728000000003</v>
      </c>
      <c r="AM152" s="47">
        <v>48176.623</v>
      </c>
      <c r="AN152" s="47">
        <v>47860.608</v>
      </c>
      <c r="AO152" s="47">
        <v>47531.235999999997</v>
      </c>
      <c r="AP152" s="47">
        <v>47187.764000000003</v>
      </c>
      <c r="AQ152" s="47">
        <v>46829.923999999999</v>
      </c>
      <c r="AR152" s="47">
        <v>46458.197</v>
      </c>
      <c r="AS152" s="47">
        <v>46073.692999999999</v>
      </c>
      <c r="AT152" s="47">
        <v>45677.635000000002</v>
      </c>
      <c r="AU152" s="47">
        <v>45271.491999999998</v>
      </c>
      <c r="AV152" s="47">
        <v>44856.754999999997</v>
      </c>
      <c r="AW152" s="47">
        <v>44434.284</v>
      </c>
      <c r="AX152" s="47">
        <v>44005.21</v>
      </c>
      <c r="AY152" s="47">
        <v>43571.760999999999</v>
      </c>
      <c r="AZ152" s="47">
        <v>43136.512000000002</v>
      </c>
      <c r="BA152" s="47">
        <v>42701.593999999997</v>
      </c>
      <c r="BB152" s="47">
        <v>42268.277000000002</v>
      </c>
      <c r="BC152" s="47">
        <v>41837.224999999999</v>
      </c>
      <c r="BD152" s="47">
        <v>41409.281000000003</v>
      </c>
      <c r="BE152" s="47">
        <v>40985.103000000003</v>
      </c>
      <c r="BF152" s="47">
        <v>40565.212</v>
      </c>
      <c r="BG152" s="47">
        <v>40150.36</v>
      </c>
      <c r="BH152" s="47">
        <v>39741.078999999998</v>
      </c>
      <c r="BI152" s="47">
        <v>39337.351999999999</v>
      </c>
      <c r="BJ152" s="47">
        <v>38938.894</v>
      </c>
      <c r="BK152" s="47">
        <v>38545.553999999996</v>
      </c>
      <c r="BL152" s="47">
        <v>38157.495000000003</v>
      </c>
      <c r="BM152" s="47">
        <v>37775.031000000003</v>
      </c>
      <c r="BN152" s="47">
        <v>37398.373</v>
      </c>
      <c r="BO152" s="47">
        <v>37027.741999999998</v>
      </c>
      <c r="BP152" s="47">
        <v>36663.305999999997</v>
      </c>
      <c r="BQ152" s="47">
        <v>36305.150999999998</v>
      </c>
      <c r="BR152" s="47">
        <v>35953.305999999997</v>
      </c>
      <c r="BS152" s="47">
        <v>35607.665000000001</v>
      </c>
      <c r="BT152" s="47">
        <v>35268.078999999998</v>
      </c>
      <c r="BU152" s="47">
        <v>34934.427000000003</v>
      </c>
      <c r="BV152" s="47">
        <v>34606.701999999997</v>
      </c>
      <c r="BW152" s="47">
        <v>34284.92</v>
      </c>
      <c r="BX152" s="47">
        <v>33969.008999999998</v>
      </c>
      <c r="BY152" s="47">
        <v>33658.902999999998</v>
      </c>
      <c r="BZ152" s="47">
        <v>33354.521000000001</v>
      </c>
      <c r="CA152" s="47">
        <v>33056.034</v>
      </c>
      <c r="CB152" s="47">
        <v>32763.477999999999</v>
      </c>
      <c r="CC152" s="47">
        <v>32476.537</v>
      </c>
      <c r="CD152" s="47">
        <v>32194.822</v>
      </c>
      <c r="CE152" s="47">
        <v>31918.149000000001</v>
      </c>
      <c r="CF152" s="47">
        <v>31646.670999999998</v>
      </c>
      <c r="CG152" s="47">
        <v>31380.846000000001</v>
      </c>
      <c r="CH152" s="47">
        <v>31121.341</v>
      </c>
      <c r="CI152" s="47">
        <v>30868.898000000001</v>
      </c>
      <c r="CJ152" s="47">
        <v>30624.276000000002</v>
      </c>
      <c r="CK152" s="47">
        <v>30388.196</v>
      </c>
      <c r="CL152" s="47">
        <v>30161.339</v>
      </c>
      <c r="CM152" s="47">
        <v>29944.307000000001</v>
      </c>
      <c r="CN152" s="47">
        <v>29737.684000000001</v>
      </c>
      <c r="CO152" s="47">
        <v>29541.953000000001</v>
      </c>
    </row>
    <row r="153" spans="1:93" ht="12" x14ac:dyDescent="0.2">
      <c r="A153" s="60">
        <v>136</v>
      </c>
      <c r="B153" s="61" t="s">
        <v>593</v>
      </c>
      <c r="C153" s="62" t="s">
        <v>672</v>
      </c>
      <c r="D153" s="63"/>
      <c r="E153" s="63">
        <v>920</v>
      </c>
      <c r="F153" s="61" t="s">
        <v>642</v>
      </c>
      <c r="G153" s="63">
        <v>1832</v>
      </c>
      <c r="H153" s="77">
        <v>634305.69900000002</v>
      </c>
      <c r="I153" s="77">
        <v>641466.64</v>
      </c>
      <c r="J153" s="77">
        <v>648459.75300000003</v>
      </c>
      <c r="K153" s="77">
        <v>655298.43799999997</v>
      </c>
      <c r="L153" s="77">
        <v>662011.84600000002</v>
      </c>
      <c r="M153" s="77">
        <v>668619.85400000005</v>
      </c>
      <c r="N153" s="64">
        <v>675118.47499999998</v>
      </c>
      <c r="O153" s="64">
        <v>681491.53200000001</v>
      </c>
      <c r="P153" s="64">
        <v>687733.62699999998</v>
      </c>
      <c r="Q153" s="64">
        <v>693838.02599999995</v>
      </c>
      <c r="R153" s="64">
        <v>699798.40700000001</v>
      </c>
      <c r="S153" s="64">
        <v>705611.88199999998</v>
      </c>
      <c r="T153" s="64">
        <v>711275.11399999994</v>
      </c>
      <c r="U153" s="64">
        <v>716781.35</v>
      </c>
      <c r="V153" s="64">
        <v>722122.951</v>
      </c>
      <c r="W153" s="64">
        <v>727293.79200000002</v>
      </c>
      <c r="X153" s="64">
        <v>732290.51300000004</v>
      </c>
      <c r="Y153" s="64">
        <v>737111.6</v>
      </c>
      <c r="Z153" s="64">
        <v>741755.19799999997</v>
      </c>
      <c r="AA153" s="64">
        <v>746220.26800000004</v>
      </c>
      <c r="AB153" s="64">
        <v>750506.25600000005</v>
      </c>
      <c r="AC153" s="64">
        <v>754611.59699999995</v>
      </c>
      <c r="AD153" s="64">
        <v>758536.12399999995</v>
      </c>
      <c r="AE153" s="64">
        <v>762282.701</v>
      </c>
      <c r="AF153" s="64">
        <v>765855.66799999995</v>
      </c>
      <c r="AG153" s="64">
        <v>769258.30700000003</v>
      </c>
      <c r="AH153" s="64">
        <v>772491.93</v>
      </c>
      <c r="AI153" s="64">
        <v>775556.49</v>
      </c>
      <c r="AJ153" s="64">
        <v>778451.72400000005</v>
      </c>
      <c r="AK153" s="64">
        <v>781176.96600000001</v>
      </c>
      <c r="AL153" s="64">
        <v>783731.96699999995</v>
      </c>
      <c r="AM153" s="64">
        <v>786118.16</v>
      </c>
      <c r="AN153" s="64">
        <v>788337.32299999997</v>
      </c>
      <c r="AO153" s="64">
        <v>790390.33499999996</v>
      </c>
      <c r="AP153" s="64">
        <v>792278.08400000003</v>
      </c>
      <c r="AQ153" s="64">
        <v>794002.027</v>
      </c>
      <c r="AR153" s="64">
        <v>795563.96</v>
      </c>
      <c r="AS153" s="64">
        <v>796966.75800000003</v>
      </c>
      <c r="AT153" s="64">
        <v>798213.84</v>
      </c>
      <c r="AU153" s="64">
        <v>799309.23199999996</v>
      </c>
      <c r="AV153" s="64">
        <v>800256.90700000001</v>
      </c>
      <c r="AW153" s="64">
        <v>801059.88600000006</v>
      </c>
      <c r="AX153" s="64">
        <v>801721.473</v>
      </c>
      <c r="AY153" s="64">
        <v>802246.15899999999</v>
      </c>
      <c r="AZ153" s="64">
        <v>802638.67799999996</v>
      </c>
      <c r="BA153" s="64">
        <v>802903.51399999997</v>
      </c>
      <c r="BB153" s="64">
        <v>803044.72</v>
      </c>
      <c r="BC153" s="64">
        <v>803065.625</v>
      </c>
      <c r="BD153" s="64">
        <v>802969.61399999994</v>
      </c>
      <c r="BE153" s="64">
        <v>802759.71400000004</v>
      </c>
      <c r="BF153" s="64">
        <v>802439.24</v>
      </c>
      <c r="BG153" s="64">
        <v>802011.44900000002</v>
      </c>
      <c r="BH153" s="64">
        <v>801480.179</v>
      </c>
      <c r="BI153" s="64">
        <v>800850.125</v>
      </c>
      <c r="BJ153" s="64">
        <v>800126.28700000001</v>
      </c>
      <c r="BK153" s="64">
        <v>799313.12</v>
      </c>
      <c r="BL153" s="64">
        <v>798413.97499999998</v>
      </c>
      <c r="BM153" s="64">
        <v>797431.44799999997</v>
      </c>
      <c r="BN153" s="64">
        <v>796368.39599999995</v>
      </c>
      <c r="BO153" s="64">
        <v>795227.45600000001</v>
      </c>
      <c r="BP153" s="64">
        <v>794011.01599999995</v>
      </c>
      <c r="BQ153" s="64">
        <v>792721.75899999996</v>
      </c>
      <c r="BR153" s="64">
        <v>791361.853</v>
      </c>
      <c r="BS153" s="64">
        <v>789932.26599999995</v>
      </c>
      <c r="BT153" s="64">
        <v>788433.41899999999</v>
      </c>
      <c r="BU153" s="64">
        <v>786866.14500000002</v>
      </c>
      <c r="BV153" s="64">
        <v>785232.196</v>
      </c>
      <c r="BW153" s="64">
        <v>783533.76500000001</v>
      </c>
      <c r="BX153" s="64">
        <v>781772.74</v>
      </c>
      <c r="BY153" s="64">
        <v>779951.00399999996</v>
      </c>
      <c r="BZ153" s="64">
        <v>778070.59600000002</v>
      </c>
      <c r="CA153" s="64">
        <v>776133.31099999999</v>
      </c>
      <c r="CB153" s="64">
        <v>774141.13600000006</v>
      </c>
      <c r="CC153" s="64">
        <v>772096.19099999999</v>
      </c>
      <c r="CD153" s="64">
        <v>770000.72199999995</v>
      </c>
      <c r="CE153" s="64">
        <v>767856.95299999998</v>
      </c>
      <c r="CF153" s="64">
        <v>765666.98400000005</v>
      </c>
      <c r="CG153" s="64">
        <v>763432.72900000005</v>
      </c>
      <c r="CH153" s="64">
        <v>761156.35100000002</v>
      </c>
      <c r="CI153" s="64">
        <v>758839.76800000004</v>
      </c>
      <c r="CJ153" s="64">
        <v>756485.01199999999</v>
      </c>
      <c r="CK153" s="64">
        <v>754094.23899999994</v>
      </c>
      <c r="CL153" s="64">
        <v>751669.55</v>
      </c>
      <c r="CM153" s="64">
        <v>749213.255</v>
      </c>
      <c r="CN153" s="64">
        <v>746727.66099999996</v>
      </c>
      <c r="CO153" s="64">
        <v>744215.12199999997</v>
      </c>
    </row>
    <row r="154" spans="1:93" ht="12" x14ac:dyDescent="0.2">
      <c r="A154" s="43">
        <v>137</v>
      </c>
      <c r="B154" s="44" t="s">
        <v>593</v>
      </c>
      <c r="C154" s="65" t="s">
        <v>673</v>
      </c>
      <c r="D154" s="46"/>
      <c r="E154" s="46">
        <v>96</v>
      </c>
      <c r="F154" s="44" t="s">
        <v>643</v>
      </c>
      <c r="G154" s="46">
        <v>920</v>
      </c>
      <c r="H154" s="74">
        <v>414.91399999999999</v>
      </c>
      <c r="I154" s="74">
        <v>419.791</v>
      </c>
      <c r="J154" s="74">
        <v>424.48099999999999</v>
      </c>
      <c r="K154" s="74">
        <v>428.96</v>
      </c>
      <c r="L154" s="74">
        <v>433.29599999999999</v>
      </c>
      <c r="M154" s="74">
        <v>437.483</v>
      </c>
      <c r="N154" s="47">
        <v>441.53199999999998</v>
      </c>
      <c r="O154" s="47">
        <v>445.42899999999997</v>
      </c>
      <c r="P154" s="47">
        <v>449.16899999999998</v>
      </c>
      <c r="Q154" s="47">
        <v>452.767</v>
      </c>
      <c r="R154" s="47">
        <v>456.18200000000002</v>
      </c>
      <c r="S154" s="47">
        <v>459.46499999999997</v>
      </c>
      <c r="T154" s="47">
        <v>462.584</v>
      </c>
      <c r="U154" s="47">
        <v>465.548</v>
      </c>
      <c r="V154" s="47">
        <v>468.35199999999998</v>
      </c>
      <c r="W154" s="47">
        <v>470.98700000000002</v>
      </c>
      <c r="X154" s="47">
        <v>473.46199999999999</v>
      </c>
      <c r="Y154" s="47">
        <v>475.78399999999999</v>
      </c>
      <c r="Z154" s="47">
        <v>477.93599999999998</v>
      </c>
      <c r="AA154" s="47">
        <v>479.92700000000002</v>
      </c>
      <c r="AB154" s="47">
        <v>481.78199999999998</v>
      </c>
      <c r="AC154" s="47">
        <v>483.48200000000003</v>
      </c>
      <c r="AD154" s="47">
        <v>485.029</v>
      </c>
      <c r="AE154" s="47">
        <v>486.435</v>
      </c>
      <c r="AF154" s="47">
        <v>487.69</v>
      </c>
      <c r="AG154" s="47">
        <v>488.81700000000001</v>
      </c>
      <c r="AH154" s="47">
        <v>489.79899999999998</v>
      </c>
      <c r="AI154" s="47">
        <v>490.65800000000002</v>
      </c>
      <c r="AJ154" s="47">
        <v>491.37299999999999</v>
      </c>
      <c r="AK154" s="47">
        <v>491.95400000000001</v>
      </c>
      <c r="AL154" s="47">
        <v>492.38400000000001</v>
      </c>
      <c r="AM154" s="47">
        <v>492.67599999999999</v>
      </c>
      <c r="AN154" s="47">
        <v>492.827</v>
      </c>
      <c r="AO154" s="47">
        <v>492.83</v>
      </c>
      <c r="AP154" s="47">
        <v>492.69200000000001</v>
      </c>
      <c r="AQ154" s="47">
        <v>492.39100000000002</v>
      </c>
      <c r="AR154" s="47">
        <v>491.93599999999998</v>
      </c>
      <c r="AS154" s="47">
        <v>491.33</v>
      </c>
      <c r="AT154" s="47">
        <v>490.57900000000001</v>
      </c>
      <c r="AU154" s="47">
        <v>489.67399999999998</v>
      </c>
      <c r="AV154" s="47">
        <v>488.649</v>
      </c>
      <c r="AW154" s="47">
        <v>487.47800000000001</v>
      </c>
      <c r="AX154" s="47">
        <v>486.19600000000003</v>
      </c>
      <c r="AY154" s="47">
        <v>484.77300000000002</v>
      </c>
      <c r="AZ154" s="47">
        <v>483.24799999999999</v>
      </c>
      <c r="BA154" s="47">
        <v>481.60700000000003</v>
      </c>
      <c r="BB154" s="47">
        <v>479.86799999999999</v>
      </c>
      <c r="BC154" s="47">
        <v>478.02499999999998</v>
      </c>
      <c r="BD154" s="47">
        <v>476.08800000000002</v>
      </c>
      <c r="BE154" s="47">
        <v>474.08600000000001</v>
      </c>
      <c r="BF154" s="47">
        <v>472.00700000000001</v>
      </c>
      <c r="BG154" s="47">
        <v>469.86799999999999</v>
      </c>
      <c r="BH154" s="47">
        <v>467.67899999999997</v>
      </c>
      <c r="BI154" s="47">
        <v>465.43700000000001</v>
      </c>
      <c r="BJ154" s="47">
        <v>463.14699999999999</v>
      </c>
      <c r="BK154" s="47">
        <v>460.83</v>
      </c>
      <c r="BL154" s="47">
        <v>458.49700000000001</v>
      </c>
      <c r="BM154" s="47">
        <v>456.13400000000001</v>
      </c>
      <c r="BN154" s="47">
        <v>453.76</v>
      </c>
      <c r="BO154" s="47">
        <v>451.36599999999999</v>
      </c>
      <c r="BP154" s="47">
        <v>448.97800000000001</v>
      </c>
      <c r="BQ154" s="47">
        <v>446.589</v>
      </c>
      <c r="BR154" s="47">
        <v>444.19299999999998</v>
      </c>
      <c r="BS154" s="47">
        <v>441.80599999999998</v>
      </c>
      <c r="BT154" s="47">
        <v>439.42899999999997</v>
      </c>
      <c r="BU154" s="47">
        <v>437.036</v>
      </c>
      <c r="BV154" s="47">
        <v>434.654</v>
      </c>
      <c r="BW154" s="47">
        <v>432.286</v>
      </c>
      <c r="BX154" s="47">
        <v>429.911</v>
      </c>
      <c r="BY154" s="47">
        <v>427.54199999999997</v>
      </c>
      <c r="BZ154" s="47">
        <v>425.18200000000002</v>
      </c>
      <c r="CA154" s="47">
        <v>422.81900000000002</v>
      </c>
      <c r="CB154" s="47">
        <v>420.471</v>
      </c>
      <c r="CC154" s="47">
        <v>418.11599999999999</v>
      </c>
      <c r="CD154" s="47">
        <v>415.762</v>
      </c>
      <c r="CE154" s="47">
        <v>413.40499999999997</v>
      </c>
      <c r="CF154" s="47">
        <v>411.06</v>
      </c>
      <c r="CG154" s="47">
        <v>408.69200000000001</v>
      </c>
      <c r="CH154" s="47">
        <v>406.33300000000003</v>
      </c>
      <c r="CI154" s="47">
        <v>403.97699999999998</v>
      </c>
      <c r="CJ154" s="47">
        <v>401.625</v>
      </c>
      <c r="CK154" s="47">
        <v>399.267</v>
      </c>
      <c r="CL154" s="47">
        <v>396.91300000000001</v>
      </c>
      <c r="CM154" s="47">
        <v>394.56299999999999</v>
      </c>
      <c r="CN154" s="47">
        <v>392.21800000000002</v>
      </c>
      <c r="CO154" s="47">
        <v>389.88400000000001</v>
      </c>
    </row>
    <row r="155" spans="1:93" ht="12" x14ac:dyDescent="0.2">
      <c r="A155" s="43">
        <v>138</v>
      </c>
      <c r="B155" s="44" t="s">
        <v>593</v>
      </c>
      <c r="C155" s="65" t="s">
        <v>55</v>
      </c>
      <c r="D155" s="46"/>
      <c r="E155" s="46">
        <v>116</v>
      </c>
      <c r="F155" s="44" t="s">
        <v>643</v>
      </c>
      <c r="G155" s="46">
        <v>920</v>
      </c>
      <c r="H155" s="74">
        <v>15521.434999999999</v>
      </c>
      <c r="I155" s="74">
        <v>15766.29</v>
      </c>
      <c r="J155" s="74">
        <v>16009.413</v>
      </c>
      <c r="K155" s="74">
        <v>16249.795</v>
      </c>
      <c r="L155" s="74">
        <v>16486.542000000001</v>
      </c>
      <c r="M155" s="74">
        <v>16718.971000000001</v>
      </c>
      <c r="N155" s="47">
        <v>16946.446</v>
      </c>
      <c r="O155" s="47">
        <v>17168.634999999998</v>
      </c>
      <c r="P155" s="47">
        <v>17385.668000000001</v>
      </c>
      <c r="Q155" s="47">
        <v>17597.87</v>
      </c>
      <c r="R155" s="47">
        <v>17805.562000000002</v>
      </c>
      <c r="S155" s="47">
        <v>18008.651000000002</v>
      </c>
      <c r="T155" s="47">
        <v>18207.109</v>
      </c>
      <c r="U155" s="47">
        <v>18401.509999999998</v>
      </c>
      <c r="V155" s="47">
        <v>18592.633999999998</v>
      </c>
      <c r="W155" s="47">
        <v>18781.04</v>
      </c>
      <c r="X155" s="47">
        <v>18966.845000000001</v>
      </c>
      <c r="Y155" s="47">
        <v>19150.044999999998</v>
      </c>
      <c r="Z155" s="47">
        <v>19330.791000000001</v>
      </c>
      <c r="AA155" s="47">
        <v>19509.273000000001</v>
      </c>
      <c r="AB155" s="47">
        <v>19685.530999999999</v>
      </c>
      <c r="AC155" s="47">
        <v>19859.633000000002</v>
      </c>
      <c r="AD155" s="47">
        <v>20031.393</v>
      </c>
      <c r="AE155" s="47">
        <v>20200.263999999999</v>
      </c>
      <c r="AF155" s="47">
        <v>20365.514999999999</v>
      </c>
      <c r="AG155" s="47">
        <v>20526.539000000001</v>
      </c>
      <c r="AH155" s="47">
        <v>20683.073</v>
      </c>
      <c r="AI155" s="47">
        <v>20835.043000000001</v>
      </c>
      <c r="AJ155" s="47">
        <v>20982.181</v>
      </c>
      <c r="AK155" s="47">
        <v>21124.249</v>
      </c>
      <c r="AL155" s="47">
        <v>21261.024000000001</v>
      </c>
      <c r="AM155" s="47">
        <v>21392.375</v>
      </c>
      <c r="AN155" s="47">
        <v>21518.17</v>
      </c>
      <c r="AO155" s="47">
        <v>21638.248</v>
      </c>
      <c r="AP155" s="47">
        <v>21752.527999999998</v>
      </c>
      <c r="AQ155" s="47">
        <v>21860.917000000001</v>
      </c>
      <c r="AR155" s="47">
        <v>21963.325000000001</v>
      </c>
      <c r="AS155" s="47">
        <v>22059.771000000001</v>
      </c>
      <c r="AT155" s="47">
        <v>22150.493999999999</v>
      </c>
      <c r="AU155" s="47">
        <v>22235.802</v>
      </c>
      <c r="AV155" s="47">
        <v>22315.937999999998</v>
      </c>
      <c r="AW155" s="47">
        <v>22390.955999999998</v>
      </c>
      <c r="AX155" s="47">
        <v>22460.817999999999</v>
      </c>
      <c r="AY155" s="47">
        <v>22525.55</v>
      </c>
      <c r="AZ155" s="47">
        <v>22585.162</v>
      </c>
      <c r="BA155" s="47">
        <v>22639.649000000001</v>
      </c>
      <c r="BB155" s="47">
        <v>22689.061000000002</v>
      </c>
      <c r="BC155" s="47">
        <v>22733.396000000001</v>
      </c>
      <c r="BD155" s="47">
        <v>22772.47</v>
      </c>
      <c r="BE155" s="47">
        <v>22805.974999999999</v>
      </c>
      <c r="BF155" s="47">
        <v>22833.776999999998</v>
      </c>
      <c r="BG155" s="47">
        <v>22855.85</v>
      </c>
      <c r="BH155" s="47">
        <v>22872.304</v>
      </c>
      <c r="BI155" s="47">
        <v>22883.242999999999</v>
      </c>
      <c r="BJ155" s="47">
        <v>22888.769</v>
      </c>
      <c r="BK155" s="47">
        <v>22889.021000000001</v>
      </c>
      <c r="BL155" s="47">
        <v>22884.098000000002</v>
      </c>
      <c r="BM155" s="47">
        <v>22874.148000000001</v>
      </c>
      <c r="BN155" s="47">
        <v>22859.492999999999</v>
      </c>
      <c r="BO155" s="47">
        <v>22840.486000000001</v>
      </c>
      <c r="BP155" s="47">
        <v>22817.457999999999</v>
      </c>
      <c r="BQ155" s="47">
        <v>22790.629000000001</v>
      </c>
      <c r="BR155" s="47">
        <v>22760.124</v>
      </c>
      <c r="BS155" s="47">
        <v>22726.197</v>
      </c>
      <c r="BT155" s="47">
        <v>22689.079000000002</v>
      </c>
      <c r="BU155" s="47">
        <v>22648.986000000001</v>
      </c>
      <c r="BV155" s="47">
        <v>22606.07</v>
      </c>
      <c r="BW155" s="47">
        <v>22560.45</v>
      </c>
      <c r="BX155" s="47">
        <v>22512.358</v>
      </c>
      <c r="BY155" s="47">
        <v>22461.986000000001</v>
      </c>
      <c r="BZ155" s="47">
        <v>22409.473000000002</v>
      </c>
      <c r="CA155" s="47">
        <v>22354.959999999999</v>
      </c>
      <c r="CB155" s="47">
        <v>22298.465</v>
      </c>
      <c r="CC155" s="47">
        <v>22239.896000000001</v>
      </c>
      <c r="CD155" s="47">
        <v>22179.115000000002</v>
      </c>
      <c r="CE155" s="47">
        <v>22116.011999999999</v>
      </c>
      <c r="CF155" s="47">
        <v>22050.55</v>
      </c>
      <c r="CG155" s="47">
        <v>21982.706999999999</v>
      </c>
      <c r="CH155" s="47">
        <v>21912.580999999998</v>
      </c>
      <c r="CI155" s="47">
        <v>21840.179</v>
      </c>
      <c r="CJ155" s="47">
        <v>21765.504000000001</v>
      </c>
      <c r="CK155" s="47">
        <v>21688.53</v>
      </c>
      <c r="CL155" s="47">
        <v>21609.154999999999</v>
      </c>
      <c r="CM155" s="47">
        <v>21527.254000000001</v>
      </c>
      <c r="CN155" s="47">
        <v>21442.620999999999</v>
      </c>
      <c r="CO155" s="47">
        <v>21355.010999999999</v>
      </c>
    </row>
    <row r="156" spans="1:93" ht="12" x14ac:dyDescent="0.2">
      <c r="A156" s="43">
        <v>139</v>
      </c>
      <c r="B156" s="44" t="s">
        <v>593</v>
      </c>
      <c r="C156" s="65" t="s">
        <v>104</v>
      </c>
      <c r="D156" s="46"/>
      <c r="E156" s="46">
        <v>360</v>
      </c>
      <c r="F156" s="44" t="s">
        <v>643</v>
      </c>
      <c r="G156" s="46">
        <v>920</v>
      </c>
      <c r="H156" s="74">
        <v>258383.25700000001</v>
      </c>
      <c r="I156" s="74">
        <v>261556.386</v>
      </c>
      <c r="J156" s="74">
        <v>264650.96899999998</v>
      </c>
      <c r="K156" s="74">
        <v>267670.549</v>
      </c>
      <c r="L156" s="74">
        <v>270625.56699999998</v>
      </c>
      <c r="M156" s="74">
        <v>273523.62099999998</v>
      </c>
      <c r="N156" s="47">
        <v>276361.788</v>
      </c>
      <c r="O156" s="47">
        <v>279134.505</v>
      </c>
      <c r="P156" s="47">
        <v>281844.348</v>
      </c>
      <c r="Q156" s="47">
        <v>284495.15700000001</v>
      </c>
      <c r="R156" s="47">
        <v>287089.641</v>
      </c>
      <c r="S156" s="47">
        <v>289628.15999999997</v>
      </c>
      <c r="T156" s="47">
        <v>292109.44199999998</v>
      </c>
      <c r="U156" s="47">
        <v>294532.571</v>
      </c>
      <c r="V156" s="47">
        <v>296896.01400000002</v>
      </c>
      <c r="W156" s="47">
        <v>299198.43</v>
      </c>
      <c r="X156" s="47">
        <v>301439.28899999999</v>
      </c>
      <c r="Y156" s="47">
        <v>303618.02600000001</v>
      </c>
      <c r="Z156" s="47">
        <v>305733.06800000003</v>
      </c>
      <c r="AA156" s="47">
        <v>307782.57699999999</v>
      </c>
      <c r="AB156" s="47">
        <v>309764.94500000001</v>
      </c>
      <c r="AC156" s="47">
        <v>311679.18900000001</v>
      </c>
      <c r="AD156" s="47">
        <v>313524.57199999999</v>
      </c>
      <c r="AE156" s="47">
        <v>315300.098</v>
      </c>
      <c r="AF156" s="47">
        <v>317004.821</v>
      </c>
      <c r="AG156" s="47">
        <v>318637.86</v>
      </c>
      <c r="AH156" s="47">
        <v>320198.98499999999</v>
      </c>
      <c r="AI156" s="47">
        <v>321687.65999999997</v>
      </c>
      <c r="AJ156" s="47">
        <v>323102.54599999997</v>
      </c>
      <c r="AK156" s="47">
        <v>324442.07</v>
      </c>
      <c r="AL156" s="47">
        <v>325705.34499999997</v>
      </c>
      <c r="AM156" s="47">
        <v>326892.32199999999</v>
      </c>
      <c r="AN156" s="47">
        <v>328003.99599999998</v>
      </c>
      <c r="AO156" s="47">
        <v>329041.87900000002</v>
      </c>
      <c r="AP156" s="47">
        <v>330008.087</v>
      </c>
      <c r="AQ156" s="47">
        <v>330904.67200000002</v>
      </c>
      <c r="AR156" s="47">
        <v>331732.93599999999</v>
      </c>
      <c r="AS156" s="47">
        <v>332494.23800000001</v>
      </c>
      <c r="AT156" s="47">
        <v>333190.76299999998</v>
      </c>
      <c r="AU156" s="47">
        <v>333824.984</v>
      </c>
      <c r="AV156" s="47">
        <v>334399.272</v>
      </c>
      <c r="AW156" s="47">
        <v>334915.47399999999</v>
      </c>
      <c r="AX156" s="47">
        <v>335375.495</v>
      </c>
      <c r="AY156" s="47">
        <v>335781.83500000002</v>
      </c>
      <c r="AZ156" s="47">
        <v>336137.20400000003</v>
      </c>
      <c r="BA156" s="47">
        <v>336444.03700000001</v>
      </c>
      <c r="BB156" s="47">
        <v>336704.37800000003</v>
      </c>
      <c r="BC156" s="47">
        <v>336919.90399999998</v>
      </c>
      <c r="BD156" s="47">
        <v>337092.35200000001</v>
      </c>
      <c r="BE156" s="47">
        <v>337223.31800000003</v>
      </c>
      <c r="BF156" s="47">
        <v>337314.36099999998</v>
      </c>
      <c r="BG156" s="47">
        <v>337366.86300000001</v>
      </c>
      <c r="BH156" s="47">
        <v>337382.35200000001</v>
      </c>
      <c r="BI156" s="47">
        <v>337362.62300000002</v>
      </c>
      <c r="BJ156" s="47">
        <v>337309.6</v>
      </c>
      <c r="BK156" s="47">
        <v>337224.79499999998</v>
      </c>
      <c r="BL156" s="47">
        <v>337109.25599999999</v>
      </c>
      <c r="BM156" s="47">
        <v>336963.56900000002</v>
      </c>
      <c r="BN156" s="47">
        <v>336788.23599999998</v>
      </c>
      <c r="BO156" s="47">
        <v>336583.49599999998</v>
      </c>
      <c r="BP156" s="47">
        <v>336349.489</v>
      </c>
      <c r="BQ156" s="47">
        <v>336086.66399999999</v>
      </c>
      <c r="BR156" s="47">
        <v>335795.12900000002</v>
      </c>
      <c r="BS156" s="47">
        <v>335474.18199999997</v>
      </c>
      <c r="BT156" s="47">
        <v>335122.75599999999</v>
      </c>
      <c r="BU156" s="47">
        <v>334740.06</v>
      </c>
      <c r="BV156" s="47">
        <v>334326.07</v>
      </c>
      <c r="BW156" s="47">
        <v>333880.96000000002</v>
      </c>
      <c r="BX156" s="47">
        <v>333404.18400000001</v>
      </c>
      <c r="BY156" s="47">
        <v>332895.18199999997</v>
      </c>
      <c r="BZ156" s="47">
        <v>332353.61700000003</v>
      </c>
      <c r="CA156" s="47">
        <v>331779.55800000002</v>
      </c>
      <c r="CB156" s="47">
        <v>331173.50699999998</v>
      </c>
      <c r="CC156" s="47">
        <v>330536.15500000003</v>
      </c>
      <c r="CD156" s="47">
        <v>329868.45799999998</v>
      </c>
      <c r="CE156" s="47">
        <v>329171.32699999999</v>
      </c>
      <c r="CF156" s="47">
        <v>328445.61700000003</v>
      </c>
      <c r="CG156" s="47">
        <v>327692.06699999998</v>
      </c>
      <c r="CH156" s="47">
        <v>326911.43599999999</v>
      </c>
      <c r="CI156" s="47">
        <v>326104.56699999998</v>
      </c>
      <c r="CJ156" s="47">
        <v>325272.46999999997</v>
      </c>
      <c r="CK156" s="47">
        <v>324416.34000000003</v>
      </c>
      <c r="CL156" s="47">
        <v>323537.56300000002</v>
      </c>
      <c r="CM156" s="47">
        <v>322637.74</v>
      </c>
      <c r="CN156" s="47">
        <v>321718.69400000002</v>
      </c>
      <c r="CO156" s="47">
        <v>320782.42599999998</v>
      </c>
    </row>
    <row r="157" spans="1:93" ht="12" x14ac:dyDescent="0.2">
      <c r="A157" s="43">
        <v>140</v>
      </c>
      <c r="B157" s="44" t="s">
        <v>593</v>
      </c>
      <c r="C157" s="65" t="s">
        <v>674</v>
      </c>
      <c r="D157" s="46"/>
      <c r="E157" s="46">
        <v>418</v>
      </c>
      <c r="F157" s="44" t="s">
        <v>643</v>
      </c>
      <c r="G157" s="46">
        <v>920</v>
      </c>
      <c r="H157" s="74">
        <v>6741.16</v>
      </c>
      <c r="I157" s="74">
        <v>6845.848</v>
      </c>
      <c r="J157" s="74">
        <v>6953.0309999999999</v>
      </c>
      <c r="K157" s="74">
        <v>7061.4979999999996</v>
      </c>
      <c r="L157" s="74">
        <v>7169.4560000000001</v>
      </c>
      <c r="M157" s="74">
        <v>7275.5559999999996</v>
      </c>
      <c r="N157" s="47">
        <v>7379.3580000000002</v>
      </c>
      <c r="O157" s="47">
        <v>7481.0259999999998</v>
      </c>
      <c r="P157" s="47">
        <v>7580.6080000000002</v>
      </c>
      <c r="Q157" s="47">
        <v>7678.3969999999999</v>
      </c>
      <c r="R157" s="47">
        <v>7774.527</v>
      </c>
      <c r="S157" s="47">
        <v>7868.9120000000003</v>
      </c>
      <c r="T157" s="47">
        <v>7961.3109999999997</v>
      </c>
      <c r="U157" s="47">
        <v>8051.6840000000002</v>
      </c>
      <c r="V157" s="47">
        <v>8140.0079999999998</v>
      </c>
      <c r="W157" s="47">
        <v>8226.277</v>
      </c>
      <c r="X157" s="47">
        <v>8310.4159999999993</v>
      </c>
      <c r="Y157" s="47">
        <v>8392.3950000000004</v>
      </c>
      <c r="Z157" s="47">
        <v>8472.2420000000002</v>
      </c>
      <c r="AA157" s="47">
        <v>8550.0059999999994</v>
      </c>
      <c r="AB157" s="47">
        <v>8625.7129999999997</v>
      </c>
      <c r="AC157" s="47">
        <v>8699.3420000000006</v>
      </c>
      <c r="AD157" s="47">
        <v>8770.8320000000003</v>
      </c>
      <c r="AE157" s="47">
        <v>8840.1389999999992</v>
      </c>
      <c r="AF157" s="47">
        <v>8907.1929999999993</v>
      </c>
      <c r="AG157" s="47">
        <v>8971.9410000000007</v>
      </c>
      <c r="AH157" s="47">
        <v>9034.3369999999995</v>
      </c>
      <c r="AI157" s="47">
        <v>9094.3310000000001</v>
      </c>
      <c r="AJ157" s="47">
        <v>9151.8490000000002</v>
      </c>
      <c r="AK157" s="47">
        <v>9206.8259999999991</v>
      </c>
      <c r="AL157" s="47">
        <v>9259.1589999999997</v>
      </c>
      <c r="AM157" s="47">
        <v>9308.8189999999995</v>
      </c>
      <c r="AN157" s="47">
        <v>9355.7839999999997</v>
      </c>
      <c r="AO157" s="47">
        <v>9399.9709999999995</v>
      </c>
      <c r="AP157" s="47">
        <v>9441.3070000000007</v>
      </c>
      <c r="AQ157" s="47">
        <v>9479.7530000000006</v>
      </c>
      <c r="AR157" s="47">
        <v>9515.2389999999996</v>
      </c>
      <c r="AS157" s="47">
        <v>9547.8169999999991</v>
      </c>
      <c r="AT157" s="47">
        <v>9577.4699999999993</v>
      </c>
      <c r="AU157" s="47">
        <v>9604.2860000000001</v>
      </c>
      <c r="AV157" s="47">
        <v>9628.27</v>
      </c>
      <c r="AW157" s="47">
        <v>9649.4490000000005</v>
      </c>
      <c r="AX157" s="47">
        <v>9667.8279999999995</v>
      </c>
      <c r="AY157" s="47">
        <v>9683.4210000000003</v>
      </c>
      <c r="AZ157" s="47">
        <v>9696.2260000000006</v>
      </c>
      <c r="BA157" s="47">
        <v>9706.2710000000006</v>
      </c>
      <c r="BB157" s="47">
        <v>9713.5679999999993</v>
      </c>
      <c r="BC157" s="47">
        <v>9718.16</v>
      </c>
      <c r="BD157" s="47">
        <v>9720.0679999999993</v>
      </c>
      <c r="BE157" s="47">
        <v>9719.3019999999997</v>
      </c>
      <c r="BF157" s="47">
        <v>9715.8850000000002</v>
      </c>
      <c r="BG157" s="47">
        <v>9709.89</v>
      </c>
      <c r="BH157" s="47">
        <v>9701.32</v>
      </c>
      <c r="BI157" s="47">
        <v>9690.2510000000002</v>
      </c>
      <c r="BJ157" s="47">
        <v>9676.7260000000006</v>
      </c>
      <c r="BK157" s="47">
        <v>9660.8119999999999</v>
      </c>
      <c r="BL157" s="47">
        <v>9642.5630000000001</v>
      </c>
      <c r="BM157" s="47">
        <v>9622.0380000000005</v>
      </c>
      <c r="BN157" s="47">
        <v>9599.3209999999999</v>
      </c>
      <c r="BO157" s="47">
        <v>9574.5239999999994</v>
      </c>
      <c r="BP157" s="47">
        <v>9547.7270000000008</v>
      </c>
      <c r="BQ157" s="47">
        <v>9519.0079999999998</v>
      </c>
      <c r="BR157" s="47">
        <v>9488.44</v>
      </c>
      <c r="BS157" s="47">
        <v>9456.1020000000008</v>
      </c>
      <c r="BT157" s="47">
        <v>9422.0990000000002</v>
      </c>
      <c r="BU157" s="47">
        <v>9386.5159999999996</v>
      </c>
      <c r="BV157" s="47">
        <v>9349.4169999999995</v>
      </c>
      <c r="BW157" s="47">
        <v>9310.8709999999992</v>
      </c>
      <c r="BX157" s="47">
        <v>9270.9230000000007</v>
      </c>
      <c r="BY157" s="47">
        <v>9229.6440000000002</v>
      </c>
      <c r="BZ157" s="47">
        <v>9187.1029999999992</v>
      </c>
      <c r="CA157" s="47">
        <v>9143.3320000000003</v>
      </c>
      <c r="CB157" s="47">
        <v>9098.4009999999998</v>
      </c>
      <c r="CC157" s="47">
        <v>9052.3169999999991</v>
      </c>
      <c r="CD157" s="47">
        <v>9005.1270000000004</v>
      </c>
      <c r="CE157" s="47">
        <v>8956.8359999999993</v>
      </c>
      <c r="CF157" s="47">
        <v>8907.4989999999998</v>
      </c>
      <c r="CG157" s="47">
        <v>8857.1470000000008</v>
      </c>
      <c r="CH157" s="47">
        <v>8805.85</v>
      </c>
      <c r="CI157" s="47">
        <v>8753.6560000000009</v>
      </c>
      <c r="CJ157" s="47">
        <v>8700.6139999999996</v>
      </c>
      <c r="CK157" s="47">
        <v>8646.7620000000006</v>
      </c>
      <c r="CL157" s="47">
        <v>8592.1540000000005</v>
      </c>
      <c r="CM157" s="47">
        <v>8536.7950000000001</v>
      </c>
      <c r="CN157" s="47">
        <v>8480.7440000000006</v>
      </c>
      <c r="CO157" s="47">
        <v>8423.9779999999992</v>
      </c>
    </row>
    <row r="158" spans="1:93" ht="12" x14ac:dyDescent="0.2">
      <c r="A158" s="43">
        <v>141</v>
      </c>
      <c r="B158" s="44" t="s">
        <v>593</v>
      </c>
      <c r="C158" s="65" t="s">
        <v>131</v>
      </c>
      <c r="D158" s="46">
        <v>13</v>
      </c>
      <c r="E158" s="46">
        <v>458</v>
      </c>
      <c r="F158" s="44" t="s">
        <v>643</v>
      </c>
      <c r="G158" s="46">
        <v>920</v>
      </c>
      <c r="H158" s="74">
        <v>30270.965</v>
      </c>
      <c r="I158" s="74">
        <v>30684.651999999998</v>
      </c>
      <c r="J158" s="74">
        <v>31104.654999999999</v>
      </c>
      <c r="K158" s="74">
        <v>31528.032999999999</v>
      </c>
      <c r="L158" s="74">
        <v>31949.789000000001</v>
      </c>
      <c r="M158" s="74">
        <v>32365.998</v>
      </c>
      <c r="N158" s="47">
        <v>32776.195</v>
      </c>
      <c r="O158" s="47">
        <v>33181.078999999998</v>
      </c>
      <c r="P158" s="47">
        <v>33579.264000000003</v>
      </c>
      <c r="Q158" s="47">
        <v>33969.292000000001</v>
      </c>
      <c r="R158" s="47">
        <v>34349.932999999997</v>
      </c>
      <c r="S158" s="47">
        <v>34720.334000000003</v>
      </c>
      <c r="T158" s="47">
        <v>35080.108999999997</v>
      </c>
      <c r="U158" s="47">
        <v>35429.091999999997</v>
      </c>
      <c r="V158" s="47">
        <v>35767.394999999997</v>
      </c>
      <c r="W158" s="47">
        <v>36095.052000000003</v>
      </c>
      <c r="X158" s="47">
        <v>36411.999000000003</v>
      </c>
      <c r="Y158" s="47">
        <v>36717.906000000003</v>
      </c>
      <c r="Z158" s="47">
        <v>37012.453000000001</v>
      </c>
      <c r="AA158" s="47">
        <v>37295.26</v>
      </c>
      <c r="AB158" s="47">
        <v>37566.150999999998</v>
      </c>
      <c r="AC158" s="47">
        <v>37825.114999999998</v>
      </c>
      <c r="AD158" s="47">
        <v>38072.538999999997</v>
      </c>
      <c r="AE158" s="47">
        <v>38309.224000000002</v>
      </c>
      <c r="AF158" s="47">
        <v>38536.267999999996</v>
      </c>
      <c r="AG158" s="47">
        <v>38754.576000000001</v>
      </c>
      <c r="AH158" s="47">
        <v>38964.533000000003</v>
      </c>
      <c r="AI158" s="47">
        <v>39166.389000000003</v>
      </c>
      <c r="AJ158" s="47">
        <v>39360.771999999997</v>
      </c>
      <c r="AK158" s="47">
        <v>39548.357000000004</v>
      </c>
      <c r="AL158" s="47">
        <v>39729.694000000003</v>
      </c>
      <c r="AM158" s="47">
        <v>39905.065000000002</v>
      </c>
      <c r="AN158" s="47">
        <v>40074.627</v>
      </c>
      <c r="AO158" s="47">
        <v>40238.61</v>
      </c>
      <c r="AP158" s="47">
        <v>40397.165000000001</v>
      </c>
      <c r="AQ158" s="47">
        <v>40550.370999999999</v>
      </c>
      <c r="AR158" s="47">
        <v>40698.296999999999</v>
      </c>
      <c r="AS158" s="47">
        <v>40840.803999999996</v>
      </c>
      <c r="AT158" s="47">
        <v>40977.449999999997</v>
      </c>
      <c r="AU158" s="47">
        <v>41107.612000000001</v>
      </c>
      <c r="AV158" s="47">
        <v>41230.758999999998</v>
      </c>
      <c r="AW158" s="47">
        <v>41346.669000000002</v>
      </c>
      <c r="AX158" s="47">
        <v>41455.184000000001</v>
      </c>
      <c r="AY158" s="47">
        <v>41555.883000000002</v>
      </c>
      <c r="AZ158" s="47">
        <v>41648.256000000001</v>
      </c>
      <c r="BA158" s="47">
        <v>41731.875999999997</v>
      </c>
      <c r="BB158" s="47">
        <v>41806.622000000003</v>
      </c>
      <c r="BC158" s="47">
        <v>41872.364000000001</v>
      </c>
      <c r="BD158" s="47">
        <v>41928.866000000002</v>
      </c>
      <c r="BE158" s="47">
        <v>41975.915999999997</v>
      </c>
      <c r="BF158" s="47">
        <v>42013.360999999997</v>
      </c>
      <c r="BG158" s="47">
        <v>42041.218000000001</v>
      </c>
      <c r="BH158" s="47">
        <v>42059.667000000001</v>
      </c>
      <c r="BI158" s="47">
        <v>42068.995999999999</v>
      </c>
      <c r="BJ158" s="47">
        <v>42069.61</v>
      </c>
      <c r="BK158" s="47">
        <v>42061.946000000004</v>
      </c>
      <c r="BL158" s="47">
        <v>42046.284</v>
      </c>
      <c r="BM158" s="47">
        <v>42022.98</v>
      </c>
      <c r="BN158" s="47">
        <v>41992.523000000001</v>
      </c>
      <c r="BO158" s="47">
        <v>41955.497000000003</v>
      </c>
      <c r="BP158" s="47">
        <v>41912.487999999998</v>
      </c>
      <c r="BQ158" s="47">
        <v>41863.89</v>
      </c>
      <c r="BR158" s="47">
        <v>41810.167000000001</v>
      </c>
      <c r="BS158" s="47">
        <v>41752.002</v>
      </c>
      <c r="BT158" s="47">
        <v>41690.093999999997</v>
      </c>
      <c r="BU158" s="47">
        <v>41625.097000000002</v>
      </c>
      <c r="BV158" s="47">
        <v>41557.434999999998</v>
      </c>
      <c r="BW158" s="47">
        <v>41487.447</v>
      </c>
      <c r="BX158" s="47">
        <v>41415.595000000001</v>
      </c>
      <c r="BY158" s="47">
        <v>41342.326000000001</v>
      </c>
      <c r="BZ158" s="47">
        <v>41267.993000000002</v>
      </c>
      <c r="CA158" s="47">
        <v>41192.898000000001</v>
      </c>
      <c r="CB158" s="47">
        <v>41117.197999999997</v>
      </c>
      <c r="CC158" s="47">
        <v>41040.987000000001</v>
      </c>
      <c r="CD158" s="47">
        <v>40964.247000000003</v>
      </c>
      <c r="CE158" s="47">
        <v>40886.942000000003</v>
      </c>
      <c r="CF158" s="47">
        <v>40809.106</v>
      </c>
      <c r="CG158" s="47">
        <v>40730.764000000003</v>
      </c>
      <c r="CH158" s="47">
        <v>40651.94</v>
      </c>
      <c r="CI158" s="47">
        <v>40572.642</v>
      </c>
      <c r="CJ158" s="47">
        <v>40492.785000000003</v>
      </c>
      <c r="CK158" s="47">
        <v>40412.252</v>
      </c>
      <c r="CL158" s="47">
        <v>40330.826000000001</v>
      </c>
      <c r="CM158" s="47">
        <v>40248.245999999999</v>
      </c>
      <c r="CN158" s="47">
        <v>40164.165000000001</v>
      </c>
      <c r="CO158" s="47">
        <v>40078.167000000001</v>
      </c>
    </row>
    <row r="159" spans="1:93" ht="12" x14ac:dyDescent="0.2">
      <c r="A159" s="43">
        <v>142</v>
      </c>
      <c r="B159" s="44" t="s">
        <v>593</v>
      </c>
      <c r="C159" s="65" t="s">
        <v>675</v>
      </c>
      <c r="D159" s="46"/>
      <c r="E159" s="46">
        <v>104</v>
      </c>
      <c r="F159" s="44" t="s">
        <v>643</v>
      </c>
      <c r="G159" s="46">
        <v>920</v>
      </c>
      <c r="H159" s="74">
        <v>52680.724000000002</v>
      </c>
      <c r="I159" s="74">
        <v>53045.199000000001</v>
      </c>
      <c r="J159" s="74">
        <v>53382.521000000001</v>
      </c>
      <c r="K159" s="74">
        <v>53708.317999999999</v>
      </c>
      <c r="L159" s="74">
        <v>54045.421999999999</v>
      </c>
      <c r="M159" s="74">
        <v>54409.794000000002</v>
      </c>
      <c r="N159" s="47">
        <v>54806.014000000003</v>
      </c>
      <c r="O159" s="47">
        <v>55227.152000000002</v>
      </c>
      <c r="P159" s="47">
        <v>55663.658000000003</v>
      </c>
      <c r="Q159" s="47">
        <v>56101.106</v>
      </c>
      <c r="R159" s="47">
        <v>56528.472999999998</v>
      </c>
      <c r="S159" s="47">
        <v>56942.754000000001</v>
      </c>
      <c r="T159" s="47">
        <v>57345.565000000002</v>
      </c>
      <c r="U159" s="47">
        <v>57735.853999999999</v>
      </c>
      <c r="V159" s="47">
        <v>58113.595000000001</v>
      </c>
      <c r="W159" s="47">
        <v>58478.49</v>
      </c>
      <c r="X159" s="47">
        <v>58829.18</v>
      </c>
      <c r="Y159" s="47">
        <v>59163.938999999998</v>
      </c>
      <c r="Z159" s="47">
        <v>59481.896999999997</v>
      </c>
      <c r="AA159" s="47">
        <v>59782.381999999998</v>
      </c>
      <c r="AB159" s="47">
        <v>60064.902000000002</v>
      </c>
      <c r="AC159" s="47">
        <v>60328.913</v>
      </c>
      <c r="AD159" s="47">
        <v>60574.207999999999</v>
      </c>
      <c r="AE159" s="47">
        <v>60801.048999999999</v>
      </c>
      <c r="AF159" s="47">
        <v>61010.012000000002</v>
      </c>
      <c r="AG159" s="47">
        <v>61201.61</v>
      </c>
      <c r="AH159" s="47">
        <v>61376.012000000002</v>
      </c>
      <c r="AI159" s="47">
        <v>61533.447999999997</v>
      </c>
      <c r="AJ159" s="47">
        <v>61674.44</v>
      </c>
      <c r="AK159" s="47">
        <v>61799.665999999997</v>
      </c>
      <c r="AL159" s="47">
        <v>61909.754999999997</v>
      </c>
      <c r="AM159" s="47">
        <v>62005.178999999996</v>
      </c>
      <c r="AN159" s="47">
        <v>62086.44</v>
      </c>
      <c r="AO159" s="47">
        <v>62154.321000000004</v>
      </c>
      <c r="AP159" s="47">
        <v>62209.728999999999</v>
      </c>
      <c r="AQ159" s="47">
        <v>62253.423000000003</v>
      </c>
      <c r="AR159" s="47">
        <v>62285.942000000003</v>
      </c>
      <c r="AS159" s="47">
        <v>62307.684000000001</v>
      </c>
      <c r="AT159" s="47">
        <v>62319.334999999999</v>
      </c>
      <c r="AU159" s="47">
        <v>62321.57</v>
      </c>
      <c r="AV159" s="47">
        <v>62314.913999999997</v>
      </c>
      <c r="AW159" s="47">
        <v>62299.805999999997</v>
      </c>
      <c r="AX159" s="47">
        <v>62276.461000000003</v>
      </c>
      <c r="AY159" s="47">
        <v>62244.972000000002</v>
      </c>
      <c r="AZ159" s="47">
        <v>62205.249000000003</v>
      </c>
      <c r="BA159" s="47">
        <v>62157.256999999998</v>
      </c>
      <c r="BB159" s="47">
        <v>62101.16</v>
      </c>
      <c r="BC159" s="47">
        <v>62037.135000000002</v>
      </c>
      <c r="BD159" s="47">
        <v>61965.131999999998</v>
      </c>
      <c r="BE159" s="47">
        <v>61885.108</v>
      </c>
      <c r="BF159" s="47">
        <v>61797.027000000002</v>
      </c>
      <c r="BG159" s="47">
        <v>61700.955999999998</v>
      </c>
      <c r="BH159" s="47">
        <v>61596.987999999998</v>
      </c>
      <c r="BI159" s="47">
        <v>61485.148999999998</v>
      </c>
      <c r="BJ159" s="47">
        <v>61365.379000000001</v>
      </c>
      <c r="BK159" s="47">
        <v>61237.716999999997</v>
      </c>
      <c r="BL159" s="47">
        <v>61102.315999999999</v>
      </c>
      <c r="BM159" s="47">
        <v>60959.345000000001</v>
      </c>
      <c r="BN159" s="47">
        <v>60808.942999999999</v>
      </c>
      <c r="BO159" s="47">
        <v>60651.275000000001</v>
      </c>
      <c r="BP159" s="47">
        <v>60486.51</v>
      </c>
      <c r="BQ159" s="47">
        <v>60314.930999999997</v>
      </c>
      <c r="BR159" s="47">
        <v>60136.860999999997</v>
      </c>
      <c r="BS159" s="47">
        <v>59952.752999999997</v>
      </c>
      <c r="BT159" s="47">
        <v>59763.086000000003</v>
      </c>
      <c r="BU159" s="47">
        <v>59568.374000000003</v>
      </c>
      <c r="BV159" s="47">
        <v>59369</v>
      </c>
      <c r="BW159" s="47">
        <v>59165.372000000003</v>
      </c>
      <c r="BX159" s="47">
        <v>58958.095999999998</v>
      </c>
      <c r="BY159" s="47">
        <v>58747.817999999999</v>
      </c>
      <c r="BZ159" s="47">
        <v>58535.141000000003</v>
      </c>
      <c r="CA159" s="47">
        <v>58320.468000000001</v>
      </c>
      <c r="CB159" s="47">
        <v>58104.167999999998</v>
      </c>
      <c r="CC159" s="47">
        <v>57886.752999999997</v>
      </c>
      <c r="CD159" s="47">
        <v>57668.720999999998</v>
      </c>
      <c r="CE159" s="47">
        <v>57450.523999999998</v>
      </c>
      <c r="CF159" s="47">
        <v>57232.476999999999</v>
      </c>
      <c r="CG159" s="47">
        <v>57014.786999999997</v>
      </c>
      <c r="CH159" s="47">
        <v>56797.625</v>
      </c>
      <c r="CI159" s="47">
        <v>56581.072999999997</v>
      </c>
      <c r="CJ159" s="47">
        <v>56365.233</v>
      </c>
      <c r="CK159" s="47">
        <v>56150.165000000001</v>
      </c>
      <c r="CL159" s="47">
        <v>55935.932999999997</v>
      </c>
      <c r="CM159" s="47">
        <v>55722.614000000001</v>
      </c>
      <c r="CN159" s="47">
        <v>55510.260999999999</v>
      </c>
      <c r="CO159" s="47">
        <v>55298.928999999996</v>
      </c>
    </row>
    <row r="160" spans="1:93" ht="12" x14ac:dyDescent="0.2">
      <c r="A160" s="43">
        <v>143</v>
      </c>
      <c r="B160" s="44" t="s">
        <v>593</v>
      </c>
      <c r="C160" s="65" t="s">
        <v>163</v>
      </c>
      <c r="D160" s="46"/>
      <c r="E160" s="46">
        <v>608</v>
      </c>
      <c r="F160" s="44" t="s">
        <v>643</v>
      </c>
      <c r="G160" s="46">
        <v>920</v>
      </c>
      <c r="H160" s="74">
        <v>102113.20600000001</v>
      </c>
      <c r="I160" s="74">
        <v>103663.81200000001</v>
      </c>
      <c r="J160" s="74">
        <v>105172.921</v>
      </c>
      <c r="K160" s="74">
        <v>106651.394</v>
      </c>
      <c r="L160" s="74">
        <v>108116.622</v>
      </c>
      <c r="M160" s="74">
        <v>109581.08500000001</v>
      </c>
      <c r="N160" s="47">
        <v>111046.91</v>
      </c>
      <c r="O160" s="47">
        <v>112508.99099999999</v>
      </c>
      <c r="P160" s="47">
        <v>113964.103</v>
      </c>
      <c r="Q160" s="47">
        <v>115406.85</v>
      </c>
      <c r="R160" s="47">
        <v>116833.05499999999</v>
      </c>
      <c r="S160" s="47">
        <v>118241.48299999999</v>
      </c>
      <c r="T160" s="47">
        <v>119632.644</v>
      </c>
      <c r="U160" s="47">
        <v>121006.00900000001</v>
      </c>
      <c r="V160" s="47">
        <v>122361.31600000001</v>
      </c>
      <c r="W160" s="47">
        <v>123697.92600000001</v>
      </c>
      <c r="X160" s="47">
        <v>125015.254</v>
      </c>
      <c r="Y160" s="47">
        <v>126311.55</v>
      </c>
      <c r="Z160" s="47">
        <v>127583.58100000001</v>
      </c>
      <c r="AA160" s="47">
        <v>128827.33100000001</v>
      </c>
      <c r="AB160" s="47">
        <v>130039.796</v>
      </c>
      <c r="AC160" s="47">
        <v>131219.34299999999</v>
      </c>
      <c r="AD160" s="47">
        <v>132365.99299999999</v>
      </c>
      <c r="AE160" s="47">
        <v>133480.50399999999</v>
      </c>
      <c r="AF160" s="47">
        <v>134564.43100000001</v>
      </c>
      <c r="AG160" s="47">
        <v>135618.864</v>
      </c>
      <c r="AH160" s="47">
        <v>136643.59099999999</v>
      </c>
      <c r="AI160" s="47">
        <v>137637.9</v>
      </c>
      <c r="AJ160" s="47">
        <v>138601.77600000001</v>
      </c>
      <c r="AK160" s="47">
        <v>139535.23800000001</v>
      </c>
      <c r="AL160" s="47">
        <v>140438.21299999999</v>
      </c>
      <c r="AM160" s="47">
        <v>141310.851</v>
      </c>
      <c r="AN160" s="47">
        <v>142152.96900000001</v>
      </c>
      <c r="AO160" s="47">
        <v>142963.81700000001</v>
      </c>
      <c r="AP160" s="47">
        <v>143742.427</v>
      </c>
      <c r="AQ160" s="47">
        <v>144488.171</v>
      </c>
      <c r="AR160" s="47">
        <v>145200.78400000001</v>
      </c>
      <c r="AS160" s="47">
        <v>145880.68400000001</v>
      </c>
      <c r="AT160" s="47">
        <v>146528.565</v>
      </c>
      <c r="AU160" s="47">
        <v>147145.39000000001</v>
      </c>
      <c r="AV160" s="47">
        <v>147732.02499999999</v>
      </c>
      <c r="AW160" s="47">
        <v>148288.67199999999</v>
      </c>
      <c r="AX160" s="47">
        <v>148815.39499999999</v>
      </c>
      <c r="AY160" s="47">
        <v>149312.60999999999</v>
      </c>
      <c r="AZ160" s="47">
        <v>149780.717</v>
      </c>
      <c r="BA160" s="47">
        <v>150220.076</v>
      </c>
      <c r="BB160" s="47">
        <v>150630.95199999999</v>
      </c>
      <c r="BC160" s="47">
        <v>151013.41500000001</v>
      </c>
      <c r="BD160" s="47">
        <v>151367.378</v>
      </c>
      <c r="BE160" s="47">
        <v>151692.58600000001</v>
      </c>
      <c r="BF160" s="47">
        <v>151988.91899999999</v>
      </c>
      <c r="BG160" s="47">
        <v>152256.42499999999</v>
      </c>
      <c r="BH160" s="47">
        <v>152495.223</v>
      </c>
      <c r="BI160" s="47">
        <v>152705.31599999999</v>
      </c>
      <c r="BJ160" s="47">
        <v>152886.658</v>
      </c>
      <c r="BK160" s="47">
        <v>153039.23800000001</v>
      </c>
      <c r="BL160" s="47">
        <v>153163.25200000001</v>
      </c>
      <c r="BM160" s="47">
        <v>153258.826</v>
      </c>
      <c r="BN160" s="47">
        <v>153325.9</v>
      </c>
      <c r="BO160" s="47">
        <v>153364.38200000001</v>
      </c>
      <c r="BP160" s="47">
        <v>153374.31599999999</v>
      </c>
      <c r="BQ160" s="47">
        <v>153355.99100000001</v>
      </c>
      <c r="BR160" s="47">
        <v>153309.90400000001</v>
      </c>
      <c r="BS160" s="47">
        <v>153236.49400000001</v>
      </c>
      <c r="BT160" s="47">
        <v>153136.359</v>
      </c>
      <c r="BU160" s="47">
        <v>153010.12</v>
      </c>
      <c r="BV160" s="47">
        <v>152858.31700000001</v>
      </c>
      <c r="BW160" s="47">
        <v>152681.66699999999</v>
      </c>
      <c r="BX160" s="47">
        <v>152481.21299999999</v>
      </c>
      <c r="BY160" s="47">
        <v>152258.128</v>
      </c>
      <c r="BZ160" s="47">
        <v>152013.53200000001</v>
      </c>
      <c r="CA160" s="47">
        <v>151748.231</v>
      </c>
      <c r="CB160" s="47">
        <v>151462.989</v>
      </c>
      <c r="CC160" s="47">
        <v>151158.755</v>
      </c>
      <c r="CD160" s="47">
        <v>150836.465</v>
      </c>
      <c r="CE160" s="47">
        <v>150497.024</v>
      </c>
      <c r="CF160" s="47">
        <v>150141.28400000001</v>
      </c>
      <c r="CG160" s="47">
        <v>149769.995</v>
      </c>
      <c r="CH160" s="47">
        <v>149383.93</v>
      </c>
      <c r="CI160" s="47">
        <v>148983.78099999999</v>
      </c>
      <c r="CJ160" s="47">
        <v>148570.266</v>
      </c>
      <c r="CK160" s="47">
        <v>148144.09899999999</v>
      </c>
      <c r="CL160" s="47">
        <v>147705.99900000001</v>
      </c>
      <c r="CM160" s="47">
        <v>147256.70000000001</v>
      </c>
      <c r="CN160" s="47">
        <v>146796.93299999999</v>
      </c>
      <c r="CO160" s="47">
        <v>146327.44099999999</v>
      </c>
    </row>
    <row r="161" spans="1:93" ht="12" x14ac:dyDescent="0.2">
      <c r="A161" s="43">
        <v>144</v>
      </c>
      <c r="B161" s="44" t="s">
        <v>593</v>
      </c>
      <c r="C161" s="65" t="s">
        <v>181</v>
      </c>
      <c r="D161" s="46"/>
      <c r="E161" s="46">
        <v>702</v>
      </c>
      <c r="F161" s="44" t="s">
        <v>643</v>
      </c>
      <c r="G161" s="46">
        <v>920</v>
      </c>
      <c r="H161" s="74">
        <v>5592.143</v>
      </c>
      <c r="I161" s="74">
        <v>5653.625</v>
      </c>
      <c r="J161" s="74">
        <v>5708.0420000000004</v>
      </c>
      <c r="K161" s="74">
        <v>5757.5029999999997</v>
      </c>
      <c r="L161" s="74">
        <v>5804.3429999999998</v>
      </c>
      <c r="M161" s="74">
        <v>5850.3429999999998</v>
      </c>
      <c r="N161" s="47">
        <v>5896.6840000000002</v>
      </c>
      <c r="O161" s="47">
        <v>5943.5510000000004</v>
      </c>
      <c r="P161" s="47">
        <v>5990.2920000000004</v>
      </c>
      <c r="Q161" s="47">
        <v>6035.6750000000002</v>
      </c>
      <c r="R161" s="47">
        <v>6078.76</v>
      </c>
      <c r="S161" s="47">
        <v>6119.5860000000002</v>
      </c>
      <c r="T161" s="47">
        <v>6158.5330000000004</v>
      </c>
      <c r="U161" s="47">
        <v>6195.4430000000002</v>
      </c>
      <c r="V161" s="47">
        <v>6230.1319999999996</v>
      </c>
      <c r="W161" s="47">
        <v>6262.4650000000001</v>
      </c>
      <c r="X161" s="47">
        <v>6292.3630000000003</v>
      </c>
      <c r="Y161" s="47">
        <v>6319.7690000000002</v>
      </c>
      <c r="Z161" s="47">
        <v>6344.6260000000002</v>
      </c>
      <c r="AA161" s="47">
        <v>6366.8680000000004</v>
      </c>
      <c r="AB161" s="47">
        <v>6386.4539999999997</v>
      </c>
      <c r="AC161" s="47">
        <v>6403.3940000000002</v>
      </c>
      <c r="AD161" s="47">
        <v>6417.6949999999997</v>
      </c>
      <c r="AE161" s="47">
        <v>6429.4110000000001</v>
      </c>
      <c r="AF161" s="47">
        <v>6438.6469999999999</v>
      </c>
      <c r="AG161" s="47">
        <v>6445.4889999999996</v>
      </c>
      <c r="AH161" s="47">
        <v>6450.0029999999997</v>
      </c>
      <c r="AI161" s="47">
        <v>6452.27</v>
      </c>
      <c r="AJ161" s="47">
        <v>6452.433</v>
      </c>
      <c r="AK161" s="47">
        <v>6450.6790000000001</v>
      </c>
      <c r="AL161" s="47">
        <v>6447.1750000000002</v>
      </c>
      <c r="AM161" s="47">
        <v>6442.0249999999996</v>
      </c>
      <c r="AN161" s="47">
        <v>6435.317</v>
      </c>
      <c r="AO161" s="47">
        <v>6427.2510000000002</v>
      </c>
      <c r="AP161" s="47">
        <v>6417.9309999999996</v>
      </c>
      <c r="AQ161" s="47">
        <v>6407.5280000000002</v>
      </c>
      <c r="AR161" s="47">
        <v>6396.1440000000002</v>
      </c>
      <c r="AS161" s="47">
        <v>6383.866</v>
      </c>
      <c r="AT161" s="47">
        <v>6370.8130000000001</v>
      </c>
      <c r="AU161" s="47">
        <v>6357.0990000000002</v>
      </c>
      <c r="AV161" s="47">
        <v>6342.8339999999998</v>
      </c>
      <c r="AW161" s="47">
        <v>6328.0829999999996</v>
      </c>
      <c r="AX161" s="47">
        <v>6312.9030000000002</v>
      </c>
      <c r="AY161" s="47">
        <v>6297.3429999999998</v>
      </c>
      <c r="AZ161" s="47">
        <v>6281.3919999999998</v>
      </c>
      <c r="BA161" s="47">
        <v>6265.076</v>
      </c>
      <c r="BB161" s="47">
        <v>6248.4080000000004</v>
      </c>
      <c r="BC161" s="47">
        <v>6231.47</v>
      </c>
      <c r="BD161" s="47">
        <v>6214.2709999999997</v>
      </c>
      <c r="BE161" s="47">
        <v>6196.8230000000003</v>
      </c>
      <c r="BF161" s="47">
        <v>6179.1570000000002</v>
      </c>
      <c r="BG161" s="47">
        <v>6161.2870000000003</v>
      </c>
      <c r="BH161" s="47">
        <v>6143.2839999999997</v>
      </c>
      <c r="BI161" s="47">
        <v>6125.152</v>
      </c>
      <c r="BJ161" s="47">
        <v>6106.9170000000004</v>
      </c>
      <c r="BK161" s="47">
        <v>6088.6049999999996</v>
      </c>
      <c r="BL161" s="47">
        <v>6070.25</v>
      </c>
      <c r="BM161" s="47">
        <v>6051.9189999999999</v>
      </c>
      <c r="BN161" s="47">
        <v>6033.6769999999997</v>
      </c>
      <c r="BO161" s="47">
        <v>6015.6450000000004</v>
      </c>
      <c r="BP161" s="47">
        <v>5997.9179999999997</v>
      </c>
      <c r="BQ161" s="47">
        <v>5980.5309999999999</v>
      </c>
      <c r="BR161" s="47">
        <v>5963.5330000000004</v>
      </c>
      <c r="BS161" s="47">
        <v>5946.9489999999996</v>
      </c>
      <c r="BT161" s="47">
        <v>5930.8059999999996</v>
      </c>
      <c r="BU161" s="47">
        <v>5915.1379999999999</v>
      </c>
      <c r="BV161" s="47">
        <v>5899.9660000000003</v>
      </c>
      <c r="BW161" s="47">
        <v>5885.3280000000004</v>
      </c>
      <c r="BX161" s="47">
        <v>5871.2489999999998</v>
      </c>
      <c r="BY161" s="47">
        <v>5857.7030000000004</v>
      </c>
      <c r="BZ161" s="47">
        <v>5844.7070000000003</v>
      </c>
      <c r="CA161" s="47">
        <v>5832.2929999999997</v>
      </c>
      <c r="CB161" s="47">
        <v>5820.4650000000001</v>
      </c>
      <c r="CC161" s="47">
        <v>5809.2560000000003</v>
      </c>
      <c r="CD161" s="47">
        <v>5798.6809999999996</v>
      </c>
      <c r="CE161" s="47">
        <v>5788.7759999999998</v>
      </c>
      <c r="CF161" s="47">
        <v>5779.5510000000004</v>
      </c>
      <c r="CG161" s="47">
        <v>5771.0460000000003</v>
      </c>
      <c r="CH161" s="47">
        <v>5763.2929999999997</v>
      </c>
      <c r="CI161" s="47">
        <v>5756.3320000000003</v>
      </c>
      <c r="CJ161" s="47">
        <v>5750.1930000000002</v>
      </c>
      <c r="CK161" s="47">
        <v>5744.9309999999996</v>
      </c>
      <c r="CL161" s="47">
        <v>5740.6059999999998</v>
      </c>
      <c r="CM161" s="47">
        <v>5737.2120000000004</v>
      </c>
      <c r="CN161" s="47">
        <v>5734.8249999999998</v>
      </c>
      <c r="CO161" s="47">
        <v>5733.4769999999999</v>
      </c>
    </row>
    <row r="162" spans="1:93" ht="12" x14ac:dyDescent="0.2">
      <c r="A162" s="43">
        <v>145</v>
      </c>
      <c r="B162" s="44" t="s">
        <v>593</v>
      </c>
      <c r="C162" s="65" t="s">
        <v>199</v>
      </c>
      <c r="D162" s="46"/>
      <c r="E162" s="46">
        <v>764</v>
      </c>
      <c r="F162" s="44" t="s">
        <v>643</v>
      </c>
      <c r="G162" s="46">
        <v>920</v>
      </c>
      <c r="H162" s="74">
        <v>68714.519</v>
      </c>
      <c r="I162" s="74">
        <v>68971.312999999995</v>
      </c>
      <c r="J162" s="74">
        <v>69209.816999999995</v>
      </c>
      <c r="K162" s="74">
        <v>69428.453999999998</v>
      </c>
      <c r="L162" s="74">
        <v>69625.581000000006</v>
      </c>
      <c r="M162" s="74">
        <v>69799.978000000003</v>
      </c>
      <c r="N162" s="47">
        <v>69950.843999999997</v>
      </c>
      <c r="O162" s="47">
        <v>70078.198000000004</v>
      </c>
      <c r="P162" s="47">
        <v>70182.828999999998</v>
      </c>
      <c r="Q162" s="47">
        <v>70266.063999999998</v>
      </c>
      <c r="R162" s="47">
        <v>70328.932000000001</v>
      </c>
      <c r="S162" s="47">
        <v>70371.638999999996</v>
      </c>
      <c r="T162" s="47">
        <v>70394.101999999999</v>
      </c>
      <c r="U162" s="47">
        <v>70396.854000000007</v>
      </c>
      <c r="V162" s="47">
        <v>70380.495999999999</v>
      </c>
      <c r="W162" s="47">
        <v>70345.543000000005</v>
      </c>
      <c r="X162" s="47">
        <v>70292.293000000005</v>
      </c>
      <c r="Y162" s="47">
        <v>70220.899999999994</v>
      </c>
      <c r="Z162" s="47">
        <v>70131.525999999998</v>
      </c>
      <c r="AA162" s="47">
        <v>70024.232999999993</v>
      </c>
      <c r="AB162" s="47">
        <v>69899.111999999994</v>
      </c>
      <c r="AC162" s="47">
        <v>69756.445000000007</v>
      </c>
      <c r="AD162" s="47">
        <v>69596.351999999999</v>
      </c>
      <c r="AE162" s="47">
        <v>69418.528000000006</v>
      </c>
      <c r="AF162" s="47">
        <v>69222.585999999996</v>
      </c>
      <c r="AG162" s="47">
        <v>69008.294999999998</v>
      </c>
      <c r="AH162" s="47">
        <v>68775.781000000003</v>
      </c>
      <c r="AI162" s="47">
        <v>68525.506999999998</v>
      </c>
      <c r="AJ162" s="47">
        <v>68257.808000000005</v>
      </c>
      <c r="AK162" s="47">
        <v>67973.161999999997</v>
      </c>
      <c r="AL162" s="47">
        <v>67672.072</v>
      </c>
      <c r="AM162" s="47">
        <v>67355.05</v>
      </c>
      <c r="AN162" s="47">
        <v>67022.652000000002</v>
      </c>
      <c r="AO162" s="47">
        <v>66675.563999999998</v>
      </c>
      <c r="AP162" s="47">
        <v>66314.572</v>
      </c>
      <c r="AQ162" s="47">
        <v>65940.494000000006</v>
      </c>
      <c r="AR162" s="47">
        <v>65554.095000000001</v>
      </c>
      <c r="AS162" s="47">
        <v>65156.258999999998</v>
      </c>
      <c r="AT162" s="47">
        <v>64748.019</v>
      </c>
      <c r="AU162" s="47">
        <v>64330.504999999997</v>
      </c>
      <c r="AV162" s="47">
        <v>63904.838000000003</v>
      </c>
      <c r="AW162" s="47">
        <v>63471.900999999998</v>
      </c>
      <c r="AX162" s="47">
        <v>63032.671999999999</v>
      </c>
      <c r="AY162" s="47">
        <v>62588.576000000001</v>
      </c>
      <c r="AZ162" s="47">
        <v>62141.086000000003</v>
      </c>
      <c r="BA162" s="47">
        <v>61691.56</v>
      </c>
      <c r="BB162" s="47">
        <v>61240.972999999998</v>
      </c>
      <c r="BC162" s="47">
        <v>60790.055999999997</v>
      </c>
      <c r="BD162" s="47">
        <v>60339.673999999999</v>
      </c>
      <c r="BE162" s="47">
        <v>59890.567999999999</v>
      </c>
      <c r="BF162" s="47">
        <v>59443.425000000003</v>
      </c>
      <c r="BG162" s="47">
        <v>58998.836000000003</v>
      </c>
      <c r="BH162" s="47">
        <v>58557.36</v>
      </c>
      <c r="BI162" s="47">
        <v>58119.627</v>
      </c>
      <c r="BJ162" s="47">
        <v>57686.260999999999</v>
      </c>
      <c r="BK162" s="47">
        <v>57257.756999999998</v>
      </c>
      <c r="BL162" s="47">
        <v>56834.396000000001</v>
      </c>
      <c r="BM162" s="47">
        <v>56416.233999999997</v>
      </c>
      <c r="BN162" s="47">
        <v>56003.067999999999</v>
      </c>
      <c r="BO162" s="47">
        <v>55594.468000000001</v>
      </c>
      <c r="BP162" s="47">
        <v>55190.061000000002</v>
      </c>
      <c r="BQ162" s="47">
        <v>54789.805999999997</v>
      </c>
      <c r="BR162" s="47">
        <v>54393.614999999998</v>
      </c>
      <c r="BS162" s="47">
        <v>54000.972000000002</v>
      </c>
      <c r="BT162" s="47">
        <v>53611.214</v>
      </c>
      <c r="BU162" s="47">
        <v>53223.839</v>
      </c>
      <c r="BV162" s="47">
        <v>52838.65</v>
      </c>
      <c r="BW162" s="47">
        <v>52455.624000000003</v>
      </c>
      <c r="BX162" s="47">
        <v>52074.567000000003</v>
      </c>
      <c r="BY162" s="47">
        <v>51695.303</v>
      </c>
      <c r="BZ162" s="47">
        <v>51317.775000000001</v>
      </c>
      <c r="CA162" s="47">
        <v>50941.976999999999</v>
      </c>
      <c r="CB162" s="47">
        <v>50568.038999999997</v>
      </c>
      <c r="CC162" s="47">
        <v>50196.067000000003</v>
      </c>
      <c r="CD162" s="47">
        <v>49826.271000000001</v>
      </c>
      <c r="CE162" s="47">
        <v>49458.928999999996</v>
      </c>
      <c r="CF162" s="47">
        <v>49094.32</v>
      </c>
      <c r="CG162" s="47">
        <v>48732.817999999999</v>
      </c>
      <c r="CH162" s="47">
        <v>48374.855000000003</v>
      </c>
      <c r="CI162" s="47">
        <v>48020.9</v>
      </c>
      <c r="CJ162" s="47">
        <v>47671.470999999998</v>
      </c>
      <c r="CK162" s="47">
        <v>47327.207000000002</v>
      </c>
      <c r="CL162" s="47">
        <v>46988.716</v>
      </c>
      <c r="CM162" s="47">
        <v>46656.76</v>
      </c>
      <c r="CN162" s="47">
        <v>46332.084999999999</v>
      </c>
      <c r="CO162" s="47">
        <v>46015.553</v>
      </c>
    </row>
    <row r="163" spans="1:93" ht="12" x14ac:dyDescent="0.2">
      <c r="A163" s="43">
        <v>146</v>
      </c>
      <c r="B163" s="44" t="s">
        <v>593</v>
      </c>
      <c r="C163" s="65" t="s">
        <v>200</v>
      </c>
      <c r="D163" s="46"/>
      <c r="E163" s="46">
        <v>626</v>
      </c>
      <c r="F163" s="44" t="s">
        <v>643</v>
      </c>
      <c r="G163" s="46">
        <v>920</v>
      </c>
      <c r="H163" s="74">
        <v>1196.2940000000001</v>
      </c>
      <c r="I163" s="74">
        <v>1219.289</v>
      </c>
      <c r="J163" s="74">
        <v>1243.26</v>
      </c>
      <c r="K163" s="74">
        <v>1267.9749999999999</v>
      </c>
      <c r="L163" s="74">
        <v>1293.1199999999999</v>
      </c>
      <c r="M163" s="74">
        <v>1318.442</v>
      </c>
      <c r="N163" s="47">
        <v>1343.875</v>
      </c>
      <c r="O163" s="47">
        <v>1369.431</v>
      </c>
      <c r="P163" s="47">
        <v>1395.057</v>
      </c>
      <c r="Q163" s="47">
        <v>1420.761</v>
      </c>
      <c r="R163" s="47">
        <v>1446.509</v>
      </c>
      <c r="S163" s="47">
        <v>1472.252</v>
      </c>
      <c r="T163" s="47">
        <v>1497.93</v>
      </c>
      <c r="U163" s="47">
        <v>1523.49</v>
      </c>
      <c r="V163" s="47">
        <v>1548.8820000000001</v>
      </c>
      <c r="W163" s="47">
        <v>1574.059</v>
      </c>
      <c r="X163" s="47">
        <v>1598.992</v>
      </c>
      <c r="Y163" s="47">
        <v>1623.6420000000001</v>
      </c>
      <c r="Z163" s="47">
        <v>1648.01</v>
      </c>
      <c r="AA163" s="47">
        <v>1672.059</v>
      </c>
      <c r="AB163" s="47">
        <v>1695.758</v>
      </c>
      <c r="AC163" s="47">
        <v>1719.1189999999999</v>
      </c>
      <c r="AD163" s="47">
        <v>1742.1289999999999</v>
      </c>
      <c r="AE163" s="47">
        <v>1764.8140000000001</v>
      </c>
      <c r="AF163" s="47">
        <v>1787.184</v>
      </c>
      <c r="AG163" s="47">
        <v>1809.2809999999999</v>
      </c>
      <c r="AH163" s="47">
        <v>1831.0830000000001</v>
      </c>
      <c r="AI163" s="47">
        <v>1852.606</v>
      </c>
      <c r="AJ163" s="47">
        <v>1873.922</v>
      </c>
      <c r="AK163" s="47">
        <v>1895.0730000000001</v>
      </c>
      <c r="AL163" s="47">
        <v>1916.105</v>
      </c>
      <c r="AM163" s="47">
        <v>1937.047</v>
      </c>
      <c r="AN163" s="47">
        <v>1957.867</v>
      </c>
      <c r="AO163" s="47">
        <v>1978.548</v>
      </c>
      <c r="AP163" s="47">
        <v>1999.029</v>
      </c>
      <c r="AQ163" s="47">
        <v>2019.297</v>
      </c>
      <c r="AR163" s="47">
        <v>2039.297</v>
      </c>
      <c r="AS163" s="47">
        <v>2059.047</v>
      </c>
      <c r="AT163" s="47">
        <v>2078.4949999999999</v>
      </c>
      <c r="AU163" s="47">
        <v>2097.5810000000001</v>
      </c>
      <c r="AV163" s="47">
        <v>2116.2869999999998</v>
      </c>
      <c r="AW163" s="47">
        <v>2134.5569999999998</v>
      </c>
      <c r="AX163" s="47">
        <v>2152.3879999999999</v>
      </c>
      <c r="AY163" s="47">
        <v>2169.7269999999999</v>
      </c>
      <c r="AZ163" s="47">
        <v>2186.5390000000002</v>
      </c>
      <c r="BA163" s="47">
        <v>2202.7739999999999</v>
      </c>
      <c r="BB163" s="47">
        <v>2218.4189999999999</v>
      </c>
      <c r="BC163" s="47">
        <v>2233.453</v>
      </c>
      <c r="BD163" s="47">
        <v>2247.857</v>
      </c>
      <c r="BE163" s="47">
        <v>2261.614</v>
      </c>
      <c r="BF163" s="47">
        <v>2274.7040000000002</v>
      </c>
      <c r="BG163" s="47">
        <v>2287.123</v>
      </c>
      <c r="BH163" s="47">
        <v>2298.8609999999999</v>
      </c>
      <c r="BI163" s="47">
        <v>2309.9299999999998</v>
      </c>
      <c r="BJ163" s="47">
        <v>2320.3609999999999</v>
      </c>
      <c r="BK163" s="47">
        <v>2330.1480000000001</v>
      </c>
      <c r="BL163" s="47">
        <v>2339.326</v>
      </c>
      <c r="BM163" s="47">
        <v>2347.8760000000002</v>
      </c>
      <c r="BN163" s="47">
        <v>2355.8159999999998</v>
      </c>
      <c r="BO163" s="47">
        <v>2363.1590000000001</v>
      </c>
      <c r="BP163" s="47">
        <v>2369.9209999999998</v>
      </c>
      <c r="BQ163" s="47">
        <v>2376.1129999999998</v>
      </c>
      <c r="BR163" s="47">
        <v>2381.748</v>
      </c>
      <c r="BS163" s="47">
        <v>2386.8270000000002</v>
      </c>
      <c r="BT163" s="47">
        <v>2391.3910000000001</v>
      </c>
      <c r="BU163" s="47">
        <v>2395.424</v>
      </c>
      <c r="BV163" s="47">
        <v>2398.9749999999999</v>
      </c>
      <c r="BW163" s="47">
        <v>2402.0050000000001</v>
      </c>
      <c r="BX163" s="47">
        <v>2404.5439999999999</v>
      </c>
      <c r="BY163" s="47">
        <v>2406.556</v>
      </c>
      <c r="BZ163" s="47">
        <v>2408.0700000000002</v>
      </c>
      <c r="CA163" s="47">
        <v>2409.067</v>
      </c>
      <c r="CB163" s="47">
        <v>2409.56</v>
      </c>
      <c r="CC163" s="47">
        <v>2409.5639999999999</v>
      </c>
      <c r="CD163" s="47">
        <v>2409.0639999999999</v>
      </c>
      <c r="CE163" s="47">
        <v>2408.0839999999998</v>
      </c>
      <c r="CF163" s="47">
        <v>2406.627</v>
      </c>
      <c r="CG163" s="47">
        <v>2404.6889999999999</v>
      </c>
      <c r="CH163" s="47">
        <v>2402.29</v>
      </c>
      <c r="CI163" s="47">
        <v>2399.4349999999999</v>
      </c>
      <c r="CJ163" s="47">
        <v>2396.114</v>
      </c>
      <c r="CK163" s="47">
        <v>2392.35</v>
      </c>
      <c r="CL163" s="47">
        <v>2388.1289999999999</v>
      </c>
      <c r="CM163" s="47">
        <v>2383.498</v>
      </c>
      <c r="CN163" s="47">
        <v>2378.4389999999999</v>
      </c>
      <c r="CO163" s="47">
        <v>2372.9699999999998</v>
      </c>
    </row>
    <row r="164" spans="1:93" ht="12" x14ac:dyDescent="0.2">
      <c r="A164" s="43">
        <v>147</v>
      </c>
      <c r="B164" s="44" t="s">
        <v>593</v>
      </c>
      <c r="C164" s="65" t="s">
        <v>676</v>
      </c>
      <c r="D164" s="46"/>
      <c r="E164" s="46">
        <v>704</v>
      </c>
      <c r="F164" s="44" t="s">
        <v>643</v>
      </c>
      <c r="G164" s="46">
        <v>920</v>
      </c>
      <c r="H164" s="74">
        <v>92677.081999999995</v>
      </c>
      <c r="I164" s="74">
        <v>93640.434999999998</v>
      </c>
      <c r="J164" s="74">
        <v>94600.642999999996</v>
      </c>
      <c r="K164" s="74">
        <v>95545.959000000003</v>
      </c>
      <c r="L164" s="74">
        <v>96462.107999999993</v>
      </c>
      <c r="M164" s="74">
        <v>97338.582999999999</v>
      </c>
      <c r="N164" s="47">
        <v>98168.828999999998</v>
      </c>
      <c r="O164" s="47">
        <v>98953.535000000003</v>
      </c>
      <c r="P164" s="47">
        <v>99698.630999999994</v>
      </c>
      <c r="Q164" s="47">
        <v>100414.087</v>
      </c>
      <c r="R164" s="47">
        <v>101106.833</v>
      </c>
      <c r="S164" s="47">
        <v>101778.64599999999</v>
      </c>
      <c r="T164" s="47">
        <v>102425.785</v>
      </c>
      <c r="U164" s="47">
        <v>103043.295</v>
      </c>
      <c r="V164" s="47">
        <v>103624.12699999999</v>
      </c>
      <c r="W164" s="47">
        <v>104163.523</v>
      </c>
      <c r="X164" s="47">
        <v>104660.42</v>
      </c>
      <c r="Y164" s="47">
        <v>105117.644</v>
      </c>
      <c r="Z164" s="47">
        <v>105539.068</v>
      </c>
      <c r="AA164" s="47">
        <v>105930.352</v>
      </c>
      <c r="AB164" s="47">
        <v>106296.11199999999</v>
      </c>
      <c r="AC164" s="47">
        <v>106637.622</v>
      </c>
      <c r="AD164" s="47">
        <v>106955.382</v>
      </c>
      <c r="AE164" s="47">
        <v>107252.235</v>
      </c>
      <c r="AF164" s="47">
        <v>107531.321</v>
      </c>
      <c r="AG164" s="47">
        <v>107795.035</v>
      </c>
      <c r="AH164" s="47">
        <v>108044.73299999999</v>
      </c>
      <c r="AI164" s="47">
        <v>108280.678</v>
      </c>
      <c r="AJ164" s="47">
        <v>108502.624</v>
      </c>
      <c r="AK164" s="47">
        <v>108709.692</v>
      </c>
      <c r="AL164" s="47">
        <v>108901.041</v>
      </c>
      <c r="AM164" s="47">
        <v>109076.751</v>
      </c>
      <c r="AN164" s="47">
        <v>109236.674</v>
      </c>
      <c r="AO164" s="47">
        <v>109379.296</v>
      </c>
      <c r="AP164" s="47">
        <v>109502.617</v>
      </c>
      <c r="AQ164" s="47">
        <v>109605.01</v>
      </c>
      <c r="AR164" s="47">
        <v>109685.965</v>
      </c>
      <c r="AS164" s="47">
        <v>109745.258</v>
      </c>
      <c r="AT164" s="47">
        <v>109781.857</v>
      </c>
      <c r="AU164" s="47">
        <v>109794.72900000001</v>
      </c>
      <c r="AV164" s="47">
        <v>109783.121</v>
      </c>
      <c r="AW164" s="47">
        <v>109746.841</v>
      </c>
      <c r="AX164" s="47">
        <v>109686.133</v>
      </c>
      <c r="AY164" s="47">
        <v>109601.469</v>
      </c>
      <c r="AZ164" s="47">
        <v>109493.599</v>
      </c>
      <c r="BA164" s="47">
        <v>109363.33100000001</v>
      </c>
      <c r="BB164" s="47">
        <v>109211.311</v>
      </c>
      <c r="BC164" s="47">
        <v>109038.247</v>
      </c>
      <c r="BD164" s="47">
        <v>108845.458</v>
      </c>
      <c r="BE164" s="47">
        <v>108634.41800000001</v>
      </c>
      <c r="BF164" s="47">
        <v>108406.617</v>
      </c>
      <c r="BG164" s="47">
        <v>108163.133</v>
      </c>
      <c r="BH164" s="47">
        <v>107905.141</v>
      </c>
      <c r="BI164" s="47">
        <v>107634.401</v>
      </c>
      <c r="BJ164" s="47">
        <v>107352.859</v>
      </c>
      <c r="BK164" s="47">
        <v>107062.251</v>
      </c>
      <c r="BL164" s="47">
        <v>106763.73699999999</v>
      </c>
      <c r="BM164" s="47">
        <v>106458.379</v>
      </c>
      <c r="BN164" s="47">
        <v>106147.659</v>
      </c>
      <c r="BO164" s="47">
        <v>105833.158</v>
      </c>
      <c r="BP164" s="47">
        <v>105516.15</v>
      </c>
      <c r="BQ164" s="47">
        <v>105197.607</v>
      </c>
      <c r="BR164" s="47">
        <v>104878.139</v>
      </c>
      <c r="BS164" s="47">
        <v>104557.982</v>
      </c>
      <c r="BT164" s="47">
        <v>104237.106</v>
      </c>
      <c r="BU164" s="47">
        <v>103915.55499999999</v>
      </c>
      <c r="BV164" s="47">
        <v>103593.64200000001</v>
      </c>
      <c r="BW164" s="47">
        <v>103271.755</v>
      </c>
      <c r="BX164" s="47">
        <v>102950.1</v>
      </c>
      <c r="BY164" s="47">
        <v>102628.81600000001</v>
      </c>
      <c r="BZ164" s="47">
        <v>102308.003</v>
      </c>
      <c r="CA164" s="47">
        <v>101987.708</v>
      </c>
      <c r="CB164" s="47">
        <v>101667.87300000001</v>
      </c>
      <c r="CC164" s="47">
        <v>101348.325</v>
      </c>
      <c r="CD164" s="47">
        <v>101028.811</v>
      </c>
      <c r="CE164" s="47">
        <v>100709.094</v>
      </c>
      <c r="CF164" s="47">
        <v>100388.893</v>
      </c>
      <c r="CG164" s="47">
        <v>100068.01700000001</v>
      </c>
      <c r="CH164" s="47">
        <v>99746.217999999993</v>
      </c>
      <c r="CI164" s="47">
        <v>99423.225999999995</v>
      </c>
      <c r="CJ164" s="47">
        <v>99098.736999999994</v>
      </c>
      <c r="CK164" s="47">
        <v>98772.335999999996</v>
      </c>
      <c r="CL164" s="47">
        <v>98443.555999999997</v>
      </c>
      <c r="CM164" s="47">
        <v>98111.873000000007</v>
      </c>
      <c r="CN164" s="47">
        <v>97776.676000000007</v>
      </c>
      <c r="CO164" s="47">
        <v>97437.285999999993</v>
      </c>
    </row>
    <row r="165" spans="1:93" ht="12" x14ac:dyDescent="0.2">
      <c r="A165" s="55">
        <v>148</v>
      </c>
      <c r="B165" s="56" t="s">
        <v>593</v>
      </c>
      <c r="C165" s="57" t="s">
        <v>677</v>
      </c>
      <c r="D165" s="58"/>
      <c r="E165" s="58">
        <v>1830</v>
      </c>
      <c r="F165" s="56" t="s">
        <v>640</v>
      </c>
      <c r="G165" s="58">
        <v>1828</v>
      </c>
      <c r="H165" s="76">
        <v>623934.12600000005</v>
      </c>
      <c r="I165" s="76">
        <v>630144.54399999999</v>
      </c>
      <c r="J165" s="76">
        <v>636233.13199999998</v>
      </c>
      <c r="K165" s="76">
        <v>642216.70900000003</v>
      </c>
      <c r="L165" s="76">
        <v>648120.95600000001</v>
      </c>
      <c r="M165" s="76">
        <v>653962.33200000005</v>
      </c>
      <c r="N165" s="59">
        <v>659743.61199999996</v>
      </c>
      <c r="O165" s="59">
        <v>665450.799</v>
      </c>
      <c r="P165" s="59">
        <v>671063.30599999998</v>
      </c>
      <c r="Q165" s="59">
        <v>676552.48100000003</v>
      </c>
      <c r="R165" s="59">
        <v>681896.01599999995</v>
      </c>
      <c r="S165" s="59">
        <v>687085.745</v>
      </c>
      <c r="T165" s="59">
        <v>692121.53300000005</v>
      </c>
      <c r="U165" s="59">
        <v>696997.39</v>
      </c>
      <c r="V165" s="59">
        <v>701709.35800000001</v>
      </c>
      <c r="W165" s="59">
        <v>706254.02899999998</v>
      </c>
      <c r="X165" s="59">
        <v>710626.97199999995</v>
      </c>
      <c r="Y165" s="59">
        <v>714825.478</v>
      </c>
      <c r="Z165" s="59">
        <v>718850.929</v>
      </c>
      <c r="AA165" s="59">
        <v>722706.60199999996</v>
      </c>
      <c r="AB165" s="59">
        <v>726395.32</v>
      </c>
      <c r="AC165" s="59">
        <v>729917.12699999998</v>
      </c>
      <c r="AD165" s="59">
        <v>733271.56499999994</v>
      </c>
      <c r="AE165" s="59">
        <v>736460.09199999995</v>
      </c>
      <c r="AF165" s="59">
        <v>739484.97100000002</v>
      </c>
      <c r="AG165" s="59">
        <v>742347.826</v>
      </c>
      <c r="AH165" s="59">
        <v>745049.64899999998</v>
      </c>
      <c r="AI165" s="59">
        <v>747591.58900000004</v>
      </c>
      <c r="AJ165" s="59">
        <v>749976.41299999994</v>
      </c>
      <c r="AK165" s="59">
        <v>752207.35999999999</v>
      </c>
      <c r="AL165" s="59">
        <v>754286.99800000002</v>
      </c>
      <c r="AM165" s="59">
        <v>756217.228</v>
      </c>
      <c r="AN165" s="59">
        <v>757998.05299999996</v>
      </c>
      <c r="AO165" s="59">
        <v>759628.74800000002</v>
      </c>
      <c r="AP165" s="59">
        <v>761107.16</v>
      </c>
      <c r="AQ165" s="59">
        <v>762432.299</v>
      </c>
      <c r="AR165" s="59">
        <v>763604.59400000004</v>
      </c>
      <c r="AS165" s="59">
        <v>764625.48199999996</v>
      </c>
      <c r="AT165" s="59">
        <v>765496.18900000001</v>
      </c>
      <c r="AU165" s="59">
        <v>766217.902</v>
      </c>
      <c r="AV165" s="59">
        <v>766792.34900000005</v>
      </c>
      <c r="AW165" s="59">
        <v>767220.56299999997</v>
      </c>
      <c r="AX165" s="59">
        <v>767503.81</v>
      </c>
      <c r="AY165" s="59">
        <v>767642.95</v>
      </c>
      <c r="AZ165" s="59">
        <v>767639.59199999995</v>
      </c>
      <c r="BA165" s="59">
        <v>767494.83100000001</v>
      </c>
      <c r="BB165" s="59">
        <v>767210.48</v>
      </c>
      <c r="BC165" s="59">
        <v>766788.54099999997</v>
      </c>
      <c r="BD165" s="59">
        <v>766230.97400000005</v>
      </c>
      <c r="BE165" s="59">
        <v>765539.70799999998</v>
      </c>
      <c r="BF165" s="59">
        <v>764717.07799999998</v>
      </c>
      <c r="BG165" s="59">
        <v>763765.43400000001</v>
      </c>
      <c r="BH165" s="59">
        <v>762687.33900000004</v>
      </c>
      <c r="BI165" s="59">
        <v>761485.652</v>
      </c>
      <c r="BJ165" s="59">
        <v>760163.299</v>
      </c>
      <c r="BK165" s="59">
        <v>758723.46499999997</v>
      </c>
      <c r="BL165" s="59">
        <v>757169.32700000005</v>
      </c>
      <c r="BM165" s="59">
        <v>755504.06200000003</v>
      </c>
      <c r="BN165" s="59">
        <v>753731.054</v>
      </c>
      <c r="BO165" s="59">
        <v>751853.86499999999</v>
      </c>
      <c r="BP165" s="59">
        <v>749876.00800000003</v>
      </c>
      <c r="BQ165" s="59">
        <v>747801.16200000001</v>
      </c>
      <c r="BR165" s="59">
        <v>745633.27899999998</v>
      </c>
      <c r="BS165" s="59">
        <v>743377.12</v>
      </c>
      <c r="BT165" s="59">
        <v>741037.73899999994</v>
      </c>
      <c r="BU165" s="59">
        <v>738619.99899999995</v>
      </c>
      <c r="BV165" s="59">
        <v>736127.929</v>
      </c>
      <c r="BW165" s="59">
        <v>733565.66799999995</v>
      </c>
      <c r="BX165" s="59">
        <v>730937.69200000004</v>
      </c>
      <c r="BY165" s="59">
        <v>728248.36199999996</v>
      </c>
      <c r="BZ165" s="59">
        <v>725502.28500000003</v>
      </c>
      <c r="CA165" s="59">
        <v>722703.27399999998</v>
      </c>
      <c r="CB165" s="59">
        <v>719855.24</v>
      </c>
      <c r="CC165" s="59">
        <v>716962.16799999995</v>
      </c>
      <c r="CD165" s="59">
        <v>714027.78500000003</v>
      </c>
      <c r="CE165" s="59">
        <v>711055.91200000001</v>
      </c>
      <c r="CF165" s="59">
        <v>708050.09900000005</v>
      </c>
      <c r="CG165" s="59">
        <v>705013.70900000003</v>
      </c>
      <c r="CH165" s="59">
        <v>701950.05</v>
      </c>
      <c r="CI165" s="59">
        <v>698862.22</v>
      </c>
      <c r="CJ165" s="59">
        <v>695753.31099999999</v>
      </c>
      <c r="CK165" s="59">
        <v>692626.22699999996</v>
      </c>
      <c r="CL165" s="59">
        <v>689483.84199999995</v>
      </c>
      <c r="CM165" s="59">
        <v>686329.11800000002</v>
      </c>
      <c r="CN165" s="59">
        <v>683164.66700000002</v>
      </c>
      <c r="CO165" s="59">
        <v>679992.94</v>
      </c>
    </row>
    <row r="166" spans="1:93" ht="12" x14ac:dyDescent="0.2">
      <c r="A166" s="60">
        <v>149</v>
      </c>
      <c r="B166" s="61" t="s">
        <v>593</v>
      </c>
      <c r="C166" s="62" t="s">
        <v>678</v>
      </c>
      <c r="D166" s="63"/>
      <c r="E166" s="63">
        <v>915</v>
      </c>
      <c r="F166" s="61" t="s">
        <v>642</v>
      </c>
      <c r="G166" s="63">
        <v>1830</v>
      </c>
      <c r="H166" s="77">
        <v>42622.28</v>
      </c>
      <c r="I166" s="77">
        <v>42827.506000000001</v>
      </c>
      <c r="J166" s="77">
        <v>43002.43</v>
      </c>
      <c r="K166" s="77">
        <v>43163.826999999997</v>
      </c>
      <c r="L166" s="77">
        <v>43335.006000000001</v>
      </c>
      <c r="M166" s="77">
        <v>43532.374000000003</v>
      </c>
      <c r="N166" s="64">
        <v>43761.962</v>
      </c>
      <c r="O166" s="64">
        <v>44017.286999999997</v>
      </c>
      <c r="P166" s="64">
        <v>44287.123</v>
      </c>
      <c r="Q166" s="64">
        <v>44554.235999999997</v>
      </c>
      <c r="R166" s="64">
        <v>44805.911999999997</v>
      </c>
      <c r="S166" s="64">
        <v>45039.103000000003</v>
      </c>
      <c r="T166" s="64">
        <v>45256.957999999999</v>
      </c>
      <c r="U166" s="64">
        <v>45459.875</v>
      </c>
      <c r="V166" s="64">
        <v>45650</v>
      </c>
      <c r="W166" s="64">
        <v>45828.847000000002</v>
      </c>
      <c r="X166" s="64">
        <v>45995.656999999999</v>
      </c>
      <c r="Y166" s="64">
        <v>46149.463000000003</v>
      </c>
      <c r="Z166" s="64">
        <v>46291.839999999997</v>
      </c>
      <c r="AA166" s="64">
        <v>46425.154000000002</v>
      </c>
      <c r="AB166" s="64">
        <v>46551.27</v>
      </c>
      <c r="AC166" s="64">
        <v>46670.713000000003</v>
      </c>
      <c r="AD166" s="64">
        <v>46783.012000000002</v>
      </c>
      <c r="AE166" s="64">
        <v>46887.555</v>
      </c>
      <c r="AF166" s="64">
        <v>46983.368999999999</v>
      </c>
      <c r="AG166" s="64">
        <v>47069.478999999999</v>
      </c>
      <c r="AH166" s="64">
        <v>47145.989000000001</v>
      </c>
      <c r="AI166" s="64">
        <v>47213.016000000003</v>
      </c>
      <c r="AJ166" s="64">
        <v>47270.428999999996</v>
      </c>
      <c r="AK166" s="64">
        <v>47318.017999999996</v>
      </c>
      <c r="AL166" s="64">
        <v>47355.754999999997</v>
      </c>
      <c r="AM166" s="64">
        <v>47383.597999999998</v>
      </c>
      <c r="AN166" s="64">
        <v>47401.400999999998</v>
      </c>
      <c r="AO166" s="64">
        <v>47409.171999999999</v>
      </c>
      <c r="AP166" s="64">
        <v>47406.559999999998</v>
      </c>
      <c r="AQ166" s="64">
        <v>47393.59</v>
      </c>
      <c r="AR166" s="64">
        <v>47370.273999999998</v>
      </c>
      <c r="AS166" s="64">
        <v>47336.79</v>
      </c>
      <c r="AT166" s="64">
        <v>47293.612000000001</v>
      </c>
      <c r="AU166" s="64">
        <v>47241.112999999998</v>
      </c>
      <c r="AV166" s="64">
        <v>47179.915999999997</v>
      </c>
      <c r="AW166" s="64">
        <v>47110.222000000002</v>
      </c>
      <c r="AX166" s="64">
        <v>47032.298000000003</v>
      </c>
      <c r="AY166" s="64">
        <v>46946.311000000002</v>
      </c>
      <c r="AZ166" s="64">
        <v>46852.925000000003</v>
      </c>
      <c r="BA166" s="64">
        <v>46752.220999999998</v>
      </c>
      <c r="BB166" s="64">
        <v>46644.493000000002</v>
      </c>
      <c r="BC166" s="64">
        <v>46530.05</v>
      </c>
      <c r="BD166" s="64">
        <v>46409.472000000002</v>
      </c>
      <c r="BE166" s="64">
        <v>46283.063999999998</v>
      </c>
      <c r="BF166" s="64">
        <v>46151.417999999998</v>
      </c>
      <c r="BG166" s="64">
        <v>46014.762999999999</v>
      </c>
      <c r="BH166" s="64">
        <v>45873.165999999997</v>
      </c>
      <c r="BI166" s="64">
        <v>45726.63</v>
      </c>
      <c r="BJ166" s="64">
        <v>45574.998</v>
      </c>
      <c r="BK166" s="64">
        <v>45418.216</v>
      </c>
      <c r="BL166" s="64">
        <v>45256.336000000003</v>
      </c>
      <c r="BM166" s="64">
        <v>45089.438000000002</v>
      </c>
      <c r="BN166" s="64">
        <v>44917.767999999996</v>
      </c>
      <c r="BO166" s="64">
        <v>44741.495999999999</v>
      </c>
      <c r="BP166" s="64">
        <v>44560.728000000003</v>
      </c>
      <c r="BQ166" s="64">
        <v>44375.633999999998</v>
      </c>
      <c r="BR166" s="64">
        <v>44186.224000000002</v>
      </c>
      <c r="BS166" s="64">
        <v>43992.392999999996</v>
      </c>
      <c r="BT166" s="64">
        <v>43793.857000000004</v>
      </c>
      <c r="BU166" s="64">
        <v>43590.576999999997</v>
      </c>
      <c r="BV166" s="64">
        <v>43382.569000000003</v>
      </c>
      <c r="BW166" s="64">
        <v>43170.063999999998</v>
      </c>
      <c r="BX166" s="64">
        <v>42953.311000000002</v>
      </c>
      <c r="BY166" s="64">
        <v>42732.497000000003</v>
      </c>
      <c r="BZ166" s="64">
        <v>42508.025999999998</v>
      </c>
      <c r="CA166" s="64">
        <v>42279.983999999997</v>
      </c>
      <c r="CB166" s="64">
        <v>42048.506000000001</v>
      </c>
      <c r="CC166" s="64">
        <v>41814.006000000001</v>
      </c>
      <c r="CD166" s="64">
        <v>41576.879000000001</v>
      </c>
      <c r="CE166" s="64">
        <v>41337.453000000001</v>
      </c>
      <c r="CF166" s="64">
        <v>41096.042999999998</v>
      </c>
      <c r="CG166" s="64">
        <v>40852.648999999998</v>
      </c>
      <c r="CH166" s="64">
        <v>40607.303999999996</v>
      </c>
      <c r="CI166" s="64">
        <v>40360.067999999999</v>
      </c>
      <c r="CJ166" s="64">
        <v>40110.82</v>
      </c>
      <c r="CK166" s="64">
        <v>39859.707000000002</v>
      </c>
      <c r="CL166" s="64">
        <v>39606.654999999999</v>
      </c>
      <c r="CM166" s="64">
        <v>39351.964</v>
      </c>
      <c r="CN166" s="64">
        <v>39095.724000000002</v>
      </c>
      <c r="CO166" s="64">
        <v>38838.008999999998</v>
      </c>
    </row>
    <row r="167" spans="1:93" ht="12" x14ac:dyDescent="0.2">
      <c r="A167" s="43">
        <v>150</v>
      </c>
      <c r="B167" s="44" t="s">
        <v>593</v>
      </c>
      <c r="C167" s="65" t="s">
        <v>679</v>
      </c>
      <c r="D167" s="46">
        <v>14</v>
      </c>
      <c r="E167" s="46">
        <v>660</v>
      </c>
      <c r="F167" s="44" t="s">
        <v>643</v>
      </c>
      <c r="G167" s="46">
        <v>915</v>
      </c>
      <c r="H167" s="74">
        <v>14.279</v>
      </c>
      <c r="I167" s="74">
        <v>14.435</v>
      </c>
      <c r="J167" s="74">
        <v>14.587999999999999</v>
      </c>
      <c r="K167" s="74">
        <v>14.738</v>
      </c>
      <c r="L167" s="74">
        <v>14.872</v>
      </c>
      <c r="M167" s="74">
        <v>15.002000000000001</v>
      </c>
      <c r="N167" s="47">
        <v>15.125</v>
      </c>
      <c r="O167" s="47">
        <v>15.225</v>
      </c>
      <c r="P167" s="47">
        <v>15.324999999999999</v>
      </c>
      <c r="Q167" s="47">
        <v>15.414</v>
      </c>
      <c r="R167" s="47">
        <v>15.510999999999999</v>
      </c>
      <c r="S167" s="47">
        <v>15.596</v>
      </c>
      <c r="T167" s="47">
        <v>15.683</v>
      </c>
      <c r="U167" s="47">
        <v>15.763</v>
      </c>
      <c r="V167" s="47">
        <v>15.839</v>
      </c>
      <c r="W167" s="47">
        <v>15.917</v>
      </c>
      <c r="X167" s="47">
        <v>15.984</v>
      </c>
      <c r="Y167" s="47">
        <v>16.055</v>
      </c>
      <c r="Z167" s="47">
        <v>16.12</v>
      </c>
      <c r="AA167" s="47">
        <v>16.177</v>
      </c>
      <c r="AB167" s="47">
        <v>16.227</v>
      </c>
      <c r="AC167" s="47">
        <v>16.268999999999998</v>
      </c>
      <c r="AD167" s="47">
        <v>16.327999999999999</v>
      </c>
      <c r="AE167" s="47">
        <v>16.364000000000001</v>
      </c>
      <c r="AF167" s="47">
        <v>16.405999999999999</v>
      </c>
      <c r="AG167" s="47">
        <v>16.446000000000002</v>
      </c>
      <c r="AH167" s="47">
        <v>16.48</v>
      </c>
      <c r="AI167" s="47">
        <v>16.497</v>
      </c>
      <c r="AJ167" s="47">
        <v>16.518000000000001</v>
      </c>
      <c r="AK167" s="47">
        <v>16.532</v>
      </c>
      <c r="AL167" s="47">
        <v>16.545999999999999</v>
      </c>
      <c r="AM167" s="47">
        <v>16.545999999999999</v>
      </c>
      <c r="AN167" s="47">
        <v>16.550999999999998</v>
      </c>
      <c r="AO167" s="47">
        <v>16.541</v>
      </c>
      <c r="AP167" s="47">
        <v>16.539000000000001</v>
      </c>
      <c r="AQ167" s="47">
        <v>16.521999999999998</v>
      </c>
      <c r="AR167" s="47">
        <v>16.5</v>
      </c>
      <c r="AS167" s="47">
        <v>16.478000000000002</v>
      </c>
      <c r="AT167" s="47">
        <v>16.454000000000001</v>
      </c>
      <c r="AU167" s="47">
        <v>16.422999999999998</v>
      </c>
      <c r="AV167" s="47">
        <v>16.384</v>
      </c>
      <c r="AW167" s="47">
        <v>16.349</v>
      </c>
      <c r="AX167" s="47">
        <v>16.306000000000001</v>
      </c>
      <c r="AY167" s="47">
        <v>16.263999999999999</v>
      </c>
      <c r="AZ167" s="47">
        <v>16.221</v>
      </c>
      <c r="BA167" s="47">
        <v>16.175000000000001</v>
      </c>
      <c r="BB167" s="47">
        <v>16.123999999999999</v>
      </c>
      <c r="BC167" s="47">
        <v>16.071000000000002</v>
      </c>
      <c r="BD167" s="47">
        <v>16.02</v>
      </c>
      <c r="BE167" s="47">
        <v>15.959</v>
      </c>
      <c r="BF167" s="47">
        <v>15.907999999999999</v>
      </c>
      <c r="BG167" s="47">
        <v>15.852</v>
      </c>
      <c r="BH167" s="47">
        <v>15.788</v>
      </c>
      <c r="BI167" s="47">
        <v>15.733000000000001</v>
      </c>
      <c r="BJ167" s="47">
        <v>15.669</v>
      </c>
      <c r="BK167" s="47">
        <v>15.599</v>
      </c>
      <c r="BL167" s="47">
        <v>15.537000000000001</v>
      </c>
      <c r="BM167" s="47">
        <v>15.477</v>
      </c>
      <c r="BN167" s="47">
        <v>15.413</v>
      </c>
      <c r="BO167" s="47">
        <v>15.340999999999999</v>
      </c>
      <c r="BP167" s="47">
        <v>15.271000000000001</v>
      </c>
      <c r="BQ167" s="47">
        <v>15.204000000000001</v>
      </c>
      <c r="BR167" s="47">
        <v>15.135999999999999</v>
      </c>
      <c r="BS167" s="47">
        <v>15.064</v>
      </c>
      <c r="BT167" s="47">
        <v>14.993</v>
      </c>
      <c r="BU167" s="47">
        <v>14.920999999999999</v>
      </c>
      <c r="BV167" s="47">
        <v>14.848000000000001</v>
      </c>
      <c r="BW167" s="47">
        <v>14.78</v>
      </c>
      <c r="BX167" s="47">
        <v>14.715999999999999</v>
      </c>
      <c r="BY167" s="47">
        <v>14.64</v>
      </c>
      <c r="BZ167" s="47">
        <v>14.57</v>
      </c>
      <c r="CA167" s="47">
        <v>14.507</v>
      </c>
      <c r="CB167" s="47">
        <v>14.441000000000001</v>
      </c>
      <c r="CC167" s="47">
        <v>14.374000000000001</v>
      </c>
      <c r="CD167" s="47">
        <v>14.313000000000001</v>
      </c>
      <c r="CE167" s="47">
        <v>14.253</v>
      </c>
      <c r="CF167" s="47">
        <v>14.189</v>
      </c>
      <c r="CG167" s="47">
        <v>14.119</v>
      </c>
      <c r="CH167" s="47">
        <v>14.058</v>
      </c>
      <c r="CI167" s="47">
        <v>14.006</v>
      </c>
      <c r="CJ167" s="47">
        <v>13.943</v>
      </c>
      <c r="CK167" s="47">
        <v>13.882999999999999</v>
      </c>
      <c r="CL167" s="47">
        <v>13.821</v>
      </c>
      <c r="CM167" s="47">
        <v>13.763</v>
      </c>
      <c r="CN167" s="47">
        <v>13.707000000000001</v>
      </c>
      <c r="CO167" s="47">
        <v>13.635</v>
      </c>
    </row>
    <row r="168" spans="1:93" ht="12" x14ac:dyDescent="0.2">
      <c r="A168" s="43">
        <v>151</v>
      </c>
      <c r="B168" s="44" t="s">
        <v>593</v>
      </c>
      <c r="C168" s="65" t="s">
        <v>31</v>
      </c>
      <c r="D168" s="46"/>
      <c r="E168" s="46">
        <v>28</v>
      </c>
      <c r="F168" s="44" t="s">
        <v>643</v>
      </c>
      <c r="G168" s="46">
        <v>915</v>
      </c>
      <c r="H168" s="74">
        <v>93.570999999999998</v>
      </c>
      <c r="I168" s="74">
        <v>94.52</v>
      </c>
      <c r="J168" s="74">
        <v>95.424999999999997</v>
      </c>
      <c r="K168" s="74">
        <v>96.281999999999996</v>
      </c>
      <c r="L168" s="74">
        <v>97.114999999999995</v>
      </c>
      <c r="M168" s="74">
        <v>97.927999999999997</v>
      </c>
      <c r="N168" s="47">
        <v>98.727999999999994</v>
      </c>
      <c r="O168" s="47">
        <v>99.504999999999995</v>
      </c>
      <c r="P168" s="47">
        <v>100.27200000000001</v>
      </c>
      <c r="Q168" s="47">
        <v>101.01600000000001</v>
      </c>
      <c r="R168" s="47">
        <v>101.71899999999999</v>
      </c>
      <c r="S168" s="47">
        <v>102.402</v>
      </c>
      <c r="T168" s="47">
        <v>103.06699999999999</v>
      </c>
      <c r="U168" s="47">
        <v>103.691</v>
      </c>
      <c r="V168" s="47">
        <v>104.30200000000001</v>
      </c>
      <c r="W168" s="47">
        <v>104.85899999999999</v>
      </c>
      <c r="X168" s="47">
        <v>105.411</v>
      </c>
      <c r="Y168" s="47">
        <v>105.925</v>
      </c>
      <c r="Z168" s="47">
        <v>106.408</v>
      </c>
      <c r="AA168" s="47">
        <v>106.86499999999999</v>
      </c>
      <c r="AB168" s="47">
        <v>107.298</v>
      </c>
      <c r="AC168" s="47">
        <v>107.69499999999999</v>
      </c>
      <c r="AD168" s="47">
        <v>108.093</v>
      </c>
      <c r="AE168" s="47">
        <v>108.446</v>
      </c>
      <c r="AF168" s="47">
        <v>108.78100000000001</v>
      </c>
      <c r="AG168" s="47">
        <v>109.083</v>
      </c>
      <c r="AH168" s="47">
        <v>109.367</v>
      </c>
      <c r="AI168" s="47">
        <v>109.634</v>
      </c>
      <c r="AJ168" s="47">
        <v>109.86199999999999</v>
      </c>
      <c r="AK168" s="47">
        <v>110.07299999999999</v>
      </c>
      <c r="AL168" s="47">
        <v>110.276</v>
      </c>
      <c r="AM168" s="47">
        <v>110.43899999999999</v>
      </c>
      <c r="AN168" s="47">
        <v>110.58199999999999</v>
      </c>
      <c r="AO168" s="47">
        <v>110.71299999999999</v>
      </c>
      <c r="AP168" s="47">
        <v>110.819</v>
      </c>
      <c r="AQ168" s="47">
        <v>110.901</v>
      </c>
      <c r="AR168" s="47">
        <v>110.959</v>
      </c>
      <c r="AS168" s="47">
        <v>110.99299999999999</v>
      </c>
      <c r="AT168" s="47">
        <v>111.018</v>
      </c>
      <c r="AU168" s="47">
        <v>111.01</v>
      </c>
      <c r="AV168" s="47">
        <v>110.992</v>
      </c>
      <c r="AW168" s="47">
        <v>110.956</v>
      </c>
      <c r="AX168" s="47">
        <v>110.907</v>
      </c>
      <c r="AY168" s="47">
        <v>110.83</v>
      </c>
      <c r="AZ168" s="47">
        <v>110.755</v>
      </c>
      <c r="BA168" s="47">
        <v>110.666</v>
      </c>
      <c r="BB168" s="47">
        <v>110.56399999999999</v>
      </c>
      <c r="BC168" s="47">
        <v>110.449</v>
      </c>
      <c r="BD168" s="47">
        <v>110.328</v>
      </c>
      <c r="BE168" s="47">
        <v>110.197</v>
      </c>
      <c r="BF168" s="47">
        <v>110.063</v>
      </c>
      <c r="BG168" s="47">
        <v>109.932</v>
      </c>
      <c r="BH168" s="47">
        <v>109.779</v>
      </c>
      <c r="BI168" s="47">
        <v>109.631</v>
      </c>
      <c r="BJ168" s="47">
        <v>109.46599999999999</v>
      </c>
      <c r="BK168" s="47">
        <v>109.31100000000001</v>
      </c>
      <c r="BL168" s="47">
        <v>109.14400000000001</v>
      </c>
      <c r="BM168" s="47">
        <v>108.967</v>
      </c>
      <c r="BN168" s="47">
        <v>108.789</v>
      </c>
      <c r="BO168" s="47">
        <v>108.613</v>
      </c>
      <c r="BP168" s="47">
        <v>108.42</v>
      </c>
      <c r="BQ168" s="47">
        <v>108.236</v>
      </c>
      <c r="BR168" s="47">
        <v>108.02800000000001</v>
      </c>
      <c r="BS168" s="47">
        <v>107.836</v>
      </c>
      <c r="BT168" s="47">
        <v>107.63</v>
      </c>
      <c r="BU168" s="47">
        <v>107.414</v>
      </c>
      <c r="BV168" s="47">
        <v>107.19799999999999</v>
      </c>
      <c r="BW168" s="47">
        <v>106.967</v>
      </c>
      <c r="BX168" s="47">
        <v>106.739</v>
      </c>
      <c r="BY168" s="47">
        <v>106.488</v>
      </c>
      <c r="BZ168" s="47">
        <v>106.238</v>
      </c>
      <c r="CA168" s="47">
        <v>105.995</v>
      </c>
      <c r="CB168" s="47">
        <v>105.738</v>
      </c>
      <c r="CC168" s="47">
        <v>105.47199999999999</v>
      </c>
      <c r="CD168" s="47">
        <v>105.206</v>
      </c>
      <c r="CE168" s="47">
        <v>104.931</v>
      </c>
      <c r="CF168" s="47">
        <v>104.65600000000001</v>
      </c>
      <c r="CG168" s="47">
        <v>104.379</v>
      </c>
      <c r="CH168" s="47">
        <v>104.095</v>
      </c>
      <c r="CI168" s="47">
        <v>103.80500000000001</v>
      </c>
      <c r="CJ168" s="47">
        <v>103.52800000000001</v>
      </c>
      <c r="CK168" s="47">
        <v>103.232</v>
      </c>
      <c r="CL168" s="47">
        <v>102.93600000000001</v>
      </c>
      <c r="CM168" s="47">
        <v>102.643</v>
      </c>
      <c r="CN168" s="47">
        <v>102.34699999999999</v>
      </c>
      <c r="CO168" s="47">
        <v>102.048</v>
      </c>
    </row>
    <row r="169" spans="1:93" ht="12" x14ac:dyDescent="0.2">
      <c r="A169" s="43">
        <v>152</v>
      </c>
      <c r="B169" s="44" t="s">
        <v>593</v>
      </c>
      <c r="C169" s="65" t="s">
        <v>680</v>
      </c>
      <c r="D169" s="46">
        <v>15</v>
      </c>
      <c r="E169" s="46">
        <v>533</v>
      </c>
      <c r="F169" s="44" t="s">
        <v>643</v>
      </c>
      <c r="G169" s="46">
        <v>915</v>
      </c>
      <c r="H169" s="74">
        <v>104.339</v>
      </c>
      <c r="I169" s="74">
        <v>104.86499999999999</v>
      </c>
      <c r="J169" s="74">
        <v>105.361</v>
      </c>
      <c r="K169" s="74">
        <v>105.846</v>
      </c>
      <c r="L169" s="74">
        <v>106.31</v>
      </c>
      <c r="M169" s="74">
        <v>106.76600000000001</v>
      </c>
      <c r="N169" s="47">
        <v>107.19499999999999</v>
      </c>
      <c r="O169" s="47">
        <v>107.61199999999999</v>
      </c>
      <c r="P169" s="47">
        <v>108.012</v>
      </c>
      <c r="Q169" s="47">
        <v>108.384</v>
      </c>
      <c r="R169" s="47">
        <v>108.75</v>
      </c>
      <c r="S169" s="47">
        <v>109.087</v>
      </c>
      <c r="T169" s="47">
        <v>109.419</v>
      </c>
      <c r="U169" s="47">
        <v>109.717</v>
      </c>
      <c r="V169" s="47">
        <v>109.997</v>
      </c>
      <c r="W169" s="47">
        <v>110.244</v>
      </c>
      <c r="X169" s="47">
        <v>110.471</v>
      </c>
      <c r="Y169" s="47">
        <v>110.678</v>
      </c>
      <c r="Z169" s="47">
        <v>110.84</v>
      </c>
      <c r="AA169" s="47">
        <v>110.96899999999999</v>
      </c>
      <c r="AB169" s="47">
        <v>111.05800000000001</v>
      </c>
      <c r="AC169" s="47">
        <v>111.11799999999999</v>
      </c>
      <c r="AD169" s="47">
        <v>111.11799999999999</v>
      </c>
      <c r="AE169" s="47">
        <v>111.092</v>
      </c>
      <c r="AF169" s="47">
        <v>111.036</v>
      </c>
      <c r="AG169" s="47">
        <v>110.937</v>
      </c>
      <c r="AH169" s="47">
        <v>110.795</v>
      </c>
      <c r="AI169" s="47">
        <v>110.624</v>
      </c>
      <c r="AJ169" s="47">
        <v>110.446</v>
      </c>
      <c r="AK169" s="47">
        <v>110.227</v>
      </c>
      <c r="AL169" s="47">
        <v>109.98699999999999</v>
      </c>
      <c r="AM169" s="47">
        <v>109.746</v>
      </c>
      <c r="AN169" s="47">
        <v>109.49</v>
      </c>
      <c r="AO169" s="47">
        <v>109.22499999999999</v>
      </c>
      <c r="AP169" s="47">
        <v>108.959</v>
      </c>
      <c r="AQ169" s="47">
        <v>108.709</v>
      </c>
      <c r="AR169" s="47">
        <v>108.477</v>
      </c>
      <c r="AS169" s="47">
        <v>108.24299999999999</v>
      </c>
      <c r="AT169" s="47">
        <v>108.042</v>
      </c>
      <c r="AU169" s="47">
        <v>107.84699999999999</v>
      </c>
      <c r="AV169" s="47">
        <v>107.66200000000001</v>
      </c>
      <c r="AW169" s="47">
        <v>107.499</v>
      </c>
      <c r="AX169" s="47">
        <v>107.363</v>
      </c>
      <c r="AY169" s="47">
        <v>107.22199999999999</v>
      </c>
      <c r="AZ169" s="47">
        <v>107.133</v>
      </c>
      <c r="BA169" s="47">
        <v>107.032</v>
      </c>
      <c r="BB169" s="47">
        <v>106.956</v>
      </c>
      <c r="BC169" s="47">
        <v>106.88800000000001</v>
      </c>
      <c r="BD169" s="47">
        <v>106.82899999999999</v>
      </c>
      <c r="BE169" s="47">
        <v>106.788</v>
      </c>
      <c r="BF169" s="47">
        <v>106.73699999999999</v>
      </c>
      <c r="BG169" s="47">
        <v>106.705</v>
      </c>
      <c r="BH169" s="47">
        <v>106.66800000000001</v>
      </c>
      <c r="BI169" s="47">
        <v>106.63500000000001</v>
      </c>
      <c r="BJ169" s="47">
        <v>106.592</v>
      </c>
      <c r="BK169" s="47">
        <v>106.54900000000001</v>
      </c>
      <c r="BL169" s="47">
        <v>106.501</v>
      </c>
      <c r="BM169" s="47">
        <v>106.438</v>
      </c>
      <c r="BN169" s="47">
        <v>106.376</v>
      </c>
      <c r="BO169" s="47">
        <v>106.304</v>
      </c>
      <c r="BP169" s="47">
        <v>106.22499999999999</v>
      </c>
      <c r="BQ169" s="47">
        <v>106.11799999999999</v>
      </c>
      <c r="BR169" s="47">
        <v>106.014</v>
      </c>
      <c r="BS169" s="47">
        <v>105.905</v>
      </c>
      <c r="BT169" s="47">
        <v>105.776</v>
      </c>
      <c r="BU169" s="47">
        <v>105.636</v>
      </c>
      <c r="BV169" s="47">
        <v>105.49299999999999</v>
      </c>
      <c r="BW169" s="47">
        <v>105.339</v>
      </c>
      <c r="BX169" s="47">
        <v>105.179</v>
      </c>
      <c r="BY169" s="47">
        <v>105.00700000000001</v>
      </c>
      <c r="BZ169" s="47">
        <v>104.837</v>
      </c>
      <c r="CA169" s="47">
        <v>104.65600000000001</v>
      </c>
      <c r="CB169" s="47">
        <v>104.48099999999999</v>
      </c>
      <c r="CC169" s="47">
        <v>104.297</v>
      </c>
      <c r="CD169" s="47">
        <v>104.107</v>
      </c>
      <c r="CE169" s="47">
        <v>103.925</v>
      </c>
      <c r="CF169" s="47">
        <v>103.751</v>
      </c>
      <c r="CG169" s="47">
        <v>103.557</v>
      </c>
      <c r="CH169" s="47">
        <v>103.38500000000001</v>
      </c>
      <c r="CI169" s="47">
        <v>103.22</v>
      </c>
      <c r="CJ169" s="47">
        <v>103.03700000000001</v>
      </c>
      <c r="CK169" s="47">
        <v>102.877</v>
      </c>
      <c r="CL169" s="47">
        <v>102.70699999999999</v>
      </c>
      <c r="CM169" s="47">
        <v>102.55</v>
      </c>
      <c r="CN169" s="47">
        <v>102.398</v>
      </c>
      <c r="CO169" s="47">
        <v>102.235</v>
      </c>
    </row>
    <row r="170" spans="1:93" ht="12" x14ac:dyDescent="0.2">
      <c r="A170" s="43">
        <v>153</v>
      </c>
      <c r="B170" s="44" t="s">
        <v>593</v>
      </c>
      <c r="C170" s="65" t="s">
        <v>37</v>
      </c>
      <c r="D170" s="46"/>
      <c r="E170" s="46">
        <v>44</v>
      </c>
      <c r="F170" s="44" t="s">
        <v>643</v>
      </c>
      <c r="G170" s="46">
        <v>915</v>
      </c>
      <c r="H170" s="74">
        <v>374.2</v>
      </c>
      <c r="I170" s="74">
        <v>377.923</v>
      </c>
      <c r="J170" s="74">
        <v>381.74900000000002</v>
      </c>
      <c r="K170" s="74">
        <v>385.63499999999999</v>
      </c>
      <c r="L170" s="74">
        <v>389.48599999999999</v>
      </c>
      <c r="M170" s="74">
        <v>393.24799999999999</v>
      </c>
      <c r="N170" s="47">
        <v>396.91399999999999</v>
      </c>
      <c r="O170" s="47">
        <v>400.51499999999999</v>
      </c>
      <c r="P170" s="47">
        <v>404.048</v>
      </c>
      <c r="Q170" s="47">
        <v>407.52199999999999</v>
      </c>
      <c r="R170" s="47">
        <v>410.93299999999999</v>
      </c>
      <c r="S170" s="47">
        <v>414.274</v>
      </c>
      <c r="T170" s="47">
        <v>417.54700000000003</v>
      </c>
      <c r="U170" s="47">
        <v>420.73399999999998</v>
      </c>
      <c r="V170" s="47">
        <v>423.82799999999997</v>
      </c>
      <c r="W170" s="47">
        <v>426.81</v>
      </c>
      <c r="X170" s="47">
        <v>429.69900000000001</v>
      </c>
      <c r="Y170" s="47">
        <v>432.471</v>
      </c>
      <c r="Z170" s="47">
        <v>435.13099999999997</v>
      </c>
      <c r="AA170" s="47">
        <v>437.66899999999998</v>
      </c>
      <c r="AB170" s="47">
        <v>440.09800000000001</v>
      </c>
      <c r="AC170" s="47">
        <v>442.39</v>
      </c>
      <c r="AD170" s="47">
        <v>444.57499999999999</v>
      </c>
      <c r="AE170" s="47">
        <v>446.64299999999997</v>
      </c>
      <c r="AF170" s="47">
        <v>448.60300000000001</v>
      </c>
      <c r="AG170" s="47">
        <v>450.46</v>
      </c>
      <c r="AH170" s="47">
        <v>452.19799999999998</v>
      </c>
      <c r="AI170" s="47">
        <v>453.84100000000001</v>
      </c>
      <c r="AJ170" s="47">
        <v>455.37400000000002</v>
      </c>
      <c r="AK170" s="47">
        <v>456.798</v>
      </c>
      <c r="AL170" s="47">
        <v>458.13400000000001</v>
      </c>
      <c r="AM170" s="47">
        <v>459.363</v>
      </c>
      <c r="AN170" s="47">
        <v>460.49799999999999</v>
      </c>
      <c r="AO170" s="47">
        <v>461.53899999999999</v>
      </c>
      <c r="AP170" s="47">
        <v>462.47199999999998</v>
      </c>
      <c r="AQ170" s="47">
        <v>463.32900000000001</v>
      </c>
      <c r="AR170" s="47">
        <v>464.096</v>
      </c>
      <c r="AS170" s="47">
        <v>464.77199999999999</v>
      </c>
      <c r="AT170" s="47">
        <v>465.38099999999997</v>
      </c>
      <c r="AU170" s="47">
        <v>465.93099999999998</v>
      </c>
      <c r="AV170" s="47">
        <v>466.43099999999998</v>
      </c>
      <c r="AW170" s="47">
        <v>466.87700000000001</v>
      </c>
      <c r="AX170" s="47">
        <v>467.28899999999999</v>
      </c>
      <c r="AY170" s="47">
        <v>467.65</v>
      </c>
      <c r="AZ170" s="47">
        <v>467.98899999999998</v>
      </c>
      <c r="BA170" s="47">
        <v>468.29</v>
      </c>
      <c r="BB170" s="47">
        <v>468.56599999999997</v>
      </c>
      <c r="BC170" s="47">
        <v>468.81099999999998</v>
      </c>
      <c r="BD170" s="47">
        <v>469.04899999999998</v>
      </c>
      <c r="BE170" s="47">
        <v>469.25599999999997</v>
      </c>
      <c r="BF170" s="47">
        <v>469.43700000000001</v>
      </c>
      <c r="BG170" s="47">
        <v>469.60399999999998</v>
      </c>
      <c r="BH170" s="47">
        <v>469.74799999999999</v>
      </c>
      <c r="BI170" s="47">
        <v>469.86099999999999</v>
      </c>
      <c r="BJ170" s="47">
        <v>469.95299999999997</v>
      </c>
      <c r="BK170" s="47">
        <v>470.02199999999999</v>
      </c>
      <c r="BL170" s="47">
        <v>470.06</v>
      </c>
      <c r="BM170" s="47">
        <v>470.06299999999999</v>
      </c>
      <c r="BN170" s="47">
        <v>470.04</v>
      </c>
      <c r="BO170" s="47">
        <v>469.97500000000002</v>
      </c>
      <c r="BP170" s="47">
        <v>469.86700000000002</v>
      </c>
      <c r="BQ170" s="47">
        <v>469.71600000000001</v>
      </c>
      <c r="BR170" s="47">
        <v>469.52499999999998</v>
      </c>
      <c r="BS170" s="47">
        <v>469.3</v>
      </c>
      <c r="BT170" s="47">
        <v>469.029</v>
      </c>
      <c r="BU170" s="47">
        <v>468.73399999999998</v>
      </c>
      <c r="BV170" s="47">
        <v>468.4</v>
      </c>
      <c r="BW170" s="47">
        <v>468.04</v>
      </c>
      <c r="BX170" s="47">
        <v>467.63600000000002</v>
      </c>
      <c r="BY170" s="47">
        <v>467.21800000000002</v>
      </c>
      <c r="BZ170" s="47">
        <v>466.76499999999999</v>
      </c>
      <c r="CA170" s="47">
        <v>466.298</v>
      </c>
      <c r="CB170" s="47">
        <v>465.80399999999997</v>
      </c>
      <c r="CC170" s="47">
        <v>465.30799999999999</v>
      </c>
      <c r="CD170" s="47">
        <v>464.80399999999997</v>
      </c>
      <c r="CE170" s="47">
        <v>464.3</v>
      </c>
      <c r="CF170" s="47">
        <v>463.81200000000001</v>
      </c>
      <c r="CG170" s="47">
        <v>463.32600000000002</v>
      </c>
      <c r="CH170" s="47">
        <v>462.85599999999999</v>
      </c>
      <c r="CI170" s="47">
        <v>462.40300000000002</v>
      </c>
      <c r="CJ170" s="47">
        <v>461.95100000000002</v>
      </c>
      <c r="CK170" s="47">
        <v>461.53100000000001</v>
      </c>
      <c r="CL170" s="47">
        <v>461.12900000000002</v>
      </c>
      <c r="CM170" s="47">
        <v>460.75900000000001</v>
      </c>
      <c r="CN170" s="47">
        <v>460.41800000000001</v>
      </c>
      <c r="CO170" s="47">
        <v>460.11599999999999</v>
      </c>
    </row>
    <row r="171" spans="1:93" ht="12" x14ac:dyDescent="0.2">
      <c r="A171" s="43">
        <v>154</v>
      </c>
      <c r="B171" s="44" t="s">
        <v>593</v>
      </c>
      <c r="C171" s="65" t="s">
        <v>40</v>
      </c>
      <c r="D171" s="46"/>
      <c r="E171" s="46">
        <v>52</v>
      </c>
      <c r="F171" s="44" t="s">
        <v>643</v>
      </c>
      <c r="G171" s="46">
        <v>915</v>
      </c>
      <c r="H171" s="74">
        <v>285.327</v>
      </c>
      <c r="I171" s="74">
        <v>285.798</v>
      </c>
      <c r="J171" s="74">
        <v>286.22899999999998</v>
      </c>
      <c r="K171" s="74">
        <v>286.64</v>
      </c>
      <c r="L171" s="74">
        <v>287.02100000000002</v>
      </c>
      <c r="M171" s="74">
        <v>287.37099999999998</v>
      </c>
      <c r="N171" s="47">
        <v>287.70800000000003</v>
      </c>
      <c r="O171" s="47">
        <v>288.02300000000002</v>
      </c>
      <c r="P171" s="47">
        <v>288.31400000000002</v>
      </c>
      <c r="Q171" s="47">
        <v>288.56700000000001</v>
      </c>
      <c r="R171" s="47">
        <v>288.80099999999999</v>
      </c>
      <c r="S171" s="47">
        <v>288.99900000000002</v>
      </c>
      <c r="T171" s="47">
        <v>289.16699999999997</v>
      </c>
      <c r="U171" s="47">
        <v>289.30599999999998</v>
      </c>
      <c r="V171" s="47">
        <v>289.39499999999998</v>
      </c>
      <c r="W171" s="47">
        <v>289.447</v>
      </c>
      <c r="X171" s="47">
        <v>289.45100000000002</v>
      </c>
      <c r="Y171" s="47">
        <v>289.40100000000001</v>
      </c>
      <c r="Z171" s="47">
        <v>289.31099999999998</v>
      </c>
      <c r="AA171" s="47">
        <v>289.15699999999998</v>
      </c>
      <c r="AB171" s="47">
        <v>288.92</v>
      </c>
      <c r="AC171" s="47">
        <v>288.61799999999999</v>
      </c>
      <c r="AD171" s="47">
        <v>288.24299999999999</v>
      </c>
      <c r="AE171" s="47">
        <v>287.779</v>
      </c>
      <c r="AF171" s="47">
        <v>287.25900000000001</v>
      </c>
      <c r="AG171" s="47">
        <v>286.64</v>
      </c>
      <c r="AH171" s="47">
        <v>285.96699999999998</v>
      </c>
      <c r="AI171" s="47">
        <v>285.20699999999999</v>
      </c>
      <c r="AJ171" s="47">
        <v>284.37700000000001</v>
      </c>
      <c r="AK171" s="47">
        <v>283.48099999999999</v>
      </c>
      <c r="AL171" s="47">
        <v>282.52199999999999</v>
      </c>
      <c r="AM171" s="47">
        <v>281.517</v>
      </c>
      <c r="AN171" s="47">
        <v>280.45400000000001</v>
      </c>
      <c r="AO171" s="47">
        <v>279.34399999999999</v>
      </c>
      <c r="AP171" s="47">
        <v>278.19200000000001</v>
      </c>
      <c r="AQ171" s="47">
        <v>277.01900000000001</v>
      </c>
      <c r="AR171" s="47">
        <v>275.81099999999998</v>
      </c>
      <c r="AS171" s="47">
        <v>274.58699999999999</v>
      </c>
      <c r="AT171" s="47">
        <v>273.35000000000002</v>
      </c>
      <c r="AU171" s="47">
        <v>272.10000000000002</v>
      </c>
      <c r="AV171" s="47">
        <v>270.84500000000003</v>
      </c>
      <c r="AW171" s="47">
        <v>269.58699999999999</v>
      </c>
      <c r="AX171" s="47">
        <v>268.33999999999997</v>
      </c>
      <c r="AY171" s="47">
        <v>267.08300000000003</v>
      </c>
      <c r="AZ171" s="47">
        <v>265.84100000000001</v>
      </c>
      <c r="BA171" s="47">
        <v>264.59899999999999</v>
      </c>
      <c r="BB171" s="47">
        <v>263.363</v>
      </c>
      <c r="BC171" s="47">
        <v>262.11700000000002</v>
      </c>
      <c r="BD171" s="47">
        <v>260.88799999999998</v>
      </c>
      <c r="BE171" s="47">
        <v>259.66199999999998</v>
      </c>
      <c r="BF171" s="47">
        <v>258.44200000000001</v>
      </c>
      <c r="BG171" s="47">
        <v>257.21300000000002</v>
      </c>
      <c r="BH171" s="47">
        <v>255.98699999999999</v>
      </c>
      <c r="BI171" s="47">
        <v>254.76</v>
      </c>
      <c r="BJ171" s="47">
        <v>253.53700000000001</v>
      </c>
      <c r="BK171" s="47">
        <v>252.303</v>
      </c>
      <c r="BL171" s="47">
        <v>251.06299999999999</v>
      </c>
      <c r="BM171" s="47">
        <v>249.81800000000001</v>
      </c>
      <c r="BN171" s="47">
        <v>248.56899999999999</v>
      </c>
      <c r="BO171" s="47">
        <v>247.321</v>
      </c>
      <c r="BP171" s="47">
        <v>246.05799999999999</v>
      </c>
      <c r="BQ171" s="47">
        <v>244.797</v>
      </c>
      <c r="BR171" s="47">
        <v>243.54</v>
      </c>
      <c r="BS171" s="47">
        <v>242.26300000000001</v>
      </c>
      <c r="BT171" s="47">
        <v>240.99199999999999</v>
      </c>
      <c r="BU171" s="47">
        <v>239.71799999999999</v>
      </c>
      <c r="BV171" s="47">
        <v>238.44200000000001</v>
      </c>
      <c r="BW171" s="47">
        <v>237.149</v>
      </c>
      <c r="BX171" s="47">
        <v>235.857</v>
      </c>
      <c r="BY171" s="47">
        <v>234.56200000000001</v>
      </c>
      <c r="BZ171" s="47">
        <v>233.28</v>
      </c>
      <c r="CA171" s="47">
        <v>231.989</v>
      </c>
      <c r="CB171" s="47">
        <v>230.71600000000001</v>
      </c>
      <c r="CC171" s="47">
        <v>229.44399999999999</v>
      </c>
      <c r="CD171" s="47">
        <v>228.166</v>
      </c>
      <c r="CE171" s="47">
        <v>226.90199999999999</v>
      </c>
      <c r="CF171" s="47">
        <v>225.655</v>
      </c>
      <c r="CG171" s="47">
        <v>224.405</v>
      </c>
      <c r="CH171" s="47">
        <v>223.166</v>
      </c>
      <c r="CI171" s="47">
        <v>221.923</v>
      </c>
      <c r="CJ171" s="47">
        <v>220.71299999999999</v>
      </c>
      <c r="CK171" s="47">
        <v>219.5</v>
      </c>
      <c r="CL171" s="47">
        <v>218.304</v>
      </c>
      <c r="CM171" s="47">
        <v>217.12100000000001</v>
      </c>
      <c r="CN171" s="47">
        <v>215.95500000000001</v>
      </c>
      <c r="CO171" s="47">
        <v>214.78800000000001</v>
      </c>
    </row>
    <row r="172" spans="1:93" ht="12" x14ac:dyDescent="0.2">
      <c r="A172" s="43">
        <v>155</v>
      </c>
      <c r="B172" s="44" t="s">
        <v>593</v>
      </c>
      <c r="C172" s="65" t="s">
        <v>681</v>
      </c>
      <c r="D172" s="46">
        <v>15</v>
      </c>
      <c r="E172" s="46">
        <v>535</v>
      </c>
      <c r="F172" s="44" t="s">
        <v>643</v>
      </c>
      <c r="G172" s="46">
        <v>915</v>
      </c>
      <c r="H172" s="74">
        <v>24.571000000000002</v>
      </c>
      <c r="I172" s="74">
        <v>25.016999999999999</v>
      </c>
      <c r="J172" s="74">
        <v>25.399000000000001</v>
      </c>
      <c r="K172" s="74">
        <v>25.709</v>
      </c>
      <c r="L172" s="74">
        <v>25.983000000000001</v>
      </c>
      <c r="M172" s="74">
        <v>26.221</v>
      </c>
      <c r="N172" s="47">
        <v>26.445</v>
      </c>
      <c r="O172" s="47">
        <v>26.643000000000001</v>
      </c>
      <c r="P172" s="47">
        <v>26.841999999999999</v>
      </c>
      <c r="Q172" s="47">
        <v>27.013000000000002</v>
      </c>
      <c r="R172" s="47">
        <v>27.175000000000001</v>
      </c>
      <c r="S172" s="47">
        <v>27.335000000000001</v>
      </c>
      <c r="T172" s="47">
        <v>27.498999999999999</v>
      </c>
      <c r="U172" s="47">
        <v>27.664000000000001</v>
      </c>
      <c r="V172" s="47">
        <v>27.805</v>
      </c>
      <c r="W172" s="47">
        <v>27.945</v>
      </c>
      <c r="X172" s="47">
        <v>28.082999999999998</v>
      </c>
      <c r="Y172" s="47">
        <v>28.210999999999999</v>
      </c>
      <c r="Z172" s="47">
        <v>28.335000000000001</v>
      </c>
      <c r="AA172" s="47">
        <v>28.451000000000001</v>
      </c>
      <c r="AB172" s="47">
        <v>28.57</v>
      </c>
      <c r="AC172" s="47">
        <v>28.673999999999999</v>
      </c>
      <c r="AD172" s="47">
        <v>28.774000000000001</v>
      </c>
      <c r="AE172" s="47">
        <v>28.876000000000001</v>
      </c>
      <c r="AF172" s="47">
        <v>28.974</v>
      </c>
      <c r="AG172" s="47">
        <v>29.047000000000001</v>
      </c>
      <c r="AH172" s="47">
        <v>29.128</v>
      </c>
      <c r="AI172" s="47">
        <v>29.212</v>
      </c>
      <c r="AJ172" s="47">
        <v>29.279</v>
      </c>
      <c r="AK172" s="47">
        <v>29.35</v>
      </c>
      <c r="AL172" s="47">
        <v>29.425000000000001</v>
      </c>
      <c r="AM172" s="47">
        <v>29.49</v>
      </c>
      <c r="AN172" s="47">
        <v>29.536999999999999</v>
      </c>
      <c r="AO172" s="47">
        <v>29.6</v>
      </c>
      <c r="AP172" s="47">
        <v>29.641999999999999</v>
      </c>
      <c r="AQ172" s="47">
        <v>29.699000000000002</v>
      </c>
      <c r="AR172" s="47">
        <v>29.753</v>
      </c>
      <c r="AS172" s="47">
        <v>29.797000000000001</v>
      </c>
      <c r="AT172" s="47">
        <v>29.835000000000001</v>
      </c>
      <c r="AU172" s="47">
        <v>29.878</v>
      </c>
      <c r="AV172" s="47">
        <v>29.928999999999998</v>
      </c>
      <c r="AW172" s="47">
        <v>29.954999999999998</v>
      </c>
      <c r="AX172" s="47">
        <v>30.001000000000001</v>
      </c>
      <c r="AY172" s="47">
        <v>30.041</v>
      </c>
      <c r="AZ172" s="47">
        <v>30.087</v>
      </c>
      <c r="BA172" s="47">
        <v>30.120999999999999</v>
      </c>
      <c r="BB172" s="47">
        <v>30.16</v>
      </c>
      <c r="BC172" s="47">
        <v>30.202000000000002</v>
      </c>
      <c r="BD172" s="47">
        <v>30.25</v>
      </c>
      <c r="BE172" s="47">
        <v>30.291</v>
      </c>
      <c r="BF172" s="47">
        <v>30.341000000000001</v>
      </c>
      <c r="BG172" s="47">
        <v>30.388999999999999</v>
      </c>
      <c r="BH172" s="47">
        <v>30.433</v>
      </c>
      <c r="BI172" s="47">
        <v>30.489000000000001</v>
      </c>
      <c r="BJ172" s="47">
        <v>30.548999999999999</v>
      </c>
      <c r="BK172" s="47">
        <v>30.593</v>
      </c>
      <c r="BL172" s="47">
        <v>30.652999999999999</v>
      </c>
      <c r="BM172" s="47">
        <v>30.702000000000002</v>
      </c>
      <c r="BN172" s="47">
        <v>30.77</v>
      </c>
      <c r="BO172" s="47">
        <v>30.82</v>
      </c>
      <c r="BP172" s="47">
        <v>30.882999999999999</v>
      </c>
      <c r="BQ172" s="47">
        <v>30.943000000000001</v>
      </c>
      <c r="BR172" s="47">
        <v>30.998999999999999</v>
      </c>
      <c r="BS172" s="47">
        <v>31.052</v>
      </c>
      <c r="BT172" s="47">
        <v>31.113</v>
      </c>
      <c r="BU172" s="47">
        <v>31.183</v>
      </c>
      <c r="BV172" s="47">
        <v>31.242999999999999</v>
      </c>
      <c r="BW172" s="47">
        <v>31.295999999999999</v>
      </c>
      <c r="BX172" s="47">
        <v>31.364999999999998</v>
      </c>
      <c r="BY172" s="47">
        <v>31.431000000000001</v>
      </c>
      <c r="BZ172" s="47">
        <v>31.501999999999999</v>
      </c>
      <c r="CA172" s="47">
        <v>31.574000000000002</v>
      </c>
      <c r="CB172" s="47">
        <v>31.635000000000002</v>
      </c>
      <c r="CC172" s="47">
        <v>31.712</v>
      </c>
      <c r="CD172" s="47">
        <v>31.780999999999999</v>
      </c>
      <c r="CE172" s="47">
        <v>31.853999999999999</v>
      </c>
      <c r="CF172" s="47">
        <v>31.93</v>
      </c>
      <c r="CG172" s="47">
        <v>32.01</v>
      </c>
      <c r="CH172" s="47">
        <v>32.085999999999999</v>
      </c>
      <c r="CI172" s="47">
        <v>32.154000000000003</v>
      </c>
      <c r="CJ172" s="47">
        <v>32.235999999999997</v>
      </c>
      <c r="CK172" s="47">
        <v>32.311999999999998</v>
      </c>
      <c r="CL172" s="47">
        <v>32.383000000000003</v>
      </c>
      <c r="CM172" s="47">
        <v>32.460999999999999</v>
      </c>
      <c r="CN172" s="47">
        <v>32.542000000000002</v>
      </c>
      <c r="CO172" s="47">
        <v>32.606000000000002</v>
      </c>
    </row>
    <row r="173" spans="1:93" ht="12" x14ac:dyDescent="0.2">
      <c r="A173" s="43">
        <v>156</v>
      </c>
      <c r="B173" s="44" t="s">
        <v>593</v>
      </c>
      <c r="C173" s="65" t="s">
        <v>682</v>
      </c>
      <c r="D173" s="46">
        <v>14</v>
      </c>
      <c r="E173" s="46">
        <v>92</v>
      </c>
      <c r="F173" s="44" t="s">
        <v>643</v>
      </c>
      <c r="G173" s="46">
        <v>915</v>
      </c>
      <c r="H173" s="74">
        <v>29.148</v>
      </c>
      <c r="I173" s="74">
        <v>29.355</v>
      </c>
      <c r="J173" s="74">
        <v>29.567</v>
      </c>
      <c r="K173" s="74">
        <v>29.795000000000002</v>
      </c>
      <c r="L173" s="74">
        <v>30.033000000000001</v>
      </c>
      <c r="M173" s="74">
        <v>30.236999999999998</v>
      </c>
      <c r="N173" s="47">
        <v>30.422999999999998</v>
      </c>
      <c r="O173" s="47">
        <v>30.606000000000002</v>
      </c>
      <c r="P173" s="47">
        <v>30.780999999999999</v>
      </c>
      <c r="Q173" s="47">
        <v>30.937000000000001</v>
      </c>
      <c r="R173" s="47">
        <v>31.091000000000001</v>
      </c>
      <c r="S173" s="47">
        <v>31.244</v>
      </c>
      <c r="T173" s="47">
        <v>31.393000000000001</v>
      </c>
      <c r="U173" s="47">
        <v>31.523</v>
      </c>
      <c r="V173" s="47">
        <v>31.65</v>
      </c>
      <c r="W173" s="47">
        <v>31.766999999999999</v>
      </c>
      <c r="X173" s="47">
        <v>31.864000000000001</v>
      </c>
      <c r="Y173" s="47">
        <v>31.96</v>
      </c>
      <c r="Z173" s="47">
        <v>32.039000000000001</v>
      </c>
      <c r="AA173" s="47">
        <v>32.095999999999997</v>
      </c>
      <c r="AB173" s="47">
        <v>32.151000000000003</v>
      </c>
      <c r="AC173" s="47">
        <v>32.207000000000001</v>
      </c>
      <c r="AD173" s="47">
        <v>32.228000000000002</v>
      </c>
      <c r="AE173" s="47">
        <v>32.241</v>
      </c>
      <c r="AF173" s="47">
        <v>32.247999999999998</v>
      </c>
      <c r="AG173" s="47">
        <v>32.231999999999999</v>
      </c>
      <c r="AH173" s="47">
        <v>32.212000000000003</v>
      </c>
      <c r="AI173" s="47">
        <v>32.182000000000002</v>
      </c>
      <c r="AJ173" s="47">
        <v>32.133000000000003</v>
      </c>
      <c r="AK173" s="47">
        <v>32.082999999999998</v>
      </c>
      <c r="AL173" s="47">
        <v>32.003999999999998</v>
      </c>
      <c r="AM173" s="47">
        <v>31.931000000000001</v>
      </c>
      <c r="AN173" s="47">
        <v>31.832000000000001</v>
      </c>
      <c r="AO173" s="47">
        <v>31.753</v>
      </c>
      <c r="AP173" s="47">
        <v>31.643999999999998</v>
      </c>
      <c r="AQ173" s="47">
        <v>31.54</v>
      </c>
      <c r="AR173" s="47">
        <v>31.427</v>
      </c>
      <c r="AS173" s="47">
        <v>31.312000000000001</v>
      </c>
      <c r="AT173" s="47">
        <v>31.186</v>
      </c>
      <c r="AU173" s="47">
        <v>31.058</v>
      </c>
      <c r="AV173" s="47">
        <v>30.925999999999998</v>
      </c>
      <c r="AW173" s="47">
        <v>30.783000000000001</v>
      </c>
      <c r="AX173" s="47">
        <v>30.652000000000001</v>
      </c>
      <c r="AY173" s="47">
        <v>30.513000000000002</v>
      </c>
      <c r="AZ173" s="47">
        <v>30.358000000000001</v>
      </c>
      <c r="BA173" s="47">
        <v>30.216999999999999</v>
      </c>
      <c r="BB173" s="47">
        <v>30.068999999999999</v>
      </c>
      <c r="BC173" s="47">
        <v>29.922000000000001</v>
      </c>
      <c r="BD173" s="47">
        <v>29.774999999999999</v>
      </c>
      <c r="BE173" s="47">
        <v>29.616</v>
      </c>
      <c r="BF173" s="47">
        <v>29.47</v>
      </c>
      <c r="BG173" s="47">
        <v>29.315000000000001</v>
      </c>
      <c r="BH173" s="47">
        <v>29.152999999999999</v>
      </c>
      <c r="BI173" s="47">
        <v>29.007999999999999</v>
      </c>
      <c r="BJ173" s="47">
        <v>28.852</v>
      </c>
      <c r="BK173" s="47">
        <v>28.693000000000001</v>
      </c>
      <c r="BL173" s="47">
        <v>28.536999999999999</v>
      </c>
      <c r="BM173" s="47">
        <v>28.379000000000001</v>
      </c>
      <c r="BN173" s="47">
        <v>28.228000000000002</v>
      </c>
      <c r="BO173" s="47">
        <v>28.073</v>
      </c>
      <c r="BP173" s="47">
        <v>27.928999999999998</v>
      </c>
      <c r="BQ173" s="47">
        <v>27.783000000000001</v>
      </c>
      <c r="BR173" s="47">
        <v>27.626000000000001</v>
      </c>
      <c r="BS173" s="47">
        <v>27.491</v>
      </c>
      <c r="BT173" s="47">
        <v>27.347999999999999</v>
      </c>
      <c r="BU173" s="47">
        <v>27.216000000000001</v>
      </c>
      <c r="BV173" s="47">
        <v>27.071000000000002</v>
      </c>
      <c r="BW173" s="47">
        <v>26.939</v>
      </c>
      <c r="BX173" s="47">
        <v>26.808</v>
      </c>
      <c r="BY173" s="47">
        <v>26.681999999999999</v>
      </c>
      <c r="BZ173" s="47">
        <v>26.547999999999998</v>
      </c>
      <c r="CA173" s="47">
        <v>26.43</v>
      </c>
      <c r="CB173" s="47">
        <v>26.306999999999999</v>
      </c>
      <c r="CC173" s="47">
        <v>26.184000000000001</v>
      </c>
      <c r="CD173" s="47">
        <v>26.074999999999999</v>
      </c>
      <c r="CE173" s="47">
        <v>25.957000000000001</v>
      </c>
      <c r="CF173" s="47">
        <v>25.827999999999999</v>
      </c>
      <c r="CG173" s="47">
        <v>25.715</v>
      </c>
      <c r="CH173" s="47">
        <v>25.599</v>
      </c>
      <c r="CI173" s="47">
        <v>25.481999999999999</v>
      </c>
      <c r="CJ173" s="47">
        <v>25.385000000000002</v>
      </c>
      <c r="CK173" s="47">
        <v>25.27</v>
      </c>
      <c r="CL173" s="47">
        <v>25.167000000000002</v>
      </c>
      <c r="CM173" s="47">
        <v>25.059000000000001</v>
      </c>
      <c r="CN173" s="47">
        <v>24.957999999999998</v>
      </c>
      <c r="CO173" s="47">
        <v>24.856999999999999</v>
      </c>
    </row>
    <row r="174" spans="1:93" ht="12" x14ac:dyDescent="0.2">
      <c r="A174" s="43">
        <v>157</v>
      </c>
      <c r="B174" s="44" t="s">
        <v>593</v>
      </c>
      <c r="C174" s="65" t="s">
        <v>683</v>
      </c>
      <c r="D174" s="46">
        <v>14</v>
      </c>
      <c r="E174" s="46">
        <v>136</v>
      </c>
      <c r="F174" s="44" t="s">
        <v>643</v>
      </c>
      <c r="G174" s="46">
        <v>915</v>
      </c>
      <c r="H174" s="74">
        <v>61.720999999999997</v>
      </c>
      <c r="I174" s="74">
        <v>62.564</v>
      </c>
      <c r="J174" s="74">
        <v>63.381999999999998</v>
      </c>
      <c r="K174" s="74">
        <v>64.171999999999997</v>
      </c>
      <c r="L174" s="74">
        <v>64.947999999999993</v>
      </c>
      <c r="M174" s="74">
        <v>65.72</v>
      </c>
      <c r="N174" s="47">
        <v>66.498000000000005</v>
      </c>
      <c r="O174" s="47">
        <v>67.28</v>
      </c>
      <c r="P174" s="47">
        <v>68.054000000000002</v>
      </c>
      <c r="Q174" s="47">
        <v>68.837999999999994</v>
      </c>
      <c r="R174" s="47">
        <v>69.606999999999999</v>
      </c>
      <c r="S174" s="47">
        <v>70.36</v>
      </c>
      <c r="T174" s="47">
        <v>71.111999999999995</v>
      </c>
      <c r="U174" s="47">
        <v>71.858999999999995</v>
      </c>
      <c r="V174" s="47">
        <v>72.605999999999995</v>
      </c>
      <c r="W174" s="47">
        <v>73.334999999999994</v>
      </c>
      <c r="X174" s="47">
        <v>74.046000000000006</v>
      </c>
      <c r="Y174" s="47">
        <v>74.757000000000005</v>
      </c>
      <c r="Z174" s="47">
        <v>75.456000000000003</v>
      </c>
      <c r="AA174" s="47">
        <v>76.147000000000006</v>
      </c>
      <c r="AB174" s="47">
        <v>76.808000000000007</v>
      </c>
      <c r="AC174" s="47">
        <v>77.477000000000004</v>
      </c>
      <c r="AD174" s="47">
        <v>78.125</v>
      </c>
      <c r="AE174" s="47">
        <v>78.766999999999996</v>
      </c>
      <c r="AF174" s="47">
        <v>79.370999999999995</v>
      </c>
      <c r="AG174" s="47">
        <v>79.974000000000004</v>
      </c>
      <c r="AH174" s="47">
        <v>80.537000000000006</v>
      </c>
      <c r="AI174" s="47">
        <v>81.097999999999999</v>
      </c>
      <c r="AJ174" s="47">
        <v>81.63</v>
      </c>
      <c r="AK174" s="47">
        <v>82.135000000000005</v>
      </c>
      <c r="AL174" s="47">
        <v>82.622</v>
      </c>
      <c r="AM174" s="47">
        <v>83.070999999999998</v>
      </c>
      <c r="AN174" s="47">
        <v>83.506</v>
      </c>
      <c r="AO174" s="47">
        <v>83.909000000000006</v>
      </c>
      <c r="AP174" s="47">
        <v>84.289000000000001</v>
      </c>
      <c r="AQ174" s="47">
        <v>84.656999999999996</v>
      </c>
      <c r="AR174" s="47">
        <v>85.001999999999995</v>
      </c>
      <c r="AS174" s="47">
        <v>85.326999999999998</v>
      </c>
      <c r="AT174" s="47">
        <v>85.638999999999996</v>
      </c>
      <c r="AU174" s="47">
        <v>85.933999999999997</v>
      </c>
      <c r="AV174" s="47">
        <v>86.212000000000003</v>
      </c>
      <c r="AW174" s="47">
        <v>86.503</v>
      </c>
      <c r="AX174" s="47">
        <v>86.775999999999996</v>
      </c>
      <c r="AY174" s="47">
        <v>87.046000000000006</v>
      </c>
      <c r="AZ174" s="47">
        <v>87.323999999999998</v>
      </c>
      <c r="BA174" s="47">
        <v>87.593999999999994</v>
      </c>
      <c r="BB174" s="47">
        <v>87.856999999999999</v>
      </c>
      <c r="BC174" s="47">
        <v>88.134</v>
      </c>
      <c r="BD174" s="47">
        <v>88.414000000000001</v>
      </c>
      <c r="BE174" s="47">
        <v>88.712999999999994</v>
      </c>
      <c r="BF174" s="47">
        <v>89.001999999999995</v>
      </c>
      <c r="BG174" s="47">
        <v>89.311000000000007</v>
      </c>
      <c r="BH174" s="47">
        <v>89.635999999999996</v>
      </c>
      <c r="BI174" s="47">
        <v>89.954999999999998</v>
      </c>
      <c r="BJ174" s="47">
        <v>90.302000000000007</v>
      </c>
      <c r="BK174" s="47">
        <v>90.649000000000001</v>
      </c>
      <c r="BL174" s="47">
        <v>91.013000000000005</v>
      </c>
      <c r="BM174" s="47">
        <v>91.373999999999995</v>
      </c>
      <c r="BN174" s="47">
        <v>91.754000000000005</v>
      </c>
      <c r="BO174" s="47">
        <v>92.138999999999996</v>
      </c>
      <c r="BP174" s="47">
        <v>92.537000000000006</v>
      </c>
      <c r="BQ174" s="47">
        <v>92.944000000000003</v>
      </c>
      <c r="BR174" s="47">
        <v>93.355000000000004</v>
      </c>
      <c r="BS174" s="47">
        <v>93.778000000000006</v>
      </c>
      <c r="BT174" s="47">
        <v>94.185000000000002</v>
      </c>
      <c r="BU174" s="47">
        <v>94.600999999999999</v>
      </c>
      <c r="BV174" s="47">
        <v>95.009</v>
      </c>
      <c r="BW174" s="47">
        <v>95.427000000000007</v>
      </c>
      <c r="BX174" s="47">
        <v>95.831999999999994</v>
      </c>
      <c r="BY174" s="47">
        <v>96.242999999999995</v>
      </c>
      <c r="BZ174" s="47">
        <v>96.641999999999996</v>
      </c>
      <c r="CA174" s="47">
        <v>97.043000000000006</v>
      </c>
      <c r="CB174" s="47">
        <v>97.453000000000003</v>
      </c>
      <c r="CC174" s="47">
        <v>97.852999999999994</v>
      </c>
      <c r="CD174" s="47">
        <v>98.251000000000005</v>
      </c>
      <c r="CE174" s="47">
        <v>98.650999999999996</v>
      </c>
      <c r="CF174" s="47">
        <v>99.055999999999997</v>
      </c>
      <c r="CG174" s="47">
        <v>99.460999999999999</v>
      </c>
      <c r="CH174" s="47">
        <v>99.856999999999999</v>
      </c>
      <c r="CI174" s="47">
        <v>100.25</v>
      </c>
      <c r="CJ174" s="47">
        <v>100.658</v>
      </c>
      <c r="CK174" s="47">
        <v>101.056</v>
      </c>
      <c r="CL174" s="47">
        <v>101.446</v>
      </c>
      <c r="CM174" s="47">
        <v>101.848</v>
      </c>
      <c r="CN174" s="47">
        <v>102.26</v>
      </c>
      <c r="CO174" s="47">
        <v>102.667</v>
      </c>
    </row>
    <row r="175" spans="1:93" ht="12" x14ac:dyDescent="0.2">
      <c r="A175" s="43">
        <v>158</v>
      </c>
      <c r="B175" s="44" t="s">
        <v>593</v>
      </c>
      <c r="C175" s="65" t="s">
        <v>70</v>
      </c>
      <c r="D175" s="46"/>
      <c r="E175" s="46">
        <v>192</v>
      </c>
      <c r="F175" s="44" t="s">
        <v>643</v>
      </c>
      <c r="G175" s="46">
        <v>915</v>
      </c>
      <c r="H175" s="74">
        <v>11324.777</v>
      </c>
      <c r="I175" s="74">
        <v>11335.108</v>
      </c>
      <c r="J175" s="74">
        <v>11339.254999999999</v>
      </c>
      <c r="K175" s="74">
        <v>11338.146000000001</v>
      </c>
      <c r="L175" s="74">
        <v>11333.484</v>
      </c>
      <c r="M175" s="74">
        <v>11326.616</v>
      </c>
      <c r="N175" s="47">
        <v>11317.498</v>
      </c>
      <c r="O175" s="47">
        <v>11305.647999999999</v>
      </c>
      <c r="P175" s="47">
        <v>11291.378000000001</v>
      </c>
      <c r="Q175" s="47">
        <v>11275.084000000001</v>
      </c>
      <c r="R175" s="47">
        <v>11257.038</v>
      </c>
      <c r="S175" s="47">
        <v>11237.404</v>
      </c>
      <c r="T175" s="47">
        <v>11216.216</v>
      </c>
      <c r="U175" s="47">
        <v>11193.386</v>
      </c>
      <c r="V175" s="47">
        <v>11168.802</v>
      </c>
      <c r="W175" s="47">
        <v>11142.328</v>
      </c>
      <c r="X175" s="47">
        <v>11113.994000000001</v>
      </c>
      <c r="Y175" s="47">
        <v>11083.814</v>
      </c>
      <c r="Z175" s="47">
        <v>11051.682000000001</v>
      </c>
      <c r="AA175" s="47">
        <v>11017.444</v>
      </c>
      <c r="AB175" s="47">
        <v>10980.995000000001</v>
      </c>
      <c r="AC175" s="47">
        <v>10942.286</v>
      </c>
      <c r="AD175" s="47">
        <v>10901.297</v>
      </c>
      <c r="AE175" s="47">
        <v>10858.029</v>
      </c>
      <c r="AF175" s="47">
        <v>10812.511</v>
      </c>
      <c r="AG175" s="47">
        <v>10764.75</v>
      </c>
      <c r="AH175" s="47">
        <v>10714.749</v>
      </c>
      <c r="AI175" s="47">
        <v>10662.484</v>
      </c>
      <c r="AJ175" s="47">
        <v>10607.937</v>
      </c>
      <c r="AK175" s="47">
        <v>10551.054</v>
      </c>
      <c r="AL175" s="47">
        <v>10491.849</v>
      </c>
      <c r="AM175" s="47">
        <v>10430.370999999999</v>
      </c>
      <c r="AN175" s="47">
        <v>10366.653</v>
      </c>
      <c r="AO175" s="47">
        <v>10300.743</v>
      </c>
      <c r="AP175" s="47">
        <v>10232.635</v>
      </c>
      <c r="AQ175" s="47">
        <v>10162.395</v>
      </c>
      <c r="AR175" s="47">
        <v>10090.11</v>
      </c>
      <c r="AS175" s="47">
        <v>10015.937</v>
      </c>
      <c r="AT175" s="47">
        <v>9940.1</v>
      </c>
      <c r="AU175" s="47">
        <v>9862.8629999999994</v>
      </c>
      <c r="AV175" s="47">
        <v>9784.5120000000006</v>
      </c>
      <c r="AW175" s="47">
        <v>9705.2090000000007</v>
      </c>
      <c r="AX175" s="47">
        <v>9625.1200000000008</v>
      </c>
      <c r="AY175" s="47">
        <v>9544.4770000000008</v>
      </c>
      <c r="AZ175" s="47">
        <v>9463.5169999999998</v>
      </c>
      <c r="BA175" s="47">
        <v>9382.4660000000003</v>
      </c>
      <c r="BB175" s="47">
        <v>9301.4660000000003</v>
      </c>
      <c r="BC175" s="47">
        <v>9220.6749999999993</v>
      </c>
      <c r="BD175" s="47">
        <v>9140.43</v>
      </c>
      <c r="BE175" s="47">
        <v>9061.0789999999997</v>
      </c>
      <c r="BF175" s="47">
        <v>8982.8819999999996</v>
      </c>
      <c r="BG175" s="47">
        <v>8906.0069999999996</v>
      </c>
      <c r="BH175" s="47">
        <v>8830.4529999999995</v>
      </c>
      <c r="BI175" s="47">
        <v>8756.1450000000004</v>
      </c>
      <c r="BJ175" s="47">
        <v>8682.9330000000009</v>
      </c>
      <c r="BK175" s="47">
        <v>8610.6919999999991</v>
      </c>
      <c r="BL175" s="47">
        <v>8539.3760000000002</v>
      </c>
      <c r="BM175" s="47">
        <v>8469.01</v>
      </c>
      <c r="BN175" s="47">
        <v>8399.5149999999994</v>
      </c>
      <c r="BO175" s="47">
        <v>8330.8029999999999</v>
      </c>
      <c r="BP175" s="47">
        <v>8262.8009999999995</v>
      </c>
      <c r="BQ175" s="47">
        <v>8195.4940000000006</v>
      </c>
      <c r="BR175" s="47">
        <v>8128.7979999999998</v>
      </c>
      <c r="BS175" s="47">
        <v>8062.4269999999997</v>
      </c>
      <c r="BT175" s="47">
        <v>7996.07</v>
      </c>
      <c r="BU175" s="47">
        <v>7929.4660000000003</v>
      </c>
      <c r="BV175" s="47">
        <v>7862.5619999999999</v>
      </c>
      <c r="BW175" s="47">
        <v>7795.4059999999999</v>
      </c>
      <c r="BX175" s="47">
        <v>7728.1329999999998</v>
      </c>
      <c r="BY175" s="47">
        <v>7660.9189999999999</v>
      </c>
      <c r="BZ175" s="47">
        <v>7593.9459999999999</v>
      </c>
      <c r="CA175" s="47">
        <v>7527.2250000000004</v>
      </c>
      <c r="CB175" s="47">
        <v>7460.7709999999997</v>
      </c>
      <c r="CC175" s="47">
        <v>7394.83</v>
      </c>
      <c r="CD175" s="47">
        <v>7329.6629999999996</v>
      </c>
      <c r="CE175" s="47">
        <v>7265.4740000000002</v>
      </c>
      <c r="CF175" s="47">
        <v>7202.3440000000001</v>
      </c>
      <c r="CG175" s="47">
        <v>7140.2550000000001</v>
      </c>
      <c r="CH175" s="47">
        <v>7079.125</v>
      </c>
      <c r="CI175" s="47">
        <v>7018.835</v>
      </c>
      <c r="CJ175" s="47">
        <v>6959.2920000000004</v>
      </c>
      <c r="CK175" s="47">
        <v>6900.4380000000001</v>
      </c>
      <c r="CL175" s="47">
        <v>6842.2030000000004</v>
      </c>
      <c r="CM175" s="47">
        <v>6784.62</v>
      </c>
      <c r="CN175" s="47">
        <v>6727.6779999999999</v>
      </c>
      <c r="CO175" s="47">
        <v>6671.4610000000002</v>
      </c>
    </row>
    <row r="176" spans="1:93" ht="12" x14ac:dyDescent="0.2">
      <c r="A176" s="43">
        <v>159</v>
      </c>
      <c r="B176" s="44" t="s">
        <v>593</v>
      </c>
      <c r="C176" s="65" t="s">
        <v>684</v>
      </c>
      <c r="D176" s="46">
        <v>15</v>
      </c>
      <c r="E176" s="46">
        <v>531</v>
      </c>
      <c r="F176" s="44" t="s">
        <v>643</v>
      </c>
      <c r="G176" s="46">
        <v>915</v>
      </c>
      <c r="H176" s="74">
        <v>159.85</v>
      </c>
      <c r="I176" s="74">
        <v>161.05500000000001</v>
      </c>
      <c r="J176" s="74">
        <v>161.98599999999999</v>
      </c>
      <c r="K176" s="74">
        <v>162.75299999999999</v>
      </c>
      <c r="L176" s="74">
        <v>163.423</v>
      </c>
      <c r="M176" s="74">
        <v>164.1</v>
      </c>
      <c r="N176" s="47">
        <v>164.79599999999999</v>
      </c>
      <c r="O176" s="47">
        <v>165.53100000000001</v>
      </c>
      <c r="P176" s="47">
        <v>166.27699999999999</v>
      </c>
      <c r="Q176" s="47">
        <v>166.999</v>
      </c>
      <c r="R176" s="47">
        <v>167.691</v>
      </c>
      <c r="S176" s="47">
        <v>168.33600000000001</v>
      </c>
      <c r="T176" s="47">
        <v>168.964</v>
      </c>
      <c r="U176" s="47">
        <v>169.58</v>
      </c>
      <c r="V176" s="47">
        <v>170.14500000000001</v>
      </c>
      <c r="W176" s="47">
        <v>170.703</v>
      </c>
      <c r="X176" s="47">
        <v>171.22900000000001</v>
      </c>
      <c r="Y176" s="47">
        <v>171.72800000000001</v>
      </c>
      <c r="Z176" s="47">
        <v>172.208</v>
      </c>
      <c r="AA176" s="47">
        <v>172.64099999999999</v>
      </c>
      <c r="AB176" s="47">
        <v>173.05600000000001</v>
      </c>
      <c r="AC176" s="47">
        <v>173.43</v>
      </c>
      <c r="AD176" s="47">
        <v>173.78200000000001</v>
      </c>
      <c r="AE176" s="47">
        <v>174.11</v>
      </c>
      <c r="AF176" s="47">
        <v>174.392</v>
      </c>
      <c r="AG176" s="47">
        <v>174.64</v>
      </c>
      <c r="AH176" s="47">
        <v>174.86799999999999</v>
      </c>
      <c r="AI176" s="47">
        <v>175.06800000000001</v>
      </c>
      <c r="AJ176" s="47">
        <v>175.22800000000001</v>
      </c>
      <c r="AK176" s="47">
        <v>175.37100000000001</v>
      </c>
      <c r="AL176" s="47">
        <v>175.482</v>
      </c>
      <c r="AM176" s="47">
        <v>175.57499999999999</v>
      </c>
      <c r="AN176" s="47">
        <v>175.637</v>
      </c>
      <c r="AO176" s="47">
        <v>175.68199999999999</v>
      </c>
      <c r="AP176" s="47">
        <v>175.71799999999999</v>
      </c>
      <c r="AQ176" s="47">
        <v>175.72300000000001</v>
      </c>
      <c r="AR176" s="47">
        <v>175.73099999999999</v>
      </c>
      <c r="AS176" s="47">
        <v>175.72900000000001</v>
      </c>
      <c r="AT176" s="47">
        <v>175.72399999999999</v>
      </c>
      <c r="AU176" s="47">
        <v>175.708</v>
      </c>
      <c r="AV176" s="47">
        <v>175.69900000000001</v>
      </c>
      <c r="AW176" s="47">
        <v>175.7</v>
      </c>
      <c r="AX176" s="47">
        <v>175.71199999999999</v>
      </c>
      <c r="AY176" s="47">
        <v>175.72300000000001</v>
      </c>
      <c r="AZ176" s="47">
        <v>175.73699999999999</v>
      </c>
      <c r="BA176" s="47">
        <v>175.767</v>
      </c>
      <c r="BB176" s="47">
        <v>175.81299999999999</v>
      </c>
      <c r="BC176" s="47">
        <v>175.876</v>
      </c>
      <c r="BD176" s="47">
        <v>175.935</v>
      </c>
      <c r="BE176" s="47">
        <v>176.005</v>
      </c>
      <c r="BF176" s="47">
        <v>176.09200000000001</v>
      </c>
      <c r="BG176" s="47">
        <v>176.18700000000001</v>
      </c>
      <c r="BH176" s="47">
        <v>176.29300000000001</v>
      </c>
      <c r="BI176" s="47">
        <v>176.393</v>
      </c>
      <c r="BJ176" s="47">
        <v>176.49199999999999</v>
      </c>
      <c r="BK176" s="47">
        <v>176.608</v>
      </c>
      <c r="BL176" s="47">
        <v>176.70699999999999</v>
      </c>
      <c r="BM176" s="47">
        <v>176.798</v>
      </c>
      <c r="BN176" s="47">
        <v>176.89599999999999</v>
      </c>
      <c r="BO176" s="47">
        <v>176.982</v>
      </c>
      <c r="BP176" s="47">
        <v>177.05199999999999</v>
      </c>
      <c r="BQ176" s="47">
        <v>177.11500000000001</v>
      </c>
      <c r="BR176" s="47">
        <v>177.17099999999999</v>
      </c>
      <c r="BS176" s="47">
        <v>177.20400000000001</v>
      </c>
      <c r="BT176" s="47">
        <v>177.226</v>
      </c>
      <c r="BU176" s="47">
        <v>177.24100000000001</v>
      </c>
      <c r="BV176" s="47">
        <v>177.227</v>
      </c>
      <c r="BW176" s="47">
        <v>177.18799999999999</v>
      </c>
      <c r="BX176" s="47">
        <v>177.14099999999999</v>
      </c>
      <c r="BY176" s="47">
        <v>177.07499999999999</v>
      </c>
      <c r="BZ176" s="47">
        <v>177.00899999999999</v>
      </c>
      <c r="CA176" s="47">
        <v>176.91800000000001</v>
      </c>
      <c r="CB176" s="47">
        <v>176.83</v>
      </c>
      <c r="CC176" s="47">
        <v>176.71899999999999</v>
      </c>
      <c r="CD176" s="47">
        <v>176.59800000000001</v>
      </c>
      <c r="CE176" s="47">
        <v>176.48099999999999</v>
      </c>
      <c r="CF176" s="47">
        <v>176.34299999999999</v>
      </c>
      <c r="CG176" s="47">
        <v>176.20699999999999</v>
      </c>
      <c r="CH176" s="47">
        <v>176.06200000000001</v>
      </c>
      <c r="CI176" s="47">
        <v>175.91399999999999</v>
      </c>
      <c r="CJ176" s="47">
        <v>175.767</v>
      </c>
      <c r="CK176" s="47">
        <v>175.619</v>
      </c>
      <c r="CL176" s="47">
        <v>175.47200000000001</v>
      </c>
      <c r="CM176" s="47">
        <v>175.322</v>
      </c>
      <c r="CN176" s="47">
        <v>175.18700000000001</v>
      </c>
      <c r="CO176" s="47">
        <v>175.041</v>
      </c>
    </row>
    <row r="177" spans="1:93" ht="12" x14ac:dyDescent="0.2">
      <c r="A177" s="43">
        <v>160</v>
      </c>
      <c r="B177" s="44" t="s">
        <v>593</v>
      </c>
      <c r="C177" s="65" t="s">
        <v>75</v>
      </c>
      <c r="D177" s="46"/>
      <c r="E177" s="46">
        <v>212</v>
      </c>
      <c r="F177" s="44" t="s">
        <v>643</v>
      </c>
      <c r="G177" s="46">
        <v>915</v>
      </c>
      <c r="H177" s="74">
        <v>71.174999999999997</v>
      </c>
      <c r="I177" s="74">
        <v>71.307000000000002</v>
      </c>
      <c r="J177" s="74">
        <v>71.459999999999994</v>
      </c>
      <c r="K177" s="74">
        <v>71.626000000000005</v>
      </c>
      <c r="L177" s="74">
        <v>71.808000000000007</v>
      </c>
      <c r="M177" s="74">
        <v>71.991</v>
      </c>
      <c r="N177" s="47">
        <v>72.171999999999997</v>
      </c>
      <c r="O177" s="47">
        <v>72.337000000000003</v>
      </c>
      <c r="P177" s="47">
        <v>72.513999999999996</v>
      </c>
      <c r="Q177" s="47">
        <v>72.683000000000007</v>
      </c>
      <c r="R177" s="47">
        <v>72.819000000000003</v>
      </c>
      <c r="S177" s="47">
        <v>72.953999999999994</v>
      </c>
      <c r="T177" s="47">
        <v>73.052000000000007</v>
      </c>
      <c r="U177" s="47">
        <v>73.137</v>
      </c>
      <c r="V177" s="47">
        <v>73.200999999999993</v>
      </c>
      <c r="W177" s="47">
        <v>73.244</v>
      </c>
      <c r="X177" s="47">
        <v>73.263999999999996</v>
      </c>
      <c r="Y177" s="47">
        <v>73.254999999999995</v>
      </c>
      <c r="Z177" s="47">
        <v>73.225999999999999</v>
      </c>
      <c r="AA177" s="47">
        <v>73.174000000000007</v>
      </c>
      <c r="AB177" s="47">
        <v>73.105999999999995</v>
      </c>
      <c r="AC177" s="47">
        <v>73.019000000000005</v>
      </c>
      <c r="AD177" s="47">
        <v>72.921999999999997</v>
      </c>
      <c r="AE177" s="47">
        <v>72.808000000000007</v>
      </c>
      <c r="AF177" s="47">
        <v>72.682000000000002</v>
      </c>
      <c r="AG177" s="47">
        <v>72.548000000000002</v>
      </c>
      <c r="AH177" s="47">
        <v>72.403000000000006</v>
      </c>
      <c r="AI177" s="47">
        <v>72.259</v>
      </c>
      <c r="AJ177" s="47">
        <v>72.099999999999994</v>
      </c>
      <c r="AK177" s="47">
        <v>71.935000000000002</v>
      </c>
      <c r="AL177" s="47">
        <v>71.771000000000001</v>
      </c>
      <c r="AM177" s="47">
        <v>71.606999999999999</v>
      </c>
      <c r="AN177" s="47">
        <v>71.432000000000002</v>
      </c>
      <c r="AO177" s="47">
        <v>71.260000000000005</v>
      </c>
      <c r="AP177" s="47">
        <v>71.072999999999993</v>
      </c>
      <c r="AQ177" s="47">
        <v>70.872</v>
      </c>
      <c r="AR177" s="47">
        <v>70.680000000000007</v>
      </c>
      <c r="AS177" s="47">
        <v>70.462000000000003</v>
      </c>
      <c r="AT177" s="47">
        <v>70.242000000000004</v>
      </c>
      <c r="AU177" s="47">
        <v>70.010000000000005</v>
      </c>
      <c r="AV177" s="47">
        <v>69.772000000000006</v>
      </c>
      <c r="AW177" s="47">
        <v>69.510999999999996</v>
      </c>
      <c r="AX177" s="47">
        <v>69.251999999999995</v>
      </c>
      <c r="AY177" s="47">
        <v>68.959000000000003</v>
      </c>
      <c r="AZ177" s="47">
        <v>68.671000000000006</v>
      </c>
      <c r="BA177" s="47">
        <v>68.382999999999996</v>
      </c>
      <c r="BB177" s="47">
        <v>68.063000000000002</v>
      </c>
      <c r="BC177" s="47">
        <v>67.739000000000004</v>
      </c>
      <c r="BD177" s="47">
        <v>67.406999999999996</v>
      </c>
      <c r="BE177" s="47">
        <v>67.040000000000006</v>
      </c>
      <c r="BF177" s="47">
        <v>66.69</v>
      </c>
      <c r="BG177" s="47">
        <v>66.314999999999998</v>
      </c>
      <c r="BH177" s="47">
        <v>65.936000000000007</v>
      </c>
      <c r="BI177" s="47">
        <v>65.536000000000001</v>
      </c>
      <c r="BJ177" s="47">
        <v>65.131</v>
      </c>
      <c r="BK177" s="47">
        <v>64.715000000000003</v>
      </c>
      <c r="BL177" s="47">
        <v>64.296000000000006</v>
      </c>
      <c r="BM177" s="47">
        <v>63.868000000000002</v>
      </c>
      <c r="BN177" s="47">
        <v>63.432000000000002</v>
      </c>
      <c r="BO177" s="47">
        <v>62.984999999999999</v>
      </c>
      <c r="BP177" s="47">
        <v>62.523000000000003</v>
      </c>
      <c r="BQ177" s="47">
        <v>62.064999999999998</v>
      </c>
      <c r="BR177" s="47">
        <v>61.607999999999997</v>
      </c>
      <c r="BS177" s="47">
        <v>61.125999999999998</v>
      </c>
      <c r="BT177" s="47">
        <v>60.654000000000003</v>
      </c>
      <c r="BU177" s="47">
        <v>60.162999999999997</v>
      </c>
      <c r="BV177" s="47">
        <v>59.686999999999998</v>
      </c>
      <c r="BW177" s="47">
        <v>59.198999999999998</v>
      </c>
      <c r="BX177" s="47">
        <v>58.707000000000001</v>
      </c>
      <c r="BY177" s="47">
        <v>58.223999999999997</v>
      </c>
      <c r="BZ177" s="47">
        <v>57.753</v>
      </c>
      <c r="CA177" s="47">
        <v>57.280999999999999</v>
      </c>
      <c r="CB177" s="47">
        <v>56.805</v>
      </c>
      <c r="CC177" s="47">
        <v>56.341999999999999</v>
      </c>
      <c r="CD177" s="47">
        <v>55.89</v>
      </c>
      <c r="CE177" s="47">
        <v>55.436</v>
      </c>
      <c r="CF177" s="47">
        <v>54.994</v>
      </c>
      <c r="CG177" s="47">
        <v>54.557000000000002</v>
      </c>
      <c r="CH177" s="47">
        <v>54.128</v>
      </c>
      <c r="CI177" s="47">
        <v>53.706000000000003</v>
      </c>
      <c r="CJ177" s="47">
        <v>53.293999999999997</v>
      </c>
      <c r="CK177" s="47">
        <v>52.895000000000003</v>
      </c>
      <c r="CL177" s="47">
        <v>52.493000000000002</v>
      </c>
      <c r="CM177" s="47">
        <v>52.107999999999997</v>
      </c>
      <c r="CN177" s="47">
        <v>51.726999999999997</v>
      </c>
      <c r="CO177" s="47">
        <v>51.344999999999999</v>
      </c>
    </row>
    <row r="178" spans="1:93" ht="12" x14ac:dyDescent="0.2">
      <c r="A178" s="43">
        <v>161</v>
      </c>
      <c r="B178" s="44" t="s">
        <v>593</v>
      </c>
      <c r="C178" s="65" t="s">
        <v>76</v>
      </c>
      <c r="D178" s="46"/>
      <c r="E178" s="46">
        <v>214</v>
      </c>
      <c r="F178" s="44" t="s">
        <v>643</v>
      </c>
      <c r="G178" s="46">
        <v>915</v>
      </c>
      <c r="H178" s="74">
        <v>10281.674999999999</v>
      </c>
      <c r="I178" s="74">
        <v>10397.737999999999</v>
      </c>
      <c r="J178" s="74">
        <v>10513.111000000001</v>
      </c>
      <c r="K178" s="74">
        <v>10627.147000000001</v>
      </c>
      <c r="L178" s="74">
        <v>10738.957</v>
      </c>
      <c r="M178" s="74">
        <v>10847.904</v>
      </c>
      <c r="N178" s="47">
        <v>10953.714</v>
      </c>
      <c r="O178" s="47">
        <v>11056.374</v>
      </c>
      <c r="P178" s="47">
        <v>11155.916999999999</v>
      </c>
      <c r="Q178" s="47">
        <v>11252.476000000001</v>
      </c>
      <c r="R178" s="47">
        <v>11346.156999999999</v>
      </c>
      <c r="S178" s="47">
        <v>11436.847</v>
      </c>
      <c r="T178" s="47">
        <v>11524.522000000001</v>
      </c>
      <c r="U178" s="47">
        <v>11609.235000000001</v>
      </c>
      <c r="V178" s="47">
        <v>11691.142</v>
      </c>
      <c r="W178" s="47">
        <v>11770.316000000001</v>
      </c>
      <c r="X178" s="47">
        <v>11846.806</v>
      </c>
      <c r="Y178" s="47">
        <v>11920.599</v>
      </c>
      <c r="Z178" s="47">
        <v>11991.718000000001</v>
      </c>
      <c r="AA178" s="47">
        <v>12060.203</v>
      </c>
      <c r="AB178" s="47">
        <v>12126.063</v>
      </c>
      <c r="AC178" s="47">
        <v>12189.316000000001</v>
      </c>
      <c r="AD178" s="47">
        <v>12249.97</v>
      </c>
      <c r="AE178" s="47">
        <v>12308.031000000001</v>
      </c>
      <c r="AF178" s="47">
        <v>12363.543</v>
      </c>
      <c r="AG178" s="47">
        <v>12416.486999999999</v>
      </c>
      <c r="AH178" s="47">
        <v>12466.878000000001</v>
      </c>
      <c r="AI178" s="47">
        <v>12514.682000000001</v>
      </c>
      <c r="AJ178" s="47">
        <v>12559.83</v>
      </c>
      <c r="AK178" s="47">
        <v>12602.199000000001</v>
      </c>
      <c r="AL178" s="47">
        <v>12641.739</v>
      </c>
      <c r="AM178" s="47">
        <v>12678.418</v>
      </c>
      <c r="AN178" s="47">
        <v>12712.21</v>
      </c>
      <c r="AO178" s="47">
        <v>12743.092000000001</v>
      </c>
      <c r="AP178" s="47">
        <v>12770.97</v>
      </c>
      <c r="AQ178" s="47">
        <v>12795.808999999999</v>
      </c>
      <c r="AR178" s="47">
        <v>12817.588</v>
      </c>
      <c r="AS178" s="47">
        <v>12836.343000000001</v>
      </c>
      <c r="AT178" s="47">
        <v>12852.141</v>
      </c>
      <c r="AU178" s="47">
        <v>12865.075000000001</v>
      </c>
      <c r="AV178" s="47">
        <v>12875.248</v>
      </c>
      <c r="AW178" s="47">
        <v>12882.699000000001</v>
      </c>
      <c r="AX178" s="47">
        <v>12887.442999999999</v>
      </c>
      <c r="AY178" s="47">
        <v>12889.463</v>
      </c>
      <c r="AZ178" s="47">
        <v>12888.812</v>
      </c>
      <c r="BA178" s="47">
        <v>12885.464</v>
      </c>
      <c r="BB178" s="47">
        <v>12879.468000000001</v>
      </c>
      <c r="BC178" s="47">
        <v>12870.85</v>
      </c>
      <c r="BD178" s="47">
        <v>12859.706</v>
      </c>
      <c r="BE178" s="47">
        <v>12846.116</v>
      </c>
      <c r="BF178" s="47">
        <v>12830.154</v>
      </c>
      <c r="BG178" s="47">
        <v>12811.884</v>
      </c>
      <c r="BH178" s="47">
        <v>12791.317999999999</v>
      </c>
      <c r="BI178" s="47">
        <v>12768.438</v>
      </c>
      <c r="BJ178" s="47">
        <v>12743.206</v>
      </c>
      <c r="BK178" s="47">
        <v>12715.611000000001</v>
      </c>
      <c r="BL178" s="47">
        <v>12685.665999999999</v>
      </c>
      <c r="BM178" s="47">
        <v>12653.414000000001</v>
      </c>
      <c r="BN178" s="47">
        <v>12618.938</v>
      </c>
      <c r="BO178" s="47">
        <v>12582.295</v>
      </c>
      <c r="BP178" s="47">
        <v>12543.539000000001</v>
      </c>
      <c r="BQ178" s="47">
        <v>12502.737999999999</v>
      </c>
      <c r="BR178" s="47">
        <v>12459.897000000001</v>
      </c>
      <c r="BS178" s="47">
        <v>12415.044</v>
      </c>
      <c r="BT178" s="47">
        <v>12368.195</v>
      </c>
      <c r="BU178" s="47">
        <v>12319.361999999999</v>
      </c>
      <c r="BV178" s="47">
        <v>12268.603999999999</v>
      </c>
      <c r="BW178" s="47">
        <v>12215.958000000001</v>
      </c>
      <c r="BX178" s="47">
        <v>12161.468999999999</v>
      </c>
      <c r="BY178" s="47">
        <v>12105.200999999999</v>
      </c>
      <c r="BZ178" s="47">
        <v>12047.2</v>
      </c>
      <c r="CA178" s="47">
        <v>11987.529</v>
      </c>
      <c r="CB178" s="47">
        <v>11926.225</v>
      </c>
      <c r="CC178" s="47">
        <v>11863.384</v>
      </c>
      <c r="CD178" s="47">
        <v>11799.084000000001</v>
      </c>
      <c r="CE178" s="47">
        <v>11733.427</v>
      </c>
      <c r="CF178" s="47">
        <v>11666.438</v>
      </c>
      <c r="CG178" s="47">
        <v>11598.212</v>
      </c>
      <c r="CH178" s="47">
        <v>11528.759</v>
      </c>
      <c r="CI178" s="47">
        <v>11458.145</v>
      </c>
      <c r="CJ178" s="47">
        <v>11386.388999999999</v>
      </c>
      <c r="CK178" s="47">
        <v>11313.544</v>
      </c>
      <c r="CL178" s="47">
        <v>11239.665999999999</v>
      </c>
      <c r="CM178" s="47">
        <v>11164.833000000001</v>
      </c>
      <c r="CN178" s="47">
        <v>11089.102000000001</v>
      </c>
      <c r="CO178" s="47">
        <v>11012.548000000001</v>
      </c>
    </row>
    <row r="179" spans="1:93" ht="12" x14ac:dyDescent="0.2">
      <c r="A179" s="43">
        <v>162</v>
      </c>
      <c r="B179" s="44" t="s">
        <v>593</v>
      </c>
      <c r="C179" s="65" t="s">
        <v>93</v>
      </c>
      <c r="D179" s="46"/>
      <c r="E179" s="46">
        <v>308</v>
      </c>
      <c r="F179" s="44" t="s">
        <v>643</v>
      </c>
      <c r="G179" s="46">
        <v>915</v>
      </c>
      <c r="H179" s="74">
        <v>109.60299999999999</v>
      </c>
      <c r="I179" s="74">
        <v>110.26300000000001</v>
      </c>
      <c r="J179" s="74">
        <v>110.874</v>
      </c>
      <c r="K179" s="74">
        <v>111.449</v>
      </c>
      <c r="L179" s="74">
        <v>112.002</v>
      </c>
      <c r="M179" s="74">
        <v>112.51900000000001</v>
      </c>
      <c r="N179" s="47">
        <v>113.015</v>
      </c>
      <c r="O179" s="47">
        <v>113.477</v>
      </c>
      <c r="P179" s="47">
        <v>113.90300000000001</v>
      </c>
      <c r="Q179" s="47">
        <v>114.289</v>
      </c>
      <c r="R179" s="47">
        <v>114.624</v>
      </c>
      <c r="S179" s="47">
        <v>114.929</v>
      </c>
      <c r="T179" s="47">
        <v>115.193</v>
      </c>
      <c r="U179" s="47">
        <v>115.422</v>
      </c>
      <c r="V179" s="47">
        <v>115.621</v>
      </c>
      <c r="W179" s="47">
        <v>115.78100000000001</v>
      </c>
      <c r="X179" s="47">
        <v>115.932</v>
      </c>
      <c r="Y179" s="47">
        <v>116.06399999999999</v>
      </c>
      <c r="Z179" s="47">
        <v>116.17100000000001</v>
      </c>
      <c r="AA179" s="47">
        <v>116.251</v>
      </c>
      <c r="AB179" s="47">
        <v>116.342</v>
      </c>
      <c r="AC179" s="47">
        <v>116.384</v>
      </c>
      <c r="AD179" s="47">
        <v>116.429</v>
      </c>
      <c r="AE179" s="47">
        <v>116.456</v>
      </c>
      <c r="AF179" s="47">
        <v>116.47499999999999</v>
      </c>
      <c r="AG179" s="47">
        <v>116.474</v>
      </c>
      <c r="AH179" s="47">
        <v>116.456</v>
      </c>
      <c r="AI179" s="47">
        <v>116.437</v>
      </c>
      <c r="AJ179" s="47">
        <v>116.392</v>
      </c>
      <c r="AK179" s="47">
        <v>116.33799999999999</v>
      </c>
      <c r="AL179" s="47">
        <v>116.264</v>
      </c>
      <c r="AM179" s="47">
        <v>116.161</v>
      </c>
      <c r="AN179" s="47">
        <v>116.047</v>
      </c>
      <c r="AO179" s="47">
        <v>115.913</v>
      </c>
      <c r="AP179" s="47">
        <v>115.747</v>
      </c>
      <c r="AQ179" s="47">
        <v>115.56100000000001</v>
      </c>
      <c r="AR179" s="47">
        <v>115.34699999999999</v>
      </c>
      <c r="AS179" s="47">
        <v>115.114</v>
      </c>
      <c r="AT179" s="47">
        <v>114.846</v>
      </c>
      <c r="AU179" s="47">
        <v>114.553</v>
      </c>
      <c r="AV179" s="47">
        <v>114.233</v>
      </c>
      <c r="AW179" s="47">
        <v>113.889</v>
      </c>
      <c r="AX179" s="47">
        <v>113.527</v>
      </c>
      <c r="AY179" s="47">
        <v>113.131</v>
      </c>
      <c r="AZ179" s="47">
        <v>112.72199999999999</v>
      </c>
      <c r="BA179" s="47">
        <v>112.28</v>
      </c>
      <c r="BB179" s="47">
        <v>111.816</v>
      </c>
      <c r="BC179" s="47">
        <v>111.333</v>
      </c>
      <c r="BD179" s="47">
        <v>110.84099999999999</v>
      </c>
      <c r="BE179" s="47">
        <v>110.31699999999999</v>
      </c>
      <c r="BF179" s="47">
        <v>109.774</v>
      </c>
      <c r="BG179" s="47">
        <v>109.22799999999999</v>
      </c>
      <c r="BH179" s="47">
        <v>108.655</v>
      </c>
      <c r="BI179" s="47">
        <v>108.07299999999999</v>
      </c>
      <c r="BJ179" s="47">
        <v>107.471</v>
      </c>
      <c r="BK179" s="47">
        <v>106.86499999999999</v>
      </c>
      <c r="BL179" s="47">
        <v>106.246</v>
      </c>
      <c r="BM179" s="47">
        <v>105.605</v>
      </c>
      <c r="BN179" s="47">
        <v>104.962</v>
      </c>
      <c r="BO179" s="47">
        <v>104.3</v>
      </c>
      <c r="BP179" s="47">
        <v>103.63800000000001</v>
      </c>
      <c r="BQ179" s="47">
        <v>102.96299999999999</v>
      </c>
      <c r="BR179" s="47">
        <v>102.289</v>
      </c>
      <c r="BS179" s="47">
        <v>101.60599999999999</v>
      </c>
      <c r="BT179" s="47">
        <v>100.919</v>
      </c>
      <c r="BU179" s="47">
        <v>100.23099999999999</v>
      </c>
      <c r="BV179" s="47">
        <v>99.540999999999997</v>
      </c>
      <c r="BW179" s="47">
        <v>98.85</v>
      </c>
      <c r="BX179" s="47">
        <v>98.153999999999996</v>
      </c>
      <c r="BY179" s="47">
        <v>97.463999999999999</v>
      </c>
      <c r="BZ179" s="47">
        <v>96.765000000000001</v>
      </c>
      <c r="CA179" s="47">
        <v>96.072999999999993</v>
      </c>
      <c r="CB179" s="47">
        <v>95.38</v>
      </c>
      <c r="CC179" s="47">
        <v>94.68</v>
      </c>
      <c r="CD179" s="47">
        <v>93.984999999999999</v>
      </c>
      <c r="CE179" s="47">
        <v>93.283000000000001</v>
      </c>
      <c r="CF179" s="47">
        <v>92.591999999999999</v>
      </c>
      <c r="CG179" s="47">
        <v>91.894000000000005</v>
      </c>
      <c r="CH179" s="47">
        <v>91.183999999999997</v>
      </c>
      <c r="CI179" s="47">
        <v>90.488</v>
      </c>
      <c r="CJ179" s="47">
        <v>89.777000000000001</v>
      </c>
      <c r="CK179" s="47">
        <v>89.066000000000003</v>
      </c>
      <c r="CL179" s="47">
        <v>88.350999999999999</v>
      </c>
      <c r="CM179" s="47">
        <v>87.634</v>
      </c>
      <c r="CN179" s="47">
        <v>86.903000000000006</v>
      </c>
      <c r="CO179" s="47">
        <v>86.183000000000007</v>
      </c>
    </row>
    <row r="180" spans="1:93" ht="12" x14ac:dyDescent="0.2">
      <c r="A180" s="43">
        <v>163</v>
      </c>
      <c r="B180" s="44" t="s">
        <v>593</v>
      </c>
      <c r="C180" s="65" t="s">
        <v>685</v>
      </c>
      <c r="D180" s="46">
        <v>2</v>
      </c>
      <c r="E180" s="46">
        <v>312</v>
      </c>
      <c r="F180" s="44" t="s">
        <v>643</v>
      </c>
      <c r="G180" s="46">
        <v>915</v>
      </c>
      <c r="H180" s="74">
        <v>400.26</v>
      </c>
      <c r="I180" s="74">
        <v>399.76</v>
      </c>
      <c r="J180" s="74">
        <v>399.67899999999997</v>
      </c>
      <c r="K180" s="74">
        <v>399.84800000000001</v>
      </c>
      <c r="L180" s="74">
        <v>400.048</v>
      </c>
      <c r="M180" s="74">
        <v>400.12700000000001</v>
      </c>
      <c r="N180" s="47">
        <v>400.01299999999998</v>
      </c>
      <c r="O180" s="47">
        <v>399.80200000000002</v>
      </c>
      <c r="P180" s="47">
        <v>399.536</v>
      </c>
      <c r="Q180" s="47">
        <v>399.32100000000003</v>
      </c>
      <c r="R180" s="47">
        <v>399.24700000000001</v>
      </c>
      <c r="S180" s="47">
        <v>399.31599999999997</v>
      </c>
      <c r="T180" s="47">
        <v>399.488</v>
      </c>
      <c r="U180" s="47">
        <v>399.73099999999999</v>
      </c>
      <c r="V180" s="47">
        <v>400.00599999999997</v>
      </c>
      <c r="W180" s="47">
        <v>400.24400000000003</v>
      </c>
      <c r="X180" s="47">
        <v>400.45699999999999</v>
      </c>
      <c r="Y180" s="47">
        <v>400.62799999999999</v>
      </c>
      <c r="Z180" s="47">
        <v>400.74900000000002</v>
      </c>
      <c r="AA180" s="47">
        <v>400.76900000000001</v>
      </c>
      <c r="AB180" s="47">
        <v>400.666</v>
      </c>
      <c r="AC180" s="47">
        <v>400.45100000000002</v>
      </c>
      <c r="AD180" s="47">
        <v>400.11099999999999</v>
      </c>
      <c r="AE180" s="47">
        <v>399.63499999999999</v>
      </c>
      <c r="AF180" s="47">
        <v>399.04599999999999</v>
      </c>
      <c r="AG180" s="47">
        <v>398.339</v>
      </c>
      <c r="AH180" s="47">
        <v>397.52100000000002</v>
      </c>
      <c r="AI180" s="47">
        <v>396.61099999999999</v>
      </c>
      <c r="AJ180" s="47">
        <v>395.59699999999998</v>
      </c>
      <c r="AK180" s="47">
        <v>394.50799999999998</v>
      </c>
      <c r="AL180" s="47">
        <v>393.35700000000003</v>
      </c>
      <c r="AM180" s="47">
        <v>392.15499999999997</v>
      </c>
      <c r="AN180" s="47">
        <v>390.91</v>
      </c>
      <c r="AO180" s="47">
        <v>389.62299999999999</v>
      </c>
      <c r="AP180" s="47">
        <v>388.29599999999999</v>
      </c>
      <c r="AQ180" s="47">
        <v>386.91899999999998</v>
      </c>
      <c r="AR180" s="47">
        <v>385.51499999999999</v>
      </c>
      <c r="AS180" s="47">
        <v>384.084</v>
      </c>
      <c r="AT180" s="47">
        <v>382.65699999999998</v>
      </c>
      <c r="AU180" s="47">
        <v>381.23899999999998</v>
      </c>
      <c r="AV180" s="47">
        <v>379.83499999999998</v>
      </c>
      <c r="AW180" s="47">
        <v>378.48500000000001</v>
      </c>
      <c r="AX180" s="47">
        <v>377.17700000000002</v>
      </c>
      <c r="AY180" s="47">
        <v>375.91</v>
      </c>
      <c r="AZ180" s="47">
        <v>374.69</v>
      </c>
      <c r="BA180" s="47">
        <v>373.529</v>
      </c>
      <c r="BB180" s="47">
        <v>372.42700000000002</v>
      </c>
      <c r="BC180" s="47">
        <v>371.36700000000002</v>
      </c>
      <c r="BD180" s="47">
        <v>370.375</v>
      </c>
      <c r="BE180" s="47">
        <v>369.43299999999999</v>
      </c>
      <c r="BF180" s="47">
        <v>368.53699999999998</v>
      </c>
      <c r="BG180" s="47">
        <v>367.69499999999999</v>
      </c>
      <c r="BH180" s="47">
        <v>366.89699999999999</v>
      </c>
      <c r="BI180" s="47">
        <v>366.13099999999997</v>
      </c>
      <c r="BJ180" s="47">
        <v>365.40499999999997</v>
      </c>
      <c r="BK180" s="47">
        <v>364.71</v>
      </c>
      <c r="BL180" s="47">
        <v>364.04</v>
      </c>
      <c r="BM180" s="47">
        <v>363.38200000000001</v>
      </c>
      <c r="BN180" s="47">
        <v>362.74200000000002</v>
      </c>
      <c r="BO180" s="47">
        <v>362.11200000000002</v>
      </c>
      <c r="BP180" s="47">
        <v>361.505</v>
      </c>
      <c r="BQ180" s="47">
        <v>360.88499999999999</v>
      </c>
      <c r="BR180" s="47">
        <v>360.26799999999997</v>
      </c>
      <c r="BS180" s="47">
        <v>359.65199999999999</v>
      </c>
      <c r="BT180" s="47">
        <v>359.024</v>
      </c>
      <c r="BU180" s="47">
        <v>358.4</v>
      </c>
      <c r="BV180" s="47">
        <v>357.74400000000003</v>
      </c>
      <c r="BW180" s="47">
        <v>357.084</v>
      </c>
      <c r="BX180" s="47">
        <v>356.399</v>
      </c>
      <c r="BY180" s="47">
        <v>355.68700000000001</v>
      </c>
      <c r="BZ180" s="47">
        <v>354.95699999999999</v>
      </c>
      <c r="CA180" s="47">
        <v>354.17700000000002</v>
      </c>
      <c r="CB180" s="47">
        <v>353.36500000000001</v>
      </c>
      <c r="CC180" s="47">
        <v>352.52300000000002</v>
      </c>
      <c r="CD180" s="47">
        <v>351.63200000000001</v>
      </c>
      <c r="CE180" s="47">
        <v>350.69499999999999</v>
      </c>
      <c r="CF180" s="47">
        <v>349.72800000000001</v>
      </c>
      <c r="CG180" s="47">
        <v>348.70699999999999</v>
      </c>
      <c r="CH180" s="47">
        <v>347.625</v>
      </c>
      <c r="CI180" s="47">
        <v>346.52100000000002</v>
      </c>
      <c r="CJ180" s="47">
        <v>345.34</v>
      </c>
      <c r="CK180" s="47">
        <v>344.11900000000003</v>
      </c>
      <c r="CL180" s="47">
        <v>342.84100000000001</v>
      </c>
      <c r="CM180" s="47">
        <v>341.50400000000002</v>
      </c>
      <c r="CN180" s="47">
        <v>340.11399999999998</v>
      </c>
      <c r="CO180" s="47">
        <v>338.66899999999998</v>
      </c>
    </row>
    <row r="181" spans="1:93" ht="12" x14ac:dyDescent="0.2">
      <c r="A181" s="43">
        <v>164</v>
      </c>
      <c r="B181" s="44" t="s">
        <v>593</v>
      </c>
      <c r="C181" s="65" t="s">
        <v>98</v>
      </c>
      <c r="D181" s="46"/>
      <c r="E181" s="46">
        <v>332</v>
      </c>
      <c r="F181" s="44" t="s">
        <v>643</v>
      </c>
      <c r="G181" s="46">
        <v>915</v>
      </c>
      <c r="H181" s="74">
        <v>10695.54</v>
      </c>
      <c r="I181" s="74">
        <v>10839.976000000001</v>
      </c>
      <c r="J181" s="74">
        <v>10982.367</v>
      </c>
      <c r="K181" s="74">
        <v>11123.183000000001</v>
      </c>
      <c r="L181" s="74">
        <v>11263.079</v>
      </c>
      <c r="M181" s="74">
        <v>11402.532999999999</v>
      </c>
      <c r="N181" s="47">
        <v>11541.683000000001</v>
      </c>
      <c r="O181" s="47">
        <v>11680.288</v>
      </c>
      <c r="P181" s="47">
        <v>11817.963</v>
      </c>
      <c r="Q181" s="47">
        <v>11954.191999999999</v>
      </c>
      <c r="R181" s="47">
        <v>12088.555</v>
      </c>
      <c r="S181" s="47">
        <v>12220.965</v>
      </c>
      <c r="T181" s="47">
        <v>12351.508</v>
      </c>
      <c r="U181" s="47">
        <v>12480.290999999999</v>
      </c>
      <c r="V181" s="47">
        <v>12607.489</v>
      </c>
      <c r="W181" s="47">
        <v>12733.227000000001</v>
      </c>
      <c r="X181" s="47">
        <v>12857.462</v>
      </c>
      <c r="Y181" s="47">
        <v>12980.130999999999</v>
      </c>
      <c r="Z181" s="47">
        <v>13101.411</v>
      </c>
      <c r="AA181" s="47">
        <v>13221.557000000001</v>
      </c>
      <c r="AB181" s="47">
        <v>13340.69</v>
      </c>
      <c r="AC181" s="47">
        <v>13458.858</v>
      </c>
      <c r="AD181" s="47">
        <v>13575.896000000001</v>
      </c>
      <c r="AE181" s="47">
        <v>13691.413</v>
      </c>
      <c r="AF181" s="47">
        <v>13804.888000000001</v>
      </c>
      <c r="AG181" s="47">
        <v>13915.919</v>
      </c>
      <c r="AH181" s="47">
        <v>14024.295</v>
      </c>
      <c r="AI181" s="47">
        <v>14129.986000000001</v>
      </c>
      <c r="AJ181" s="47">
        <v>14233.047</v>
      </c>
      <c r="AK181" s="47">
        <v>14333.536</v>
      </c>
      <c r="AL181" s="47">
        <v>14431.512000000001</v>
      </c>
      <c r="AM181" s="47">
        <v>14526.891</v>
      </c>
      <c r="AN181" s="47">
        <v>14619.482</v>
      </c>
      <c r="AO181" s="47">
        <v>14709.031000000001</v>
      </c>
      <c r="AP181" s="47">
        <v>14795.215</v>
      </c>
      <c r="AQ181" s="47">
        <v>14877.785</v>
      </c>
      <c r="AR181" s="47">
        <v>14956.596</v>
      </c>
      <c r="AS181" s="47">
        <v>15031.637000000001</v>
      </c>
      <c r="AT181" s="47">
        <v>15102.814</v>
      </c>
      <c r="AU181" s="47">
        <v>15170.134</v>
      </c>
      <c r="AV181" s="47">
        <v>15233.544</v>
      </c>
      <c r="AW181" s="47">
        <v>15293.009</v>
      </c>
      <c r="AX181" s="47">
        <v>15348.49</v>
      </c>
      <c r="AY181" s="47">
        <v>15399.986999999999</v>
      </c>
      <c r="AZ181" s="47">
        <v>15447.522999999999</v>
      </c>
      <c r="BA181" s="47">
        <v>15491.102999999999</v>
      </c>
      <c r="BB181" s="47">
        <v>15530.737999999999</v>
      </c>
      <c r="BC181" s="47">
        <v>15566.465</v>
      </c>
      <c r="BD181" s="47">
        <v>15598.337</v>
      </c>
      <c r="BE181" s="47">
        <v>15626.424000000001</v>
      </c>
      <c r="BF181" s="47">
        <v>15650.81</v>
      </c>
      <c r="BG181" s="47">
        <v>15671.553</v>
      </c>
      <c r="BH181" s="47">
        <v>15688.721</v>
      </c>
      <c r="BI181" s="47">
        <v>15702.352000000001</v>
      </c>
      <c r="BJ181" s="47">
        <v>15712.483</v>
      </c>
      <c r="BK181" s="47">
        <v>15719.201999999999</v>
      </c>
      <c r="BL181" s="47">
        <v>15722.558999999999</v>
      </c>
      <c r="BM181" s="47">
        <v>15722.648999999999</v>
      </c>
      <c r="BN181" s="47">
        <v>15719.603999999999</v>
      </c>
      <c r="BO181" s="47">
        <v>15713.584999999999</v>
      </c>
      <c r="BP181" s="47">
        <v>15704.753000000001</v>
      </c>
      <c r="BQ181" s="47">
        <v>15693.173000000001</v>
      </c>
      <c r="BR181" s="47">
        <v>15678.925999999999</v>
      </c>
      <c r="BS181" s="47">
        <v>15662.089</v>
      </c>
      <c r="BT181" s="47">
        <v>15642.751</v>
      </c>
      <c r="BU181" s="47">
        <v>15620.972</v>
      </c>
      <c r="BV181" s="47">
        <v>15596.824000000001</v>
      </c>
      <c r="BW181" s="47">
        <v>15570.401</v>
      </c>
      <c r="BX181" s="47">
        <v>15541.743</v>
      </c>
      <c r="BY181" s="47">
        <v>15510.857</v>
      </c>
      <c r="BZ181" s="47">
        <v>15477.800999999999</v>
      </c>
      <c r="CA181" s="47">
        <v>15442.638999999999</v>
      </c>
      <c r="CB181" s="47">
        <v>15405.412</v>
      </c>
      <c r="CC181" s="47">
        <v>15366.191999999999</v>
      </c>
      <c r="CD181" s="47">
        <v>15325.058000000001</v>
      </c>
      <c r="CE181" s="47">
        <v>15282.055</v>
      </c>
      <c r="CF181" s="47">
        <v>15237.251</v>
      </c>
      <c r="CG181" s="47">
        <v>15190.665999999999</v>
      </c>
      <c r="CH181" s="47">
        <v>15142.395</v>
      </c>
      <c r="CI181" s="47">
        <v>15092.449000000001</v>
      </c>
      <c r="CJ181" s="47">
        <v>15040.875</v>
      </c>
      <c r="CK181" s="47">
        <v>14987.735000000001</v>
      </c>
      <c r="CL181" s="47">
        <v>14933.072</v>
      </c>
      <c r="CM181" s="47">
        <v>14876.928</v>
      </c>
      <c r="CN181" s="47">
        <v>14819.380999999999</v>
      </c>
      <c r="CO181" s="47">
        <v>14760.45</v>
      </c>
    </row>
    <row r="182" spans="1:93" ht="12" x14ac:dyDescent="0.2">
      <c r="A182" s="43">
        <v>165</v>
      </c>
      <c r="B182" s="44" t="s">
        <v>593</v>
      </c>
      <c r="C182" s="65" t="s">
        <v>110</v>
      </c>
      <c r="D182" s="46"/>
      <c r="E182" s="46">
        <v>388</v>
      </c>
      <c r="F182" s="44" t="s">
        <v>643</v>
      </c>
      <c r="G182" s="46">
        <v>915</v>
      </c>
      <c r="H182" s="74">
        <v>2891.0239999999999</v>
      </c>
      <c r="I182" s="74">
        <v>2906.2420000000002</v>
      </c>
      <c r="J182" s="74">
        <v>2920.848</v>
      </c>
      <c r="K182" s="74">
        <v>2934.8530000000001</v>
      </c>
      <c r="L182" s="74">
        <v>2948.277</v>
      </c>
      <c r="M182" s="74">
        <v>2961.1610000000001</v>
      </c>
      <c r="N182" s="47">
        <v>2973.462</v>
      </c>
      <c r="O182" s="47">
        <v>2985.087</v>
      </c>
      <c r="P182" s="47">
        <v>2995.9989999999998</v>
      </c>
      <c r="Q182" s="47">
        <v>3006.09</v>
      </c>
      <c r="R182" s="47">
        <v>3015.3229999999999</v>
      </c>
      <c r="S182" s="47">
        <v>3023.6689999999999</v>
      </c>
      <c r="T182" s="47">
        <v>3031.1030000000001</v>
      </c>
      <c r="U182" s="47">
        <v>3037.6219999999998</v>
      </c>
      <c r="V182" s="47">
        <v>3043.2539999999999</v>
      </c>
      <c r="W182" s="47">
        <v>3047.9690000000001</v>
      </c>
      <c r="X182" s="47">
        <v>3051.79</v>
      </c>
      <c r="Y182" s="47">
        <v>3054.7089999999998</v>
      </c>
      <c r="Z182" s="47">
        <v>3056.6889999999999</v>
      </c>
      <c r="AA182" s="47">
        <v>3057.75</v>
      </c>
      <c r="AB182" s="47">
        <v>3057.8919999999998</v>
      </c>
      <c r="AC182" s="47">
        <v>3057.125</v>
      </c>
      <c r="AD182" s="47">
        <v>3055.44</v>
      </c>
      <c r="AE182" s="47">
        <v>3052.8670000000002</v>
      </c>
      <c r="AF182" s="47">
        <v>3049.4389999999999</v>
      </c>
      <c r="AG182" s="47">
        <v>3045.1619999999998</v>
      </c>
      <c r="AH182" s="47">
        <v>3040.0630000000001</v>
      </c>
      <c r="AI182" s="47">
        <v>3034.1619999999998</v>
      </c>
      <c r="AJ182" s="47">
        <v>3027.4650000000001</v>
      </c>
      <c r="AK182" s="47">
        <v>3020.0050000000001</v>
      </c>
      <c r="AL182" s="47">
        <v>3011.8130000000001</v>
      </c>
      <c r="AM182" s="47">
        <v>3002.9090000000001</v>
      </c>
      <c r="AN182" s="47">
        <v>2993.297</v>
      </c>
      <c r="AO182" s="47">
        <v>2982.9960000000001</v>
      </c>
      <c r="AP182" s="47">
        <v>2971.9989999999998</v>
      </c>
      <c r="AQ182" s="47">
        <v>2960.3209999999999</v>
      </c>
      <c r="AR182" s="47">
        <v>2947.9639999999999</v>
      </c>
      <c r="AS182" s="47">
        <v>2934.9580000000001</v>
      </c>
      <c r="AT182" s="47">
        <v>2921.3090000000002</v>
      </c>
      <c r="AU182" s="47">
        <v>2906.9879999999998</v>
      </c>
      <c r="AV182" s="47">
        <v>2892.0259999999998</v>
      </c>
      <c r="AW182" s="47">
        <v>2876.4250000000002</v>
      </c>
      <c r="AX182" s="47">
        <v>2860.192</v>
      </c>
      <c r="AY182" s="47">
        <v>2843.3440000000001</v>
      </c>
      <c r="AZ182" s="47">
        <v>2825.9029999999998</v>
      </c>
      <c r="BA182" s="47">
        <v>2807.8710000000001</v>
      </c>
      <c r="BB182" s="47">
        <v>2789.2559999999999</v>
      </c>
      <c r="BC182" s="47">
        <v>2770.087</v>
      </c>
      <c r="BD182" s="47">
        <v>2750.3710000000001</v>
      </c>
      <c r="BE182" s="47">
        <v>2730.085</v>
      </c>
      <c r="BF182" s="47">
        <v>2709.2640000000001</v>
      </c>
      <c r="BG182" s="47">
        <v>2687.8989999999999</v>
      </c>
      <c r="BH182" s="47">
        <v>2666.0189999999998</v>
      </c>
      <c r="BI182" s="47">
        <v>2643.6309999999999</v>
      </c>
      <c r="BJ182" s="47">
        <v>2620.721</v>
      </c>
      <c r="BK182" s="47">
        <v>2597.3200000000002</v>
      </c>
      <c r="BL182" s="47">
        <v>2573.4369999999999</v>
      </c>
      <c r="BM182" s="47">
        <v>2549.085</v>
      </c>
      <c r="BN182" s="47">
        <v>2524.2959999999998</v>
      </c>
      <c r="BO182" s="47">
        <v>2499.105</v>
      </c>
      <c r="BP182" s="47">
        <v>2473.5430000000001</v>
      </c>
      <c r="BQ182" s="47">
        <v>2447.627</v>
      </c>
      <c r="BR182" s="47">
        <v>2421.386</v>
      </c>
      <c r="BS182" s="47">
        <v>2394.8620000000001</v>
      </c>
      <c r="BT182" s="47">
        <v>2368.1</v>
      </c>
      <c r="BU182" s="47">
        <v>2341.11</v>
      </c>
      <c r="BV182" s="47">
        <v>2313.9470000000001</v>
      </c>
      <c r="BW182" s="47">
        <v>2286.6350000000002</v>
      </c>
      <c r="BX182" s="47">
        <v>2259.1979999999999</v>
      </c>
      <c r="BY182" s="47">
        <v>2231.663</v>
      </c>
      <c r="BZ182" s="47">
        <v>2204.0819999999999</v>
      </c>
      <c r="CA182" s="47">
        <v>2176.4650000000001</v>
      </c>
      <c r="CB182" s="47">
        <v>2148.8229999999999</v>
      </c>
      <c r="CC182" s="47">
        <v>2121.1970000000001</v>
      </c>
      <c r="CD182" s="47">
        <v>2093.578</v>
      </c>
      <c r="CE182" s="47">
        <v>2066.0129999999999</v>
      </c>
      <c r="CF182" s="47">
        <v>2038.501</v>
      </c>
      <c r="CG182" s="47">
        <v>2011.0540000000001</v>
      </c>
      <c r="CH182" s="47">
        <v>1983.665</v>
      </c>
      <c r="CI182" s="47">
        <v>1956.3309999999999</v>
      </c>
      <c r="CJ182" s="47">
        <v>1929.0440000000001</v>
      </c>
      <c r="CK182" s="47">
        <v>1901.806</v>
      </c>
      <c r="CL182" s="47">
        <v>1874.6030000000001</v>
      </c>
      <c r="CM182" s="47">
        <v>1847.424</v>
      </c>
      <c r="CN182" s="47">
        <v>1820.27</v>
      </c>
      <c r="CO182" s="47">
        <v>1793.106</v>
      </c>
    </row>
    <row r="183" spans="1:93" ht="12" x14ac:dyDescent="0.2">
      <c r="A183" s="43">
        <v>166</v>
      </c>
      <c r="B183" s="44" t="s">
        <v>593</v>
      </c>
      <c r="C183" s="65" t="s">
        <v>686</v>
      </c>
      <c r="D183" s="46">
        <v>2</v>
      </c>
      <c r="E183" s="46">
        <v>474</v>
      </c>
      <c r="F183" s="44" t="s">
        <v>643</v>
      </c>
      <c r="G183" s="46">
        <v>915</v>
      </c>
      <c r="H183" s="74">
        <v>378.483</v>
      </c>
      <c r="I183" s="74">
        <v>376.78899999999999</v>
      </c>
      <c r="J183" s="74">
        <v>375.94600000000003</v>
      </c>
      <c r="K183" s="74">
        <v>375.67200000000003</v>
      </c>
      <c r="L183" s="74">
        <v>375.55700000000002</v>
      </c>
      <c r="M183" s="74">
        <v>375.26499999999999</v>
      </c>
      <c r="N183" s="47">
        <v>374.74299999999999</v>
      </c>
      <c r="O183" s="47">
        <v>374.08300000000003</v>
      </c>
      <c r="P183" s="47">
        <v>373.31799999999998</v>
      </c>
      <c r="Q183" s="47">
        <v>372.53199999999998</v>
      </c>
      <c r="R183" s="47">
        <v>371.76</v>
      </c>
      <c r="S183" s="47">
        <v>370.99900000000002</v>
      </c>
      <c r="T183" s="47">
        <v>370.20400000000001</v>
      </c>
      <c r="U183" s="47">
        <v>369.39600000000002</v>
      </c>
      <c r="V183" s="47">
        <v>368.56400000000002</v>
      </c>
      <c r="W183" s="47">
        <v>367.71300000000002</v>
      </c>
      <c r="X183" s="47">
        <v>366.851</v>
      </c>
      <c r="Y183" s="47">
        <v>365.96300000000002</v>
      </c>
      <c r="Z183" s="47">
        <v>365.02100000000002</v>
      </c>
      <c r="AA183" s="47">
        <v>363.99099999999999</v>
      </c>
      <c r="AB183" s="47">
        <v>362.88299999999998</v>
      </c>
      <c r="AC183" s="47">
        <v>361.66699999999997</v>
      </c>
      <c r="AD183" s="47">
        <v>360.34399999999999</v>
      </c>
      <c r="AE183" s="47">
        <v>358.90199999999999</v>
      </c>
      <c r="AF183" s="47">
        <v>357.32499999999999</v>
      </c>
      <c r="AG183" s="47">
        <v>355.59199999999998</v>
      </c>
      <c r="AH183" s="47">
        <v>353.738</v>
      </c>
      <c r="AI183" s="47">
        <v>351.709</v>
      </c>
      <c r="AJ183" s="47">
        <v>349.57400000000001</v>
      </c>
      <c r="AK183" s="47">
        <v>347.30700000000002</v>
      </c>
      <c r="AL183" s="47">
        <v>344.94499999999999</v>
      </c>
      <c r="AM183" s="47">
        <v>342.488</v>
      </c>
      <c r="AN183" s="47">
        <v>339.94</v>
      </c>
      <c r="AO183" s="47">
        <v>337.32400000000001</v>
      </c>
      <c r="AP183" s="47">
        <v>334.65699999999998</v>
      </c>
      <c r="AQ183" s="47">
        <v>331.959</v>
      </c>
      <c r="AR183" s="47">
        <v>329.23899999999998</v>
      </c>
      <c r="AS183" s="47">
        <v>326.51799999999997</v>
      </c>
      <c r="AT183" s="47">
        <v>323.78699999999998</v>
      </c>
      <c r="AU183" s="47">
        <v>321.07799999999997</v>
      </c>
      <c r="AV183" s="47">
        <v>318.40600000000001</v>
      </c>
      <c r="AW183" s="47">
        <v>315.76299999999998</v>
      </c>
      <c r="AX183" s="47">
        <v>313.16399999999999</v>
      </c>
      <c r="AY183" s="47">
        <v>310.62700000000001</v>
      </c>
      <c r="AZ183" s="47">
        <v>308.14999999999998</v>
      </c>
      <c r="BA183" s="47">
        <v>305.73500000000001</v>
      </c>
      <c r="BB183" s="47">
        <v>303.38900000000001</v>
      </c>
      <c r="BC183" s="47">
        <v>301.13099999999997</v>
      </c>
      <c r="BD183" s="47">
        <v>298.93599999999998</v>
      </c>
      <c r="BE183" s="47">
        <v>296.81799999999998</v>
      </c>
      <c r="BF183" s="47">
        <v>294.78100000000001</v>
      </c>
      <c r="BG183" s="47">
        <v>292.79500000000002</v>
      </c>
      <c r="BH183" s="47">
        <v>290.90300000000002</v>
      </c>
      <c r="BI183" s="47">
        <v>289.06200000000001</v>
      </c>
      <c r="BJ183" s="47">
        <v>287.28100000000001</v>
      </c>
      <c r="BK183" s="47">
        <v>285.53100000000001</v>
      </c>
      <c r="BL183" s="47">
        <v>283.84100000000001</v>
      </c>
      <c r="BM183" s="47">
        <v>282.16800000000001</v>
      </c>
      <c r="BN183" s="47">
        <v>280.52300000000002</v>
      </c>
      <c r="BO183" s="47">
        <v>278.911</v>
      </c>
      <c r="BP183" s="47">
        <v>277.30900000000003</v>
      </c>
      <c r="BQ183" s="47">
        <v>275.72300000000001</v>
      </c>
      <c r="BR183" s="47">
        <v>274.12900000000002</v>
      </c>
      <c r="BS183" s="47">
        <v>272.55799999999999</v>
      </c>
      <c r="BT183" s="47">
        <v>270.97300000000001</v>
      </c>
      <c r="BU183" s="47">
        <v>269.37400000000002</v>
      </c>
      <c r="BV183" s="47">
        <v>267.76499999999999</v>
      </c>
      <c r="BW183" s="47">
        <v>266.13900000000001</v>
      </c>
      <c r="BX183" s="47">
        <v>264.49900000000002</v>
      </c>
      <c r="BY183" s="47">
        <v>262.84699999999998</v>
      </c>
      <c r="BZ183" s="47">
        <v>261.166</v>
      </c>
      <c r="CA183" s="47">
        <v>259.47199999999998</v>
      </c>
      <c r="CB183" s="47">
        <v>257.76</v>
      </c>
      <c r="CC183" s="47">
        <v>256.02999999999997</v>
      </c>
      <c r="CD183" s="47">
        <v>254.28899999999999</v>
      </c>
      <c r="CE183" s="47">
        <v>252.524</v>
      </c>
      <c r="CF183" s="47">
        <v>250.75700000000001</v>
      </c>
      <c r="CG183" s="47">
        <v>248.97800000000001</v>
      </c>
      <c r="CH183" s="47">
        <v>247.17699999999999</v>
      </c>
      <c r="CI183" s="47">
        <v>245.37100000000001</v>
      </c>
      <c r="CJ183" s="47">
        <v>243.53</v>
      </c>
      <c r="CK183" s="47">
        <v>241.678</v>
      </c>
      <c r="CL183" s="47">
        <v>239.81</v>
      </c>
      <c r="CM183" s="47">
        <v>237.90600000000001</v>
      </c>
      <c r="CN183" s="47">
        <v>235.97800000000001</v>
      </c>
      <c r="CO183" s="47">
        <v>234.041</v>
      </c>
    </row>
    <row r="184" spans="1:93" ht="12" x14ac:dyDescent="0.2">
      <c r="A184" s="43">
        <v>167</v>
      </c>
      <c r="B184" s="44" t="s">
        <v>593</v>
      </c>
      <c r="C184" s="65" t="s">
        <v>687</v>
      </c>
      <c r="D184" s="46">
        <v>14</v>
      </c>
      <c r="E184" s="46">
        <v>500</v>
      </c>
      <c r="F184" s="44" t="s">
        <v>643</v>
      </c>
      <c r="G184" s="46">
        <v>915</v>
      </c>
      <c r="H184" s="74">
        <v>4.9660000000000002</v>
      </c>
      <c r="I184" s="74">
        <v>4.9779999999999998</v>
      </c>
      <c r="J184" s="74">
        <v>4.9889999999999999</v>
      </c>
      <c r="K184" s="74">
        <v>4.9930000000000003</v>
      </c>
      <c r="L184" s="74">
        <v>4.9909999999999997</v>
      </c>
      <c r="M184" s="74">
        <v>4.9989999999999997</v>
      </c>
      <c r="N184" s="47">
        <v>4.9809999999999999</v>
      </c>
      <c r="O184" s="47">
        <v>4.968</v>
      </c>
      <c r="P184" s="47">
        <v>4.9459999999999997</v>
      </c>
      <c r="Q184" s="47">
        <v>4.923</v>
      </c>
      <c r="R184" s="47">
        <v>4.8970000000000002</v>
      </c>
      <c r="S184" s="47">
        <v>4.8650000000000002</v>
      </c>
      <c r="T184" s="47">
        <v>4.843</v>
      </c>
      <c r="U184" s="47">
        <v>4.8159999999999998</v>
      </c>
      <c r="V184" s="47">
        <v>4.7919999999999998</v>
      </c>
      <c r="W184" s="47">
        <v>4.7629999999999999</v>
      </c>
      <c r="X184" s="47">
        <v>4.7279999999999998</v>
      </c>
      <c r="Y184" s="47">
        <v>4.7039999999999997</v>
      </c>
      <c r="Z184" s="47">
        <v>4.6769999999999996</v>
      </c>
      <c r="AA184" s="47">
        <v>4.649</v>
      </c>
      <c r="AB184" s="47">
        <v>4.6150000000000002</v>
      </c>
      <c r="AC184" s="47">
        <v>4.5860000000000003</v>
      </c>
      <c r="AD184" s="47">
        <v>4.5570000000000004</v>
      </c>
      <c r="AE184" s="47">
        <v>4.5369999999999999</v>
      </c>
      <c r="AF184" s="47">
        <v>4.5069999999999997</v>
      </c>
      <c r="AG184" s="47">
        <v>4.4809999999999999</v>
      </c>
      <c r="AH184" s="47">
        <v>4.4470000000000001</v>
      </c>
      <c r="AI184" s="47">
        <v>4.42</v>
      </c>
      <c r="AJ184" s="47">
        <v>4.391</v>
      </c>
      <c r="AK184" s="47">
        <v>4.3609999999999998</v>
      </c>
      <c r="AL184" s="47">
        <v>4.3239999999999998</v>
      </c>
      <c r="AM184" s="47">
        <v>4.29</v>
      </c>
      <c r="AN184" s="47">
        <v>4.2560000000000002</v>
      </c>
      <c r="AO184" s="47">
        <v>4.2220000000000004</v>
      </c>
      <c r="AP184" s="47">
        <v>4.1870000000000003</v>
      </c>
      <c r="AQ184" s="47">
        <v>4.1440000000000001</v>
      </c>
      <c r="AR184" s="47">
        <v>4.1150000000000002</v>
      </c>
      <c r="AS184" s="47">
        <v>4.0730000000000004</v>
      </c>
      <c r="AT184" s="47">
        <v>4.0490000000000004</v>
      </c>
      <c r="AU184" s="47">
        <v>4.0060000000000002</v>
      </c>
      <c r="AV184" s="47">
        <v>3.9710000000000001</v>
      </c>
      <c r="AW184" s="47">
        <v>3.94</v>
      </c>
      <c r="AX184" s="47">
        <v>3.903</v>
      </c>
      <c r="AY184" s="47">
        <v>3.87</v>
      </c>
      <c r="AZ184" s="47">
        <v>3.8380000000000001</v>
      </c>
      <c r="BA184" s="47">
        <v>3.8119999999999998</v>
      </c>
      <c r="BB184" s="47">
        <v>3.7719999999999998</v>
      </c>
      <c r="BC184" s="47">
        <v>3.7349999999999999</v>
      </c>
      <c r="BD184" s="47">
        <v>3.7050000000000001</v>
      </c>
      <c r="BE184" s="47">
        <v>3.6739999999999999</v>
      </c>
      <c r="BF184" s="47">
        <v>3.6419999999999999</v>
      </c>
      <c r="BG184" s="47">
        <v>3.6150000000000002</v>
      </c>
      <c r="BH184" s="47">
        <v>3.581</v>
      </c>
      <c r="BI184" s="47">
        <v>3.5529999999999999</v>
      </c>
      <c r="BJ184" s="47">
        <v>3.5179999999999998</v>
      </c>
      <c r="BK184" s="47">
        <v>3.4950000000000001</v>
      </c>
      <c r="BL184" s="47">
        <v>3.4670000000000001</v>
      </c>
      <c r="BM184" s="47">
        <v>3.444</v>
      </c>
      <c r="BN184" s="47">
        <v>3.419</v>
      </c>
      <c r="BO184" s="47">
        <v>3.403</v>
      </c>
      <c r="BP184" s="47">
        <v>3.3780000000000001</v>
      </c>
      <c r="BQ184" s="47">
        <v>3.355</v>
      </c>
      <c r="BR184" s="47">
        <v>3.3330000000000002</v>
      </c>
      <c r="BS184" s="47">
        <v>3.3180000000000001</v>
      </c>
      <c r="BT184" s="47">
        <v>3.286</v>
      </c>
      <c r="BU184" s="47">
        <v>3.2730000000000001</v>
      </c>
      <c r="BV184" s="47">
        <v>3.2530000000000001</v>
      </c>
      <c r="BW184" s="47">
        <v>3.2309999999999999</v>
      </c>
      <c r="BX184" s="47">
        <v>3.21</v>
      </c>
      <c r="BY184" s="47">
        <v>3.1880000000000002</v>
      </c>
      <c r="BZ184" s="47">
        <v>3.169</v>
      </c>
      <c r="CA184" s="47">
        <v>3.149</v>
      </c>
      <c r="CB184" s="47">
        <v>3.1269999999999998</v>
      </c>
      <c r="CC184" s="47">
        <v>3.1059999999999999</v>
      </c>
      <c r="CD184" s="47">
        <v>3.0870000000000002</v>
      </c>
      <c r="CE184" s="47">
        <v>3.0619999999999998</v>
      </c>
      <c r="CF184" s="47">
        <v>3.0470000000000002</v>
      </c>
      <c r="CG184" s="47">
        <v>3.0259999999999998</v>
      </c>
      <c r="CH184" s="47">
        <v>3</v>
      </c>
      <c r="CI184" s="47">
        <v>2.9830000000000001</v>
      </c>
      <c r="CJ184" s="47">
        <v>2.9620000000000002</v>
      </c>
      <c r="CK184" s="47">
        <v>2.952</v>
      </c>
      <c r="CL184" s="47">
        <v>2.93</v>
      </c>
      <c r="CM184" s="47">
        <v>2.911</v>
      </c>
      <c r="CN184" s="47">
        <v>2.891</v>
      </c>
      <c r="CO184" s="47">
        <v>2.8780000000000001</v>
      </c>
    </row>
    <row r="185" spans="1:93" ht="12" x14ac:dyDescent="0.2">
      <c r="A185" s="43">
        <v>168</v>
      </c>
      <c r="B185" s="44" t="s">
        <v>593</v>
      </c>
      <c r="C185" s="65" t="s">
        <v>688</v>
      </c>
      <c r="D185" s="46">
        <v>16</v>
      </c>
      <c r="E185" s="46">
        <v>630</v>
      </c>
      <c r="F185" s="44" t="s">
        <v>643</v>
      </c>
      <c r="G185" s="46">
        <v>915</v>
      </c>
      <c r="H185" s="74">
        <v>3381.5120000000002</v>
      </c>
      <c r="I185" s="74">
        <v>3283.1210000000001</v>
      </c>
      <c r="J185" s="74">
        <v>3163.6759999999999</v>
      </c>
      <c r="K185" s="74">
        <v>3039.598</v>
      </c>
      <c r="L185" s="74">
        <v>2933.404</v>
      </c>
      <c r="M185" s="74">
        <v>2860.84</v>
      </c>
      <c r="N185" s="47">
        <v>2828.2460000000001</v>
      </c>
      <c r="O185" s="47">
        <v>2829.8069999999998</v>
      </c>
      <c r="P185" s="47">
        <v>2854.1660000000002</v>
      </c>
      <c r="Q185" s="47">
        <v>2884.0740000000001</v>
      </c>
      <c r="R185" s="47">
        <v>2906.6460000000002</v>
      </c>
      <c r="S185" s="47">
        <v>2918.9169999999999</v>
      </c>
      <c r="T185" s="47">
        <v>2923.9789999999998</v>
      </c>
      <c r="U185" s="47">
        <v>2922.1759999999999</v>
      </c>
      <c r="V185" s="47">
        <v>2915.4609999999998</v>
      </c>
      <c r="W185" s="47">
        <v>2905.3580000000002</v>
      </c>
      <c r="X185" s="47">
        <v>2890.942</v>
      </c>
      <c r="Y185" s="47">
        <v>2871.32</v>
      </c>
      <c r="Z185" s="47">
        <v>2848.0929999999998</v>
      </c>
      <c r="AA185" s="47">
        <v>2823.636</v>
      </c>
      <c r="AB185" s="47">
        <v>2799.6759999999999</v>
      </c>
      <c r="AC185" s="47">
        <v>2776.7910000000002</v>
      </c>
      <c r="AD185" s="47">
        <v>2754.6570000000002</v>
      </c>
      <c r="AE185" s="47">
        <v>2733.0369999999998</v>
      </c>
      <c r="AF185" s="47">
        <v>2711.3580000000002</v>
      </c>
      <c r="AG185" s="47">
        <v>2689.2069999999999</v>
      </c>
      <c r="AH185" s="47">
        <v>2666.663</v>
      </c>
      <c r="AI185" s="47">
        <v>2643.9589999999998</v>
      </c>
      <c r="AJ185" s="47">
        <v>2620.9639999999999</v>
      </c>
      <c r="AK185" s="47">
        <v>2597.5050000000001</v>
      </c>
      <c r="AL185" s="47">
        <v>2573.4690000000001</v>
      </c>
      <c r="AM185" s="47">
        <v>2548.8069999999998</v>
      </c>
      <c r="AN185" s="47">
        <v>2523.5819999999999</v>
      </c>
      <c r="AO185" s="47">
        <v>2497.8539999999998</v>
      </c>
      <c r="AP185" s="47">
        <v>2471.7579999999998</v>
      </c>
      <c r="AQ185" s="47">
        <v>2445.3870000000002</v>
      </c>
      <c r="AR185" s="47">
        <v>2418.7759999999998</v>
      </c>
      <c r="AS185" s="47">
        <v>2391.9270000000001</v>
      </c>
      <c r="AT185" s="47">
        <v>2364.9140000000002</v>
      </c>
      <c r="AU185" s="47">
        <v>2337.8440000000001</v>
      </c>
      <c r="AV185" s="47">
        <v>2310.7649999999999</v>
      </c>
      <c r="AW185" s="47">
        <v>2283.7020000000002</v>
      </c>
      <c r="AX185" s="47">
        <v>2256.6990000000001</v>
      </c>
      <c r="AY185" s="47">
        <v>2229.7979999999998</v>
      </c>
      <c r="AZ185" s="47">
        <v>2203.0419999999999</v>
      </c>
      <c r="BA185" s="47">
        <v>2176.4650000000001</v>
      </c>
      <c r="BB185" s="47">
        <v>2150.078</v>
      </c>
      <c r="BC185" s="47">
        <v>2123.9070000000002</v>
      </c>
      <c r="BD185" s="47">
        <v>2097.9479999999999</v>
      </c>
      <c r="BE185" s="47">
        <v>2072.181</v>
      </c>
      <c r="BF185" s="47">
        <v>2046.587</v>
      </c>
      <c r="BG185" s="47">
        <v>2021.182</v>
      </c>
      <c r="BH185" s="47">
        <v>1995.961</v>
      </c>
      <c r="BI185" s="47">
        <v>1970.9190000000001</v>
      </c>
      <c r="BJ185" s="47">
        <v>1946.048</v>
      </c>
      <c r="BK185" s="47">
        <v>1921.3420000000001</v>
      </c>
      <c r="BL185" s="47">
        <v>1896.789</v>
      </c>
      <c r="BM185" s="47">
        <v>1872.3869999999999</v>
      </c>
      <c r="BN185" s="47">
        <v>1848.12</v>
      </c>
      <c r="BO185" s="47">
        <v>1824.011</v>
      </c>
      <c r="BP185" s="47">
        <v>1800.0219999999999</v>
      </c>
      <c r="BQ185" s="47">
        <v>1776.163</v>
      </c>
      <c r="BR185" s="47">
        <v>1752.421</v>
      </c>
      <c r="BS185" s="47">
        <v>1728.787</v>
      </c>
      <c r="BT185" s="47">
        <v>1705.2539999999999</v>
      </c>
      <c r="BU185" s="47">
        <v>1681.81</v>
      </c>
      <c r="BV185" s="47">
        <v>1658.4490000000001</v>
      </c>
      <c r="BW185" s="47">
        <v>1635.164</v>
      </c>
      <c r="BX185" s="47">
        <v>1611.94</v>
      </c>
      <c r="BY185" s="47">
        <v>1588.741</v>
      </c>
      <c r="BZ185" s="47">
        <v>1565.5630000000001</v>
      </c>
      <c r="CA185" s="47">
        <v>1542.3820000000001</v>
      </c>
      <c r="CB185" s="47">
        <v>1519.223</v>
      </c>
      <c r="CC185" s="47">
        <v>1496.04</v>
      </c>
      <c r="CD185" s="47">
        <v>1472.829</v>
      </c>
      <c r="CE185" s="47">
        <v>1449.578</v>
      </c>
      <c r="CF185" s="47">
        <v>1426.2860000000001</v>
      </c>
      <c r="CG185" s="47">
        <v>1402.9649999999999</v>
      </c>
      <c r="CH185" s="47">
        <v>1379.616</v>
      </c>
      <c r="CI185" s="47">
        <v>1356.2619999999999</v>
      </c>
      <c r="CJ185" s="47">
        <v>1332.903</v>
      </c>
      <c r="CK185" s="47">
        <v>1309.568</v>
      </c>
      <c r="CL185" s="47">
        <v>1286.269</v>
      </c>
      <c r="CM185" s="47">
        <v>1263.0319999999999</v>
      </c>
      <c r="CN185" s="47">
        <v>1239.8589999999999</v>
      </c>
      <c r="CO185" s="47">
        <v>1216.779</v>
      </c>
    </row>
    <row r="186" spans="1:93" ht="12" x14ac:dyDescent="0.2">
      <c r="A186" s="43">
        <v>169</v>
      </c>
      <c r="B186" s="44" t="s">
        <v>593</v>
      </c>
      <c r="C186" s="65" t="s">
        <v>689</v>
      </c>
      <c r="D186" s="46">
        <v>2</v>
      </c>
      <c r="E186" s="46">
        <v>652</v>
      </c>
      <c r="F186" s="44" t="s">
        <v>643</v>
      </c>
      <c r="G186" s="46">
        <v>915</v>
      </c>
      <c r="H186" s="74">
        <v>9.6959999999999997</v>
      </c>
      <c r="I186" s="74">
        <v>9.7449999999999992</v>
      </c>
      <c r="J186" s="74">
        <v>9.7880000000000003</v>
      </c>
      <c r="K186" s="74">
        <v>9.8239999999999998</v>
      </c>
      <c r="L186" s="74">
        <v>9.8529999999999998</v>
      </c>
      <c r="M186" s="74">
        <v>9.8849999999999998</v>
      </c>
      <c r="N186" s="47">
        <v>9.9090000000000007</v>
      </c>
      <c r="O186" s="47">
        <v>9.9459999999999997</v>
      </c>
      <c r="P186" s="47">
        <v>9.9879999999999995</v>
      </c>
      <c r="Q186" s="47">
        <v>10.023</v>
      </c>
      <c r="R186" s="47">
        <v>10.058</v>
      </c>
      <c r="S186" s="47">
        <v>10.090999999999999</v>
      </c>
      <c r="T186" s="47">
        <v>10.125999999999999</v>
      </c>
      <c r="U186" s="47">
        <v>10.161</v>
      </c>
      <c r="V186" s="47">
        <v>10.19</v>
      </c>
      <c r="W186" s="47">
        <v>10.224</v>
      </c>
      <c r="X186" s="47">
        <v>10.25</v>
      </c>
      <c r="Y186" s="47">
        <v>10.295</v>
      </c>
      <c r="Z186" s="47">
        <v>10.327999999999999</v>
      </c>
      <c r="AA186" s="47">
        <v>10.356999999999999</v>
      </c>
      <c r="AB186" s="47">
        <v>10.387</v>
      </c>
      <c r="AC186" s="47">
        <v>10.416</v>
      </c>
      <c r="AD186" s="47">
        <v>10.455</v>
      </c>
      <c r="AE186" s="47">
        <v>10.488</v>
      </c>
      <c r="AF186" s="47">
        <v>10.53</v>
      </c>
      <c r="AG186" s="47">
        <v>10.554</v>
      </c>
      <c r="AH186" s="47">
        <v>10.589</v>
      </c>
      <c r="AI186" s="47">
        <v>10.61</v>
      </c>
      <c r="AJ186" s="47">
        <v>10.647</v>
      </c>
      <c r="AK186" s="47">
        <v>10.675000000000001</v>
      </c>
      <c r="AL186" s="47">
        <v>10.696999999999999</v>
      </c>
      <c r="AM186" s="47">
        <v>10.727</v>
      </c>
      <c r="AN186" s="47">
        <v>10.753</v>
      </c>
      <c r="AO186" s="47">
        <v>10.781000000000001</v>
      </c>
      <c r="AP186" s="47">
        <v>10.805</v>
      </c>
      <c r="AQ186" s="47">
        <v>10.827999999999999</v>
      </c>
      <c r="AR186" s="47">
        <v>10.843999999999999</v>
      </c>
      <c r="AS186" s="47">
        <v>10.864000000000001</v>
      </c>
      <c r="AT186" s="47">
        <v>10.875</v>
      </c>
      <c r="AU186" s="47">
        <v>10.887</v>
      </c>
      <c r="AV186" s="47">
        <v>10.893000000000001</v>
      </c>
      <c r="AW186" s="47">
        <v>10.904</v>
      </c>
      <c r="AX186" s="47">
        <v>10.913</v>
      </c>
      <c r="AY186" s="47">
        <v>10.907999999999999</v>
      </c>
      <c r="AZ186" s="47">
        <v>10.917</v>
      </c>
      <c r="BA186" s="47">
        <v>10.923999999999999</v>
      </c>
      <c r="BB186" s="47">
        <v>10.919</v>
      </c>
      <c r="BC186" s="47">
        <v>10.920999999999999</v>
      </c>
      <c r="BD186" s="47">
        <v>10.917</v>
      </c>
      <c r="BE186" s="47">
        <v>10.913</v>
      </c>
      <c r="BF186" s="47">
        <v>10.91</v>
      </c>
      <c r="BG186" s="47">
        <v>10.898999999999999</v>
      </c>
      <c r="BH186" s="47">
        <v>10.895</v>
      </c>
      <c r="BI186" s="47">
        <v>10.885999999999999</v>
      </c>
      <c r="BJ186" s="47">
        <v>10.879</v>
      </c>
      <c r="BK186" s="47">
        <v>10.867000000000001</v>
      </c>
      <c r="BL186" s="47">
        <v>10.861000000000001</v>
      </c>
      <c r="BM186" s="47">
        <v>10.843999999999999</v>
      </c>
      <c r="BN186" s="47">
        <v>10.824</v>
      </c>
      <c r="BO186" s="47">
        <v>10.808999999999999</v>
      </c>
      <c r="BP186" s="47">
        <v>10.782999999999999</v>
      </c>
      <c r="BQ186" s="47">
        <v>10.773</v>
      </c>
      <c r="BR186" s="47">
        <v>10.759</v>
      </c>
      <c r="BS186" s="47">
        <v>10.739000000000001</v>
      </c>
      <c r="BT186" s="47">
        <v>10.714</v>
      </c>
      <c r="BU186" s="47">
        <v>10.696</v>
      </c>
      <c r="BV186" s="47">
        <v>10.676</v>
      </c>
      <c r="BW186" s="47">
        <v>10.65</v>
      </c>
      <c r="BX186" s="47">
        <v>10.625999999999999</v>
      </c>
      <c r="BY186" s="47">
        <v>10.608000000000001</v>
      </c>
      <c r="BZ186" s="47">
        <v>10.582000000000001</v>
      </c>
      <c r="CA186" s="47">
        <v>10.552</v>
      </c>
      <c r="CB186" s="47">
        <v>10.531000000000001</v>
      </c>
      <c r="CC186" s="47">
        <v>10.5</v>
      </c>
      <c r="CD186" s="47">
        <v>10.473000000000001</v>
      </c>
      <c r="CE186" s="47">
        <v>10.439</v>
      </c>
      <c r="CF186" s="47">
        <v>10.411</v>
      </c>
      <c r="CG186" s="47">
        <v>10.382</v>
      </c>
      <c r="CH186" s="47">
        <v>10.355</v>
      </c>
      <c r="CI186" s="47">
        <v>10.321999999999999</v>
      </c>
      <c r="CJ186" s="47">
        <v>10.301</v>
      </c>
      <c r="CK186" s="47">
        <v>10.265000000000001</v>
      </c>
      <c r="CL186" s="47">
        <v>10.244</v>
      </c>
      <c r="CM186" s="47">
        <v>10.211</v>
      </c>
      <c r="CN186" s="47">
        <v>10.179</v>
      </c>
      <c r="CO186" s="47">
        <v>10.138999999999999</v>
      </c>
    </row>
    <row r="187" spans="1:93" ht="12" x14ac:dyDescent="0.2">
      <c r="A187" s="43">
        <v>170</v>
      </c>
      <c r="B187" s="44" t="s">
        <v>593</v>
      </c>
      <c r="C187" s="65" t="s">
        <v>170</v>
      </c>
      <c r="D187" s="46"/>
      <c r="E187" s="46">
        <v>659</v>
      </c>
      <c r="F187" s="44" t="s">
        <v>643</v>
      </c>
      <c r="G187" s="46">
        <v>915</v>
      </c>
      <c r="H187" s="74">
        <v>51.204000000000001</v>
      </c>
      <c r="I187" s="74">
        <v>51.628999999999998</v>
      </c>
      <c r="J187" s="74">
        <v>52.036000000000001</v>
      </c>
      <c r="K187" s="74">
        <v>52.438000000000002</v>
      </c>
      <c r="L187" s="74">
        <v>52.834000000000003</v>
      </c>
      <c r="M187" s="74">
        <v>53.192</v>
      </c>
      <c r="N187" s="47">
        <v>53.545999999999999</v>
      </c>
      <c r="O187" s="47">
        <v>53.863999999999997</v>
      </c>
      <c r="P187" s="47">
        <v>54.174999999999997</v>
      </c>
      <c r="Q187" s="47">
        <v>54.465000000000003</v>
      </c>
      <c r="R187" s="47">
        <v>54.738999999999997</v>
      </c>
      <c r="S187" s="47">
        <v>54.984999999999999</v>
      </c>
      <c r="T187" s="47">
        <v>55.226999999999997</v>
      </c>
      <c r="U187" s="47">
        <v>55.444000000000003</v>
      </c>
      <c r="V187" s="47">
        <v>55.655999999999999</v>
      </c>
      <c r="W187" s="47">
        <v>55.831000000000003</v>
      </c>
      <c r="X187" s="47">
        <v>55.999000000000002</v>
      </c>
      <c r="Y187" s="47">
        <v>56.15</v>
      </c>
      <c r="Z187" s="47">
        <v>56.287999999999997</v>
      </c>
      <c r="AA187" s="47">
        <v>56.396999999999998</v>
      </c>
      <c r="AB187" s="47">
        <v>56.49</v>
      </c>
      <c r="AC187" s="47">
        <v>56.570999999999998</v>
      </c>
      <c r="AD187" s="47">
        <v>56.637999999999998</v>
      </c>
      <c r="AE187" s="47">
        <v>56.688000000000002</v>
      </c>
      <c r="AF187" s="47">
        <v>56.72</v>
      </c>
      <c r="AG187" s="47">
        <v>56.728000000000002</v>
      </c>
      <c r="AH187" s="47">
        <v>56.732999999999997</v>
      </c>
      <c r="AI187" s="47">
        <v>56.722999999999999</v>
      </c>
      <c r="AJ187" s="47">
        <v>56.701000000000001</v>
      </c>
      <c r="AK187" s="47">
        <v>56.667000000000002</v>
      </c>
      <c r="AL187" s="47">
        <v>56.621000000000002</v>
      </c>
      <c r="AM187" s="47">
        <v>56.552999999999997</v>
      </c>
      <c r="AN187" s="47">
        <v>56.475000000000001</v>
      </c>
      <c r="AO187" s="47">
        <v>56.381</v>
      </c>
      <c r="AP187" s="47">
        <v>56.274000000000001</v>
      </c>
      <c r="AQ187" s="47">
        <v>56.155999999999999</v>
      </c>
      <c r="AR187" s="47">
        <v>56.026000000000003</v>
      </c>
      <c r="AS187" s="47">
        <v>55.88</v>
      </c>
      <c r="AT187" s="47">
        <v>55.737000000000002</v>
      </c>
      <c r="AU187" s="47">
        <v>55.573</v>
      </c>
      <c r="AV187" s="47">
        <v>55.39</v>
      </c>
      <c r="AW187" s="47">
        <v>55.207000000000001</v>
      </c>
      <c r="AX187" s="47">
        <v>55.005000000000003</v>
      </c>
      <c r="AY187" s="47">
        <v>54.792999999999999</v>
      </c>
      <c r="AZ187" s="47">
        <v>54.581000000000003</v>
      </c>
      <c r="BA187" s="47">
        <v>54.359000000000002</v>
      </c>
      <c r="BB187" s="47">
        <v>54.119</v>
      </c>
      <c r="BC187" s="47">
        <v>53.884</v>
      </c>
      <c r="BD187" s="47">
        <v>53.631</v>
      </c>
      <c r="BE187" s="47">
        <v>53.375999999999998</v>
      </c>
      <c r="BF187" s="47">
        <v>53.115000000000002</v>
      </c>
      <c r="BG187" s="47">
        <v>52.853000000000002</v>
      </c>
      <c r="BH187" s="47">
        <v>52.584000000000003</v>
      </c>
      <c r="BI187" s="47">
        <v>52.305999999999997</v>
      </c>
      <c r="BJ187" s="47">
        <v>52.027000000000001</v>
      </c>
      <c r="BK187" s="47">
        <v>51.74</v>
      </c>
      <c r="BL187" s="47">
        <v>51.454999999999998</v>
      </c>
      <c r="BM187" s="47">
        <v>51.167000000000002</v>
      </c>
      <c r="BN187" s="47">
        <v>50.872999999999998</v>
      </c>
      <c r="BO187" s="47">
        <v>50.58</v>
      </c>
      <c r="BP187" s="47">
        <v>50.301000000000002</v>
      </c>
      <c r="BQ187" s="47">
        <v>50.006999999999998</v>
      </c>
      <c r="BR187" s="47">
        <v>49.716999999999999</v>
      </c>
      <c r="BS187" s="47">
        <v>49.423999999999999</v>
      </c>
      <c r="BT187" s="47">
        <v>49.122</v>
      </c>
      <c r="BU187" s="47">
        <v>48.835999999999999</v>
      </c>
      <c r="BV187" s="47">
        <v>48.552999999999997</v>
      </c>
      <c r="BW187" s="47">
        <v>48.262</v>
      </c>
      <c r="BX187" s="47">
        <v>47.973999999999997</v>
      </c>
      <c r="BY187" s="47">
        <v>47.688000000000002</v>
      </c>
      <c r="BZ187" s="47">
        <v>47.41</v>
      </c>
      <c r="CA187" s="47">
        <v>47.137999999999998</v>
      </c>
      <c r="CB187" s="47">
        <v>46.847000000000001</v>
      </c>
      <c r="CC187" s="47">
        <v>46.576000000000001</v>
      </c>
      <c r="CD187" s="47">
        <v>46.298999999999999</v>
      </c>
      <c r="CE187" s="47">
        <v>46.024000000000001</v>
      </c>
      <c r="CF187" s="47">
        <v>45.752000000000002</v>
      </c>
      <c r="CG187" s="47">
        <v>45.475000000000001</v>
      </c>
      <c r="CH187" s="47">
        <v>45.204999999999998</v>
      </c>
      <c r="CI187" s="47">
        <v>44.945</v>
      </c>
      <c r="CJ187" s="47">
        <v>44.671999999999997</v>
      </c>
      <c r="CK187" s="47">
        <v>44.417999999999999</v>
      </c>
      <c r="CL187" s="47">
        <v>44.154000000000003</v>
      </c>
      <c r="CM187" s="47">
        <v>43.902000000000001</v>
      </c>
      <c r="CN187" s="47">
        <v>43.652000000000001</v>
      </c>
      <c r="CO187" s="47">
        <v>43.395000000000003</v>
      </c>
    </row>
    <row r="188" spans="1:93" ht="12" x14ac:dyDescent="0.2">
      <c r="A188" s="43">
        <v>171</v>
      </c>
      <c r="B188" s="44" t="s">
        <v>593</v>
      </c>
      <c r="C188" s="65" t="s">
        <v>171</v>
      </c>
      <c r="D188" s="46"/>
      <c r="E188" s="46">
        <v>662</v>
      </c>
      <c r="F188" s="44" t="s">
        <v>643</v>
      </c>
      <c r="G188" s="46">
        <v>915</v>
      </c>
      <c r="H188" s="74">
        <v>179.131</v>
      </c>
      <c r="I188" s="74">
        <v>180.02799999999999</v>
      </c>
      <c r="J188" s="74">
        <v>180.95500000000001</v>
      </c>
      <c r="K188" s="74">
        <v>181.89</v>
      </c>
      <c r="L188" s="74">
        <v>182.79499999999999</v>
      </c>
      <c r="M188" s="74">
        <v>183.62899999999999</v>
      </c>
      <c r="N188" s="47">
        <v>184.40100000000001</v>
      </c>
      <c r="O188" s="47">
        <v>185.11199999999999</v>
      </c>
      <c r="P188" s="47">
        <v>185.77099999999999</v>
      </c>
      <c r="Q188" s="47">
        <v>186.37899999999999</v>
      </c>
      <c r="R188" s="47">
        <v>186.917</v>
      </c>
      <c r="S188" s="47">
        <v>187.40899999999999</v>
      </c>
      <c r="T188" s="47">
        <v>187.82300000000001</v>
      </c>
      <c r="U188" s="47">
        <v>188.19200000000001</v>
      </c>
      <c r="V188" s="47">
        <v>188.49</v>
      </c>
      <c r="W188" s="47">
        <v>188.74199999999999</v>
      </c>
      <c r="X188" s="47">
        <v>188.92</v>
      </c>
      <c r="Y188" s="47">
        <v>189.03800000000001</v>
      </c>
      <c r="Z188" s="47">
        <v>189.10599999999999</v>
      </c>
      <c r="AA188" s="47">
        <v>189.11199999999999</v>
      </c>
      <c r="AB188" s="47">
        <v>189.04900000000001</v>
      </c>
      <c r="AC188" s="47">
        <v>188.94</v>
      </c>
      <c r="AD188" s="47">
        <v>188.76400000000001</v>
      </c>
      <c r="AE188" s="47">
        <v>188.542</v>
      </c>
      <c r="AF188" s="47">
        <v>188.27099999999999</v>
      </c>
      <c r="AG188" s="47">
        <v>187.93700000000001</v>
      </c>
      <c r="AH188" s="47">
        <v>187.57300000000001</v>
      </c>
      <c r="AI188" s="47">
        <v>187.13800000000001</v>
      </c>
      <c r="AJ188" s="47">
        <v>186.67699999999999</v>
      </c>
      <c r="AK188" s="47">
        <v>186.155</v>
      </c>
      <c r="AL188" s="47">
        <v>185.584</v>
      </c>
      <c r="AM188" s="47">
        <v>184.98500000000001</v>
      </c>
      <c r="AN188" s="47">
        <v>184.33099999999999</v>
      </c>
      <c r="AO188" s="47">
        <v>183.637</v>
      </c>
      <c r="AP188" s="47">
        <v>182.905</v>
      </c>
      <c r="AQ188" s="47">
        <v>182.12700000000001</v>
      </c>
      <c r="AR188" s="47">
        <v>181.328</v>
      </c>
      <c r="AS188" s="47">
        <v>180.47499999999999</v>
      </c>
      <c r="AT188" s="47">
        <v>179.58799999999999</v>
      </c>
      <c r="AU188" s="47">
        <v>178.66200000000001</v>
      </c>
      <c r="AV188" s="47">
        <v>177.71199999999999</v>
      </c>
      <c r="AW188" s="47">
        <v>176.73500000000001</v>
      </c>
      <c r="AX188" s="47">
        <v>175.71600000000001</v>
      </c>
      <c r="AY188" s="47">
        <v>174.667</v>
      </c>
      <c r="AZ188" s="47">
        <v>173.61199999999999</v>
      </c>
      <c r="BA188" s="47">
        <v>172.517</v>
      </c>
      <c r="BB188" s="47">
        <v>171.40700000000001</v>
      </c>
      <c r="BC188" s="47">
        <v>170.27099999999999</v>
      </c>
      <c r="BD188" s="47">
        <v>169.124</v>
      </c>
      <c r="BE188" s="47">
        <v>167.94</v>
      </c>
      <c r="BF188" s="47">
        <v>166.75700000000001</v>
      </c>
      <c r="BG188" s="47">
        <v>165.547</v>
      </c>
      <c r="BH188" s="47">
        <v>164.31</v>
      </c>
      <c r="BI188" s="47">
        <v>163.06100000000001</v>
      </c>
      <c r="BJ188" s="47">
        <v>161.797</v>
      </c>
      <c r="BK188" s="47">
        <v>160.52699999999999</v>
      </c>
      <c r="BL188" s="47">
        <v>159.23099999999999</v>
      </c>
      <c r="BM188" s="47">
        <v>157.93100000000001</v>
      </c>
      <c r="BN188" s="47">
        <v>156.6</v>
      </c>
      <c r="BO188" s="47">
        <v>155.28200000000001</v>
      </c>
      <c r="BP188" s="47">
        <v>153.92500000000001</v>
      </c>
      <c r="BQ188" s="47">
        <v>152.565</v>
      </c>
      <c r="BR188" s="47">
        <v>151.202</v>
      </c>
      <c r="BS188" s="47">
        <v>149.81899999999999</v>
      </c>
      <c r="BT188" s="47">
        <v>148.43299999999999</v>
      </c>
      <c r="BU188" s="47">
        <v>147.054</v>
      </c>
      <c r="BV188" s="47">
        <v>145.66</v>
      </c>
      <c r="BW188" s="47">
        <v>144.26599999999999</v>
      </c>
      <c r="BX188" s="47">
        <v>142.87700000000001</v>
      </c>
      <c r="BY188" s="47">
        <v>141.49700000000001</v>
      </c>
      <c r="BZ188" s="47">
        <v>140.12299999999999</v>
      </c>
      <c r="CA188" s="47">
        <v>138.755</v>
      </c>
      <c r="CB188" s="47">
        <v>137.40899999999999</v>
      </c>
      <c r="CC188" s="47">
        <v>136.077</v>
      </c>
      <c r="CD188" s="47">
        <v>134.77199999999999</v>
      </c>
      <c r="CE188" s="47">
        <v>133.48699999999999</v>
      </c>
      <c r="CF188" s="47">
        <v>132.22300000000001</v>
      </c>
      <c r="CG188" s="47">
        <v>130.982</v>
      </c>
      <c r="CH188" s="47">
        <v>129.77600000000001</v>
      </c>
      <c r="CI188" s="47">
        <v>128.59399999999999</v>
      </c>
      <c r="CJ188" s="47">
        <v>127.444</v>
      </c>
      <c r="CK188" s="47">
        <v>126.316</v>
      </c>
      <c r="CL188" s="47">
        <v>125.212</v>
      </c>
      <c r="CM188" s="47">
        <v>124.142</v>
      </c>
      <c r="CN188" s="47">
        <v>123.10599999999999</v>
      </c>
      <c r="CO188" s="47">
        <v>122.09099999999999</v>
      </c>
    </row>
    <row r="189" spans="1:93" ht="12" x14ac:dyDescent="0.2">
      <c r="A189" s="43">
        <v>172</v>
      </c>
      <c r="B189" s="44" t="s">
        <v>593</v>
      </c>
      <c r="C189" s="65" t="s">
        <v>690</v>
      </c>
      <c r="D189" s="46">
        <v>2</v>
      </c>
      <c r="E189" s="46">
        <v>663</v>
      </c>
      <c r="F189" s="44" t="s">
        <v>643</v>
      </c>
      <c r="G189" s="46">
        <v>915</v>
      </c>
      <c r="H189" s="74">
        <v>35.865000000000002</v>
      </c>
      <c r="I189" s="74">
        <v>36.061</v>
      </c>
      <c r="J189" s="74">
        <v>36.569000000000003</v>
      </c>
      <c r="K189" s="74">
        <v>37.264000000000003</v>
      </c>
      <c r="L189" s="74">
        <v>38.002000000000002</v>
      </c>
      <c r="M189" s="74">
        <v>38.658999999999999</v>
      </c>
      <c r="N189" s="47">
        <v>39.238999999999997</v>
      </c>
      <c r="O189" s="47">
        <v>39.731999999999999</v>
      </c>
      <c r="P189" s="47">
        <v>40.182000000000002</v>
      </c>
      <c r="Q189" s="47">
        <v>40.624000000000002</v>
      </c>
      <c r="R189" s="47">
        <v>41.067999999999998</v>
      </c>
      <c r="S189" s="47">
        <v>41.517000000000003</v>
      </c>
      <c r="T189" s="47">
        <v>41.959000000000003</v>
      </c>
      <c r="U189" s="47">
        <v>42.396000000000001</v>
      </c>
      <c r="V189" s="47">
        <v>42.835000000000001</v>
      </c>
      <c r="W189" s="47">
        <v>43.261000000000003</v>
      </c>
      <c r="X189" s="47">
        <v>43.703000000000003</v>
      </c>
      <c r="Y189" s="47">
        <v>44.133000000000003</v>
      </c>
      <c r="Z189" s="47">
        <v>44.567</v>
      </c>
      <c r="AA189" s="47">
        <v>45.000999999999998</v>
      </c>
      <c r="AB189" s="47">
        <v>45.426000000000002</v>
      </c>
      <c r="AC189" s="47">
        <v>45.847999999999999</v>
      </c>
      <c r="AD189" s="47">
        <v>46.259</v>
      </c>
      <c r="AE189" s="47">
        <v>46.655000000000001</v>
      </c>
      <c r="AF189" s="47">
        <v>47.055999999999997</v>
      </c>
      <c r="AG189" s="47">
        <v>47.445</v>
      </c>
      <c r="AH189" s="47">
        <v>47.828000000000003</v>
      </c>
      <c r="AI189" s="47">
        <v>48.195999999999998</v>
      </c>
      <c r="AJ189" s="47">
        <v>48.557000000000002</v>
      </c>
      <c r="AK189" s="47">
        <v>48.917000000000002</v>
      </c>
      <c r="AL189" s="47">
        <v>49.259</v>
      </c>
      <c r="AM189" s="47">
        <v>49.591999999999999</v>
      </c>
      <c r="AN189" s="47">
        <v>49.911999999999999</v>
      </c>
      <c r="AO189" s="47">
        <v>50.228999999999999</v>
      </c>
      <c r="AP189" s="47">
        <v>50.531999999999996</v>
      </c>
      <c r="AQ189" s="47">
        <v>50.820999999999998</v>
      </c>
      <c r="AR189" s="47">
        <v>51.103999999999999</v>
      </c>
      <c r="AS189" s="47">
        <v>51.374000000000002</v>
      </c>
      <c r="AT189" s="47">
        <v>51.633000000000003</v>
      </c>
      <c r="AU189" s="47">
        <v>51.878</v>
      </c>
      <c r="AV189" s="47">
        <v>52.12</v>
      </c>
      <c r="AW189" s="47">
        <v>52.345999999999997</v>
      </c>
      <c r="AX189" s="47">
        <v>52.572000000000003</v>
      </c>
      <c r="AY189" s="47">
        <v>52.780999999999999</v>
      </c>
      <c r="AZ189" s="47">
        <v>52.988999999999997</v>
      </c>
      <c r="BA189" s="47">
        <v>53.198999999999998</v>
      </c>
      <c r="BB189" s="47">
        <v>53.408999999999999</v>
      </c>
      <c r="BC189" s="47">
        <v>53.612000000000002</v>
      </c>
      <c r="BD189" s="47">
        <v>53.819000000000003</v>
      </c>
      <c r="BE189" s="47">
        <v>54.026000000000003</v>
      </c>
      <c r="BF189" s="47">
        <v>54.232999999999997</v>
      </c>
      <c r="BG189" s="47">
        <v>54.44</v>
      </c>
      <c r="BH189" s="47">
        <v>54.652000000000001</v>
      </c>
      <c r="BI189" s="47">
        <v>54.863</v>
      </c>
      <c r="BJ189" s="47">
        <v>55.076999999999998</v>
      </c>
      <c r="BK189" s="47">
        <v>55.280999999999999</v>
      </c>
      <c r="BL189" s="47">
        <v>55.502000000000002</v>
      </c>
      <c r="BM189" s="47">
        <v>55.722999999999999</v>
      </c>
      <c r="BN189" s="47">
        <v>55.94</v>
      </c>
      <c r="BO189" s="47">
        <v>56.152000000000001</v>
      </c>
      <c r="BP189" s="47">
        <v>56.381999999999998</v>
      </c>
      <c r="BQ189" s="47">
        <v>56.6</v>
      </c>
      <c r="BR189" s="47">
        <v>56.813000000000002</v>
      </c>
      <c r="BS189" s="47">
        <v>57.036000000000001</v>
      </c>
      <c r="BT189" s="47">
        <v>57.249000000000002</v>
      </c>
      <c r="BU189" s="47">
        <v>57.462000000000003</v>
      </c>
      <c r="BV189" s="47">
        <v>57.665999999999997</v>
      </c>
      <c r="BW189" s="47">
        <v>57.863999999999997</v>
      </c>
      <c r="BX189" s="47">
        <v>58.051000000000002</v>
      </c>
      <c r="BY189" s="47">
        <v>58.238999999999997</v>
      </c>
      <c r="BZ189" s="47">
        <v>58.412999999999997</v>
      </c>
      <c r="CA189" s="47">
        <v>58.594000000000001</v>
      </c>
      <c r="CB189" s="47">
        <v>58.756</v>
      </c>
      <c r="CC189" s="47">
        <v>58.92</v>
      </c>
      <c r="CD189" s="47">
        <v>59.06</v>
      </c>
      <c r="CE189" s="47">
        <v>59.212000000000003</v>
      </c>
      <c r="CF189" s="47">
        <v>59.341999999999999</v>
      </c>
      <c r="CG189" s="47">
        <v>59.472000000000001</v>
      </c>
      <c r="CH189" s="47">
        <v>59.593000000000004</v>
      </c>
      <c r="CI189" s="47">
        <v>59.707999999999998</v>
      </c>
      <c r="CJ189" s="47">
        <v>59.805</v>
      </c>
      <c r="CK189" s="47">
        <v>59.908999999999999</v>
      </c>
      <c r="CL189" s="47">
        <v>59.988999999999997</v>
      </c>
      <c r="CM189" s="47">
        <v>60.058</v>
      </c>
      <c r="CN189" s="47">
        <v>60.136000000000003</v>
      </c>
      <c r="CO189" s="47">
        <v>60.194000000000003</v>
      </c>
    </row>
    <row r="190" spans="1:93" ht="12" x14ac:dyDescent="0.2">
      <c r="A190" s="43">
        <v>173</v>
      </c>
      <c r="B190" s="44" t="s">
        <v>593</v>
      </c>
      <c r="C190" s="65" t="s">
        <v>172</v>
      </c>
      <c r="D190" s="46"/>
      <c r="E190" s="46">
        <v>670</v>
      </c>
      <c r="F190" s="44" t="s">
        <v>643</v>
      </c>
      <c r="G190" s="46">
        <v>915</v>
      </c>
      <c r="H190" s="74">
        <v>109.13500000000001</v>
      </c>
      <c r="I190" s="74">
        <v>109.467</v>
      </c>
      <c r="J190" s="74">
        <v>109.82599999999999</v>
      </c>
      <c r="K190" s="74">
        <v>110.21</v>
      </c>
      <c r="L190" s="74">
        <v>110.593</v>
      </c>
      <c r="M190" s="74">
        <v>110.947</v>
      </c>
      <c r="N190" s="47">
        <v>111.26900000000001</v>
      </c>
      <c r="O190" s="47">
        <v>111.55200000000001</v>
      </c>
      <c r="P190" s="47">
        <v>111.806</v>
      </c>
      <c r="Q190" s="47">
        <v>112.044</v>
      </c>
      <c r="R190" s="47">
        <v>112.265</v>
      </c>
      <c r="S190" s="47">
        <v>112.47199999999999</v>
      </c>
      <c r="T190" s="47">
        <v>112.637</v>
      </c>
      <c r="U190" s="47">
        <v>112.803</v>
      </c>
      <c r="V190" s="47">
        <v>112.935</v>
      </c>
      <c r="W190" s="47">
        <v>113.041</v>
      </c>
      <c r="X190" s="47">
        <v>113.107</v>
      </c>
      <c r="Y190" s="47">
        <v>113.166</v>
      </c>
      <c r="Z190" s="47">
        <v>113.18600000000001</v>
      </c>
      <c r="AA190" s="47">
        <v>113.17400000000001</v>
      </c>
      <c r="AB190" s="47">
        <v>113.14</v>
      </c>
      <c r="AC190" s="47">
        <v>113.068</v>
      </c>
      <c r="AD190" s="47">
        <v>112.96299999999999</v>
      </c>
      <c r="AE190" s="47">
        <v>112.82899999999999</v>
      </c>
      <c r="AF190" s="47">
        <v>112.675</v>
      </c>
      <c r="AG190" s="47">
        <v>112.48699999999999</v>
      </c>
      <c r="AH190" s="47">
        <v>112.252</v>
      </c>
      <c r="AI190" s="47">
        <v>112.009</v>
      </c>
      <c r="AJ190" s="47">
        <v>111.72499999999999</v>
      </c>
      <c r="AK190" s="47">
        <v>111.43</v>
      </c>
      <c r="AL190" s="47">
        <v>111.104</v>
      </c>
      <c r="AM190" s="47">
        <v>110.747</v>
      </c>
      <c r="AN190" s="47">
        <v>110.369</v>
      </c>
      <c r="AO190" s="47">
        <v>109.96899999999999</v>
      </c>
      <c r="AP190" s="47">
        <v>109.54900000000001</v>
      </c>
      <c r="AQ190" s="47">
        <v>109.11799999999999</v>
      </c>
      <c r="AR190" s="47">
        <v>108.655</v>
      </c>
      <c r="AS190" s="47">
        <v>108.178</v>
      </c>
      <c r="AT190" s="47">
        <v>107.68899999999999</v>
      </c>
      <c r="AU190" s="47">
        <v>107.176</v>
      </c>
      <c r="AV190" s="47">
        <v>106.66</v>
      </c>
      <c r="AW190" s="47">
        <v>106.13800000000001</v>
      </c>
      <c r="AX190" s="47">
        <v>105.59399999999999</v>
      </c>
      <c r="AY190" s="47">
        <v>105.03100000000001</v>
      </c>
      <c r="AZ190" s="47">
        <v>104.465</v>
      </c>
      <c r="BA190" s="47">
        <v>103.88200000000001</v>
      </c>
      <c r="BB190" s="47">
        <v>103.294</v>
      </c>
      <c r="BC190" s="47">
        <v>102.693</v>
      </c>
      <c r="BD190" s="47">
        <v>102.08499999999999</v>
      </c>
      <c r="BE190" s="47">
        <v>101.465</v>
      </c>
      <c r="BF190" s="47">
        <v>100.82899999999999</v>
      </c>
      <c r="BG190" s="47">
        <v>100.193</v>
      </c>
      <c r="BH190" s="47">
        <v>99.533000000000001</v>
      </c>
      <c r="BI190" s="47">
        <v>98.864999999999995</v>
      </c>
      <c r="BJ190" s="47">
        <v>98.197999999999993</v>
      </c>
      <c r="BK190" s="47">
        <v>97.513999999999996</v>
      </c>
      <c r="BL190" s="47">
        <v>96.82</v>
      </c>
      <c r="BM190" s="47">
        <v>96.120999999999995</v>
      </c>
      <c r="BN190" s="47">
        <v>95.411000000000001</v>
      </c>
      <c r="BO190" s="47">
        <v>94.691000000000003</v>
      </c>
      <c r="BP190" s="47">
        <v>93.962999999999994</v>
      </c>
      <c r="BQ190" s="47">
        <v>93.224999999999994</v>
      </c>
      <c r="BR190" s="47">
        <v>92.481999999999999</v>
      </c>
      <c r="BS190" s="47">
        <v>91.733999999999995</v>
      </c>
      <c r="BT190" s="47">
        <v>90.972999999999999</v>
      </c>
      <c r="BU190" s="47">
        <v>90.212000000000003</v>
      </c>
      <c r="BV190" s="47">
        <v>89.441999999999993</v>
      </c>
      <c r="BW190" s="47">
        <v>88.665999999999997</v>
      </c>
      <c r="BX190" s="47">
        <v>87.903000000000006</v>
      </c>
      <c r="BY190" s="47">
        <v>87.108000000000004</v>
      </c>
      <c r="BZ190" s="47">
        <v>86.331000000000003</v>
      </c>
      <c r="CA190" s="47">
        <v>85.534000000000006</v>
      </c>
      <c r="CB190" s="47">
        <v>84.748999999999995</v>
      </c>
      <c r="CC190" s="47">
        <v>83.948999999999998</v>
      </c>
      <c r="CD190" s="47">
        <v>83.164000000000001</v>
      </c>
      <c r="CE190" s="47">
        <v>82.356999999999999</v>
      </c>
      <c r="CF190" s="47">
        <v>81.575999999999993</v>
      </c>
      <c r="CG190" s="47">
        <v>80.784000000000006</v>
      </c>
      <c r="CH190" s="47">
        <v>80.006</v>
      </c>
      <c r="CI190" s="47">
        <v>79.227000000000004</v>
      </c>
      <c r="CJ190" s="47">
        <v>78.445999999999998</v>
      </c>
      <c r="CK190" s="47">
        <v>77.668000000000006</v>
      </c>
      <c r="CL190" s="47">
        <v>76.894000000000005</v>
      </c>
      <c r="CM190" s="47">
        <v>76.122</v>
      </c>
      <c r="CN190" s="47">
        <v>75.373999999999995</v>
      </c>
      <c r="CO190" s="47">
        <v>74.617999999999995</v>
      </c>
    </row>
    <row r="191" spans="1:93" ht="12" x14ac:dyDescent="0.2">
      <c r="A191" s="43">
        <v>174</v>
      </c>
      <c r="B191" s="44" t="s">
        <v>593</v>
      </c>
      <c r="C191" s="65" t="s">
        <v>691</v>
      </c>
      <c r="D191" s="46">
        <v>15</v>
      </c>
      <c r="E191" s="46">
        <v>534</v>
      </c>
      <c r="F191" s="44" t="s">
        <v>643</v>
      </c>
      <c r="G191" s="46">
        <v>915</v>
      </c>
      <c r="H191" s="74">
        <v>39.966999999999999</v>
      </c>
      <c r="I191" s="74">
        <v>40.811999999999998</v>
      </c>
      <c r="J191" s="74">
        <v>41.444000000000003</v>
      </c>
      <c r="K191" s="74">
        <v>41.936</v>
      </c>
      <c r="L191" s="74">
        <v>42.389000000000003</v>
      </c>
      <c r="M191" s="74">
        <v>42.881999999999998</v>
      </c>
      <c r="N191" s="47">
        <v>43.420999999999999</v>
      </c>
      <c r="O191" s="47">
        <v>43.97</v>
      </c>
      <c r="P191" s="47">
        <v>44.54</v>
      </c>
      <c r="Q191" s="47">
        <v>45.091000000000001</v>
      </c>
      <c r="R191" s="47">
        <v>45.631999999999998</v>
      </c>
      <c r="S191" s="47">
        <v>46.145000000000003</v>
      </c>
      <c r="T191" s="47">
        <v>46.655999999999999</v>
      </c>
      <c r="U191" s="47">
        <v>47.149000000000001</v>
      </c>
      <c r="V191" s="47">
        <v>47.613999999999997</v>
      </c>
      <c r="W191" s="47">
        <v>48.073999999999998</v>
      </c>
      <c r="X191" s="47">
        <v>48.515000000000001</v>
      </c>
      <c r="Y191" s="47">
        <v>48.948999999999998</v>
      </c>
      <c r="Z191" s="47">
        <v>49.366</v>
      </c>
      <c r="AA191" s="47">
        <v>49.768999999999998</v>
      </c>
      <c r="AB191" s="47">
        <v>50.155999999999999</v>
      </c>
      <c r="AC191" s="47">
        <v>50.529000000000003</v>
      </c>
      <c r="AD191" s="47">
        <v>50.89</v>
      </c>
      <c r="AE191" s="47">
        <v>51.246000000000002</v>
      </c>
      <c r="AF191" s="47">
        <v>51.594000000000001</v>
      </c>
      <c r="AG191" s="47">
        <v>51.933</v>
      </c>
      <c r="AH191" s="47">
        <v>52.267000000000003</v>
      </c>
      <c r="AI191" s="47">
        <v>52.594000000000001</v>
      </c>
      <c r="AJ191" s="47">
        <v>52.912999999999997</v>
      </c>
      <c r="AK191" s="47">
        <v>53.235999999999997</v>
      </c>
      <c r="AL191" s="47">
        <v>53.545000000000002</v>
      </c>
      <c r="AM191" s="47">
        <v>53.853000000000002</v>
      </c>
      <c r="AN191" s="47">
        <v>54.146999999999998</v>
      </c>
      <c r="AO191" s="47">
        <v>54.44</v>
      </c>
      <c r="AP191" s="47">
        <v>54.734000000000002</v>
      </c>
      <c r="AQ191" s="47">
        <v>55.024000000000001</v>
      </c>
      <c r="AR191" s="47">
        <v>55.307000000000002</v>
      </c>
      <c r="AS191" s="47">
        <v>55.582000000000001</v>
      </c>
      <c r="AT191" s="47">
        <v>55.859000000000002</v>
      </c>
      <c r="AU191" s="47">
        <v>56.125999999999998</v>
      </c>
      <c r="AV191" s="47">
        <v>56.41</v>
      </c>
      <c r="AW191" s="47">
        <v>56.667000000000002</v>
      </c>
      <c r="AX191" s="47">
        <v>56.926000000000002</v>
      </c>
      <c r="AY191" s="47">
        <v>57.2</v>
      </c>
      <c r="AZ191" s="47">
        <v>57.459000000000003</v>
      </c>
      <c r="BA191" s="47">
        <v>57.710999999999999</v>
      </c>
      <c r="BB191" s="47">
        <v>57.981000000000002</v>
      </c>
      <c r="BC191" s="47">
        <v>58.228999999999999</v>
      </c>
      <c r="BD191" s="47">
        <v>58.5</v>
      </c>
      <c r="BE191" s="47">
        <v>58.755000000000003</v>
      </c>
      <c r="BF191" s="47">
        <v>59.026000000000003</v>
      </c>
      <c r="BG191" s="47">
        <v>59.289000000000001</v>
      </c>
      <c r="BH191" s="47">
        <v>59.546999999999997</v>
      </c>
      <c r="BI191" s="47">
        <v>59.816000000000003</v>
      </c>
      <c r="BJ191" s="47">
        <v>60.093000000000004</v>
      </c>
      <c r="BK191" s="47">
        <v>60.369</v>
      </c>
      <c r="BL191" s="47">
        <v>60.646000000000001</v>
      </c>
      <c r="BM191" s="47">
        <v>60.938000000000002</v>
      </c>
      <c r="BN191" s="47">
        <v>61.220999999999997</v>
      </c>
      <c r="BO191" s="47">
        <v>61.508000000000003</v>
      </c>
      <c r="BP191" s="47">
        <v>61.796999999999997</v>
      </c>
      <c r="BQ191" s="47">
        <v>62.085000000000001</v>
      </c>
      <c r="BR191" s="47">
        <v>62.383000000000003</v>
      </c>
      <c r="BS191" s="47">
        <v>62.677999999999997</v>
      </c>
      <c r="BT191" s="47">
        <v>62.976999999999997</v>
      </c>
      <c r="BU191" s="47">
        <v>63.271000000000001</v>
      </c>
      <c r="BV191" s="47">
        <v>63.57</v>
      </c>
      <c r="BW191" s="47">
        <v>63.87</v>
      </c>
      <c r="BX191" s="47">
        <v>64.167000000000002</v>
      </c>
      <c r="BY191" s="47">
        <v>64.462999999999994</v>
      </c>
      <c r="BZ191" s="47">
        <v>64.763999999999996</v>
      </c>
      <c r="CA191" s="47">
        <v>65.052999999999997</v>
      </c>
      <c r="CB191" s="47">
        <v>65.338999999999999</v>
      </c>
      <c r="CC191" s="47">
        <v>65.632999999999996</v>
      </c>
      <c r="CD191" s="47">
        <v>65.930999999999997</v>
      </c>
      <c r="CE191" s="47">
        <v>66.218000000000004</v>
      </c>
      <c r="CF191" s="47">
        <v>66.512</v>
      </c>
      <c r="CG191" s="47">
        <v>66.811999999999998</v>
      </c>
      <c r="CH191" s="47">
        <v>67.102999999999994</v>
      </c>
      <c r="CI191" s="47">
        <v>67.394999999999996</v>
      </c>
      <c r="CJ191" s="47">
        <v>67.694000000000003</v>
      </c>
      <c r="CK191" s="47">
        <v>67.995999999999995</v>
      </c>
      <c r="CL191" s="47">
        <v>68.298000000000002</v>
      </c>
      <c r="CM191" s="47">
        <v>68.603999999999999</v>
      </c>
      <c r="CN191" s="47">
        <v>68.903999999999996</v>
      </c>
      <c r="CO191" s="47">
        <v>69.221999999999994</v>
      </c>
    </row>
    <row r="192" spans="1:93" ht="12" x14ac:dyDescent="0.2">
      <c r="A192" s="43">
        <v>175</v>
      </c>
      <c r="B192" s="44" t="s">
        <v>593</v>
      </c>
      <c r="C192" s="65" t="s">
        <v>203</v>
      </c>
      <c r="D192" s="46"/>
      <c r="E192" s="46">
        <v>780</v>
      </c>
      <c r="F192" s="44" t="s">
        <v>643</v>
      </c>
      <c r="G192" s="46">
        <v>915</v>
      </c>
      <c r="H192" s="74">
        <v>1370.3320000000001</v>
      </c>
      <c r="I192" s="74">
        <v>1377.5630000000001</v>
      </c>
      <c r="J192" s="74">
        <v>1384.06</v>
      </c>
      <c r="K192" s="74">
        <v>1389.8409999999999</v>
      </c>
      <c r="L192" s="74">
        <v>1394.9690000000001</v>
      </c>
      <c r="M192" s="74">
        <v>1399.491</v>
      </c>
      <c r="N192" s="47">
        <v>1403.374</v>
      </c>
      <c r="O192" s="47">
        <v>1406.587</v>
      </c>
      <c r="P192" s="47">
        <v>1409.175</v>
      </c>
      <c r="Q192" s="47">
        <v>1411.184</v>
      </c>
      <c r="R192" s="47">
        <v>1412.6969999999999</v>
      </c>
      <c r="S192" s="47">
        <v>1413.71</v>
      </c>
      <c r="T192" s="47">
        <v>1414.229</v>
      </c>
      <c r="U192" s="47">
        <v>1414.328</v>
      </c>
      <c r="V192" s="47">
        <v>1414.0450000000001</v>
      </c>
      <c r="W192" s="47">
        <v>1413.413</v>
      </c>
      <c r="X192" s="47">
        <v>1412.482</v>
      </c>
      <c r="Y192" s="47">
        <v>1411.2370000000001</v>
      </c>
      <c r="Z192" s="47">
        <v>1409.723</v>
      </c>
      <c r="AA192" s="47">
        <v>1407.932</v>
      </c>
      <c r="AB192" s="47">
        <v>1405.8910000000001</v>
      </c>
      <c r="AC192" s="47">
        <v>1403.604</v>
      </c>
      <c r="AD192" s="47">
        <v>1401.066</v>
      </c>
      <c r="AE192" s="47">
        <v>1398.2929999999999</v>
      </c>
      <c r="AF192" s="47">
        <v>1395.249</v>
      </c>
      <c r="AG192" s="47">
        <v>1391.944</v>
      </c>
      <c r="AH192" s="47">
        <v>1388.364</v>
      </c>
      <c r="AI192" s="47">
        <v>1384.5239999999999</v>
      </c>
      <c r="AJ192" s="47">
        <v>1380.404</v>
      </c>
      <c r="AK192" s="47">
        <v>1376</v>
      </c>
      <c r="AL192" s="47">
        <v>1371.3140000000001</v>
      </c>
      <c r="AM192" s="47">
        <v>1366.35</v>
      </c>
      <c r="AN192" s="47">
        <v>1361.0930000000001</v>
      </c>
      <c r="AO192" s="47">
        <v>1355.5730000000001</v>
      </c>
      <c r="AP192" s="47">
        <v>1349.8009999999999</v>
      </c>
      <c r="AQ192" s="47">
        <v>1343.7809999999999</v>
      </c>
      <c r="AR192" s="47">
        <v>1337.5250000000001</v>
      </c>
      <c r="AS192" s="47">
        <v>1331.059</v>
      </c>
      <c r="AT192" s="47">
        <v>1324.373</v>
      </c>
      <c r="AU192" s="47">
        <v>1317.5029999999999</v>
      </c>
      <c r="AV192" s="47">
        <v>1310.4570000000001</v>
      </c>
      <c r="AW192" s="47">
        <v>1303.2639999999999</v>
      </c>
      <c r="AX192" s="47">
        <v>1295.9090000000001</v>
      </c>
      <c r="AY192" s="47">
        <v>1288.415</v>
      </c>
      <c r="AZ192" s="47">
        <v>1280.8040000000001</v>
      </c>
      <c r="BA192" s="47">
        <v>1273.057</v>
      </c>
      <c r="BB192" s="47">
        <v>1265.2080000000001</v>
      </c>
      <c r="BC192" s="47">
        <v>1257.2629999999999</v>
      </c>
      <c r="BD192" s="47">
        <v>1249.2180000000001</v>
      </c>
      <c r="BE192" s="47">
        <v>1241.086</v>
      </c>
      <c r="BF192" s="47">
        <v>1232.8679999999999</v>
      </c>
      <c r="BG192" s="47">
        <v>1224.578</v>
      </c>
      <c r="BH192" s="47">
        <v>1216.2180000000001</v>
      </c>
      <c r="BI192" s="47">
        <v>1207.808</v>
      </c>
      <c r="BJ192" s="47">
        <v>1199.3779999999999</v>
      </c>
      <c r="BK192" s="47">
        <v>1190.94</v>
      </c>
      <c r="BL192" s="47">
        <v>1182.499</v>
      </c>
      <c r="BM192" s="47">
        <v>1174.076</v>
      </c>
      <c r="BN192" s="47">
        <v>1165.6759999999999</v>
      </c>
      <c r="BO192" s="47">
        <v>1157.3440000000001</v>
      </c>
      <c r="BP192" s="47">
        <v>1149.0650000000001</v>
      </c>
      <c r="BQ192" s="47">
        <v>1140.8689999999999</v>
      </c>
      <c r="BR192" s="47">
        <v>1132.7539999999999</v>
      </c>
      <c r="BS192" s="47">
        <v>1124.7429999999999</v>
      </c>
      <c r="BT192" s="47">
        <v>1116.8340000000001</v>
      </c>
      <c r="BU192" s="47">
        <v>1109.037</v>
      </c>
      <c r="BV192" s="47">
        <v>1101.3599999999999</v>
      </c>
      <c r="BW192" s="47">
        <v>1093.8019999999999</v>
      </c>
      <c r="BX192" s="47">
        <v>1086.366</v>
      </c>
      <c r="BY192" s="47">
        <v>1079.027</v>
      </c>
      <c r="BZ192" s="47">
        <v>1071.7850000000001</v>
      </c>
      <c r="CA192" s="47">
        <v>1064.6369999999999</v>
      </c>
      <c r="CB192" s="47">
        <v>1057.585</v>
      </c>
      <c r="CC192" s="47">
        <v>1050.6020000000001</v>
      </c>
      <c r="CD192" s="47">
        <v>1043.6780000000001</v>
      </c>
      <c r="CE192" s="47">
        <v>1036.7729999999999</v>
      </c>
      <c r="CF192" s="47">
        <v>1029.9079999999999</v>
      </c>
      <c r="CG192" s="47">
        <v>1023.068</v>
      </c>
      <c r="CH192" s="47">
        <v>1016.252</v>
      </c>
      <c r="CI192" s="47">
        <v>1009.454</v>
      </c>
      <c r="CJ192" s="47">
        <v>1002.67</v>
      </c>
      <c r="CK192" s="47">
        <v>995.90700000000004</v>
      </c>
      <c r="CL192" s="47">
        <v>989.14700000000005</v>
      </c>
      <c r="CM192" s="47">
        <v>982.39300000000003</v>
      </c>
      <c r="CN192" s="47">
        <v>975.61900000000003</v>
      </c>
      <c r="CO192" s="47">
        <v>968.82600000000002</v>
      </c>
    </row>
    <row r="193" spans="1:93" ht="12" x14ac:dyDescent="0.2">
      <c r="A193" s="43">
        <v>176</v>
      </c>
      <c r="B193" s="44" t="s">
        <v>593</v>
      </c>
      <c r="C193" s="65" t="s">
        <v>692</v>
      </c>
      <c r="D193" s="46">
        <v>14</v>
      </c>
      <c r="E193" s="46">
        <v>796</v>
      </c>
      <c r="F193" s="44" t="s">
        <v>643</v>
      </c>
      <c r="G193" s="46">
        <v>915</v>
      </c>
      <c r="H193" s="74">
        <v>35.978999999999999</v>
      </c>
      <c r="I193" s="74">
        <v>36.558</v>
      </c>
      <c r="J193" s="74">
        <v>37.116</v>
      </c>
      <c r="K193" s="74">
        <v>37.667000000000002</v>
      </c>
      <c r="L193" s="74">
        <v>38.194000000000003</v>
      </c>
      <c r="M193" s="74">
        <v>38.718000000000004</v>
      </c>
      <c r="N193" s="47">
        <v>39.225999999999999</v>
      </c>
      <c r="O193" s="47">
        <v>39.744</v>
      </c>
      <c r="P193" s="47">
        <v>40.25</v>
      </c>
      <c r="Q193" s="47">
        <v>40.746000000000002</v>
      </c>
      <c r="R193" s="47">
        <v>41.234999999999999</v>
      </c>
      <c r="S193" s="47">
        <v>41.720999999999997</v>
      </c>
      <c r="T193" s="47">
        <v>42.204000000000001</v>
      </c>
      <c r="U193" s="47">
        <v>42.673999999999999</v>
      </c>
      <c r="V193" s="47">
        <v>43.143999999999998</v>
      </c>
      <c r="W193" s="47">
        <v>43.603999999999999</v>
      </c>
      <c r="X193" s="47">
        <v>44.06</v>
      </c>
      <c r="Y193" s="47">
        <v>44.509</v>
      </c>
      <c r="Z193" s="47">
        <v>44.945999999999998</v>
      </c>
      <c r="AA193" s="47">
        <v>45.368000000000002</v>
      </c>
      <c r="AB193" s="47">
        <v>45.780999999999999</v>
      </c>
      <c r="AC193" s="47">
        <v>46.18</v>
      </c>
      <c r="AD193" s="47">
        <v>46.567</v>
      </c>
      <c r="AE193" s="47">
        <v>46.947000000000003</v>
      </c>
      <c r="AF193" s="47">
        <v>47.302</v>
      </c>
      <c r="AG193" s="47">
        <v>47.643000000000001</v>
      </c>
      <c r="AH193" s="47">
        <v>47.978000000000002</v>
      </c>
      <c r="AI193" s="47">
        <v>48.29</v>
      </c>
      <c r="AJ193" s="47">
        <v>48.584000000000003</v>
      </c>
      <c r="AK193" s="47">
        <v>48.872999999999998</v>
      </c>
      <c r="AL193" s="47">
        <v>49.140999999999998</v>
      </c>
      <c r="AM193" s="47">
        <v>49.393999999999998</v>
      </c>
      <c r="AN193" s="47">
        <v>49.639000000000003</v>
      </c>
      <c r="AO193" s="47">
        <v>49.860999999999997</v>
      </c>
      <c r="AP193" s="47">
        <v>50.067999999999998</v>
      </c>
      <c r="AQ193" s="47">
        <v>50.27</v>
      </c>
      <c r="AR193" s="47">
        <v>50.453000000000003</v>
      </c>
      <c r="AS193" s="47">
        <v>50.62</v>
      </c>
      <c r="AT193" s="47">
        <v>50.789000000000001</v>
      </c>
      <c r="AU193" s="47">
        <v>50.933</v>
      </c>
      <c r="AV193" s="47">
        <v>51.067999999999998</v>
      </c>
      <c r="AW193" s="47">
        <v>51.198999999999998</v>
      </c>
      <c r="AX193" s="47">
        <v>51.314999999999998</v>
      </c>
      <c r="AY193" s="47">
        <v>51.430999999999997</v>
      </c>
      <c r="AZ193" s="47">
        <v>51.526000000000003</v>
      </c>
      <c r="BA193" s="47">
        <v>51.622999999999998</v>
      </c>
      <c r="BB193" s="47">
        <v>51.706000000000003</v>
      </c>
      <c r="BC193" s="47">
        <v>51.78</v>
      </c>
      <c r="BD193" s="47">
        <v>51.862000000000002</v>
      </c>
      <c r="BE193" s="47">
        <v>51.926000000000002</v>
      </c>
      <c r="BF193" s="47">
        <v>51.99</v>
      </c>
      <c r="BG193" s="47">
        <v>52.052999999999997</v>
      </c>
      <c r="BH193" s="47">
        <v>52.113</v>
      </c>
      <c r="BI193" s="47">
        <v>52.16</v>
      </c>
      <c r="BJ193" s="47">
        <v>52.216999999999999</v>
      </c>
      <c r="BK193" s="47">
        <v>52.265999999999998</v>
      </c>
      <c r="BL193" s="47">
        <v>52.308</v>
      </c>
      <c r="BM193" s="47">
        <v>52.356000000000002</v>
      </c>
      <c r="BN193" s="47">
        <v>52.408999999999999</v>
      </c>
      <c r="BO193" s="47">
        <v>52.457000000000001</v>
      </c>
      <c r="BP193" s="47">
        <v>52.499000000000002</v>
      </c>
      <c r="BQ193" s="47">
        <v>52.551000000000002</v>
      </c>
      <c r="BR193" s="47">
        <v>52.587000000000003</v>
      </c>
      <c r="BS193" s="47">
        <v>52.633000000000003</v>
      </c>
      <c r="BT193" s="47">
        <v>52.686999999999998</v>
      </c>
      <c r="BU193" s="47">
        <v>52.73</v>
      </c>
      <c r="BV193" s="47">
        <v>52.774999999999999</v>
      </c>
      <c r="BW193" s="47">
        <v>52.825000000000003</v>
      </c>
      <c r="BX193" s="47">
        <v>52.878</v>
      </c>
      <c r="BY193" s="47">
        <v>52.923000000000002</v>
      </c>
      <c r="BZ193" s="47">
        <v>52.962000000000003</v>
      </c>
      <c r="CA193" s="47">
        <v>53.012</v>
      </c>
      <c r="CB193" s="47">
        <v>53.064</v>
      </c>
      <c r="CC193" s="47">
        <v>53.110999999999997</v>
      </c>
      <c r="CD193" s="47">
        <v>53.155000000000001</v>
      </c>
      <c r="CE193" s="47">
        <v>53.204000000000001</v>
      </c>
      <c r="CF193" s="47">
        <v>53.244</v>
      </c>
      <c r="CG193" s="47">
        <v>53.283999999999999</v>
      </c>
      <c r="CH193" s="47">
        <v>53.328000000000003</v>
      </c>
      <c r="CI193" s="47">
        <v>53.369</v>
      </c>
      <c r="CJ193" s="47">
        <v>53.411000000000001</v>
      </c>
      <c r="CK193" s="47">
        <v>53.447000000000003</v>
      </c>
      <c r="CL193" s="47">
        <v>53.481000000000002</v>
      </c>
      <c r="CM193" s="47">
        <v>53.527000000000001</v>
      </c>
      <c r="CN193" s="47">
        <v>53.561999999999998</v>
      </c>
      <c r="CO193" s="47">
        <v>53.609000000000002</v>
      </c>
    </row>
    <row r="194" spans="1:93" ht="12" x14ac:dyDescent="0.2">
      <c r="A194" s="43">
        <v>177</v>
      </c>
      <c r="B194" s="44" t="s">
        <v>593</v>
      </c>
      <c r="C194" s="65" t="s">
        <v>693</v>
      </c>
      <c r="D194" s="46">
        <v>16</v>
      </c>
      <c r="E194" s="46">
        <v>850</v>
      </c>
      <c r="F194" s="44" t="s">
        <v>643</v>
      </c>
      <c r="G194" s="46">
        <v>915</v>
      </c>
      <c r="H194" s="74">
        <v>104.95</v>
      </c>
      <c r="I194" s="74">
        <v>104.82899999999999</v>
      </c>
      <c r="J194" s="74">
        <v>104.745</v>
      </c>
      <c r="K194" s="74">
        <v>104.672</v>
      </c>
      <c r="L194" s="74">
        <v>104.57899999999999</v>
      </c>
      <c r="M194" s="74">
        <v>104.423</v>
      </c>
      <c r="N194" s="47">
        <v>104.218</v>
      </c>
      <c r="O194" s="47">
        <v>103.96899999999999</v>
      </c>
      <c r="P194" s="47">
        <v>103.67100000000001</v>
      </c>
      <c r="Q194" s="47">
        <v>103.32599999999999</v>
      </c>
      <c r="R194" s="47">
        <v>102.95699999999999</v>
      </c>
      <c r="S194" s="47">
        <v>102.55500000000001</v>
      </c>
      <c r="T194" s="47">
        <v>102.13800000000001</v>
      </c>
      <c r="U194" s="47">
        <v>101.679</v>
      </c>
      <c r="V194" s="47">
        <v>101.19199999999999</v>
      </c>
      <c r="W194" s="47">
        <v>100.687</v>
      </c>
      <c r="X194" s="47">
        <v>100.157</v>
      </c>
      <c r="Y194" s="47">
        <v>99.613</v>
      </c>
      <c r="Z194" s="47">
        <v>99.045000000000002</v>
      </c>
      <c r="AA194" s="47">
        <v>98.447999999999993</v>
      </c>
      <c r="AB194" s="47">
        <v>97.835999999999999</v>
      </c>
      <c r="AC194" s="47">
        <v>97.195999999999998</v>
      </c>
      <c r="AD194" s="47">
        <v>96.521000000000001</v>
      </c>
      <c r="AE194" s="47">
        <v>95.834000000000003</v>
      </c>
      <c r="AF194" s="47">
        <v>95.128</v>
      </c>
      <c r="AG194" s="47">
        <v>94.39</v>
      </c>
      <c r="AH194" s="47">
        <v>93.64</v>
      </c>
      <c r="AI194" s="47">
        <v>92.86</v>
      </c>
      <c r="AJ194" s="47">
        <v>92.076999999999998</v>
      </c>
      <c r="AK194" s="47">
        <v>91.266999999999996</v>
      </c>
      <c r="AL194" s="47">
        <v>90.448999999999998</v>
      </c>
      <c r="AM194" s="47">
        <v>89.622</v>
      </c>
      <c r="AN194" s="47">
        <v>88.786000000000001</v>
      </c>
      <c r="AO194" s="47">
        <v>87.936999999999998</v>
      </c>
      <c r="AP194" s="47">
        <v>87.081000000000003</v>
      </c>
      <c r="AQ194" s="47">
        <v>86.213999999999999</v>
      </c>
      <c r="AR194" s="47">
        <v>85.346000000000004</v>
      </c>
      <c r="AS194" s="47">
        <v>84.466999999999999</v>
      </c>
      <c r="AT194" s="47">
        <v>83.581000000000003</v>
      </c>
      <c r="AU194" s="47">
        <v>82.695999999999998</v>
      </c>
      <c r="AV194" s="47">
        <v>81.813999999999993</v>
      </c>
      <c r="AW194" s="47">
        <v>80.921000000000006</v>
      </c>
      <c r="AX194" s="47">
        <v>80.034999999999997</v>
      </c>
      <c r="AY194" s="47">
        <v>79.147000000000006</v>
      </c>
      <c r="AZ194" s="47">
        <v>78.259</v>
      </c>
      <c r="BA194" s="47">
        <v>77.38</v>
      </c>
      <c r="BB194" s="47">
        <v>76.504999999999995</v>
      </c>
      <c r="BC194" s="47">
        <v>75.638000000000005</v>
      </c>
      <c r="BD194" s="47">
        <v>74.772000000000006</v>
      </c>
      <c r="BE194" s="47">
        <v>73.923000000000002</v>
      </c>
      <c r="BF194" s="47">
        <v>73.076999999999998</v>
      </c>
      <c r="BG194" s="47">
        <v>72.23</v>
      </c>
      <c r="BH194" s="47">
        <v>71.385000000000005</v>
      </c>
      <c r="BI194" s="47">
        <v>70.56</v>
      </c>
      <c r="BJ194" s="47">
        <v>69.722999999999999</v>
      </c>
      <c r="BK194" s="47">
        <v>68.902000000000001</v>
      </c>
      <c r="BL194" s="47">
        <v>68.081999999999994</v>
      </c>
      <c r="BM194" s="47">
        <v>67.254000000000005</v>
      </c>
      <c r="BN194" s="47">
        <v>66.427999999999997</v>
      </c>
      <c r="BO194" s="47">
        <v>65.594999999999999</v>
      </c>
      <c r="BP194" s="47">
        <v>64.760000000000005</v>
      </c>
      <c r="BQ194" s="47">
        <v>63.917000000000002</v>
      </c>
      <c r="BR194" s="47">
        <v>63.078000000000003</v>
      </c>
      <c r="BS194" s="47">
        <v>62.225000000000001</v>
      </c>
      <c r="BT194" s="47">
        <v>61.35</v>
      </c>
      <c r="BU194" s="47">
        <v>60.454000000000001</v>
      </c>
      <c r="BV194" s="47">
        <v>59.56</v>
      </c>
      <c r="BW194" s="47">
        <v>58.667000000000002</v>
      </c>
      <c r="BX194" s="47">
        <v>57.744</v>
      </c>
      <c r="BY194" s="47">
        <v>56.807000000000002</v>
      </c>
      <c r="BZ194" s="47">
        <v>55.863</v>
      </c>
      <c r="CA194" s="47">
        <v>54.906999999999996</v>
      </c>
      <c r="CB194" s="47">
        <v>53.93</v>
      </c>
      <c r="CC194" s="47">
        <v>52.951000000000001</v>
      </c>
      <c r="CD194" s="47">
        <v>51.951000000000001</v>
      </c>
      <c r="CE194" s="47">
        <v>50.938000000000002</v>
      </c>
      <c r="CF194" s="47">
        <v>49.917000000000002</v>
      </c>
      <c r="CG194" s="47">
        <v>48.896999999999998</v>
      </c>
      <c r="CH194" s="47">
        <v>47.847999999999999</v>
      </c>
      <c r="CI194" s="47">
        <v>46.805999999999997</v>
      </c>
      <c r="CJ194" s="47">
        <v>45.753</v>
      </c>
      <c r="CK194" s="47">
        <v>44.7</v>
      </c>
      <c r="CL194" s="47">
        <v>43.633000000000003</v>
      </c>
      <c r="CM194" s="47">
        <v>42.579000000000001</v>
      </c>
      <c r="CN194" s="47">
        <v>41.517000000000003</v>
      </c>
      <c r="CO194" s="47">
        <v>40.462000000000003</v>
      </c>
    </row>
    <row r="195" spans="1:93" ht="12" x14ac:dyDescent="0.2">
      <c r="A195" s="60">
        <v>178</v>
      </c>
      <c r="B195" s="61" t="s">
        <v>593</v>
      </c>
      <c r="C195" s="62" t="s">
        <v>694</v>
      </c>
      <c r="D195" s="63"/>
      <c r="E195" s="63">
        <v>916</v>
      </c>
      <c r="F195" s="61" t="s">
        <v>642</v>
      </c>
      <c r="G195" s="63">
        <v>1830</v>
      </c>
      <c r="H195" s="77">
        <v>168949.15599999999</v>
      </c>
      <c r="I195" s="77">
        <v>171152.16699999999</v>
      </c>
      <c r="J195" s="77">
        <v>173326.78200000001</v>
      </c>
      <c r="K195" s="77">
        <v>175471.78400000001</v>
      </c>
      <c r="L195" s="77">
        <v>177586.52499999999</v>
      </c>
      <c r="M195" s="77">
        <v>179670.18599999999</v>
      </c>
      <c r="N195" s="64">
        <v>181721.51199999999</v>
      </c>
      <c r="O195" s="64">
        <v>183739.076</v>
      </c>
      <c r="P195" s="64">
        <v>185721.92499999999</v>
      </c>
      <c r="Q195" s="64">
        <v>187669.33</v>
      </c>
      <c r="R195" s="64">
        <v>189580.54199999999</v>
      </c>
      <c r="S195" s="64">
        <v>191454.24900000001</v>
      </c>
      <c r="T195" s="64">
        <v>193289.83600000001</v>
      </c>
      <c r="U195" s="64">
        <v>195087.46900000001</v>
      </c>
      <c r="V195" s="64">
        <v>196847.908</v>
      </c>
      <c r="W195" s="64">
        <v>198571.33600000001</v>
      </c>
      <c r="X195" s="64">
        <v>200257.519</v>
      </c>
      <c r="Y195" s="64">
        <v>201905.00599999999</v>
      </c>
      <c r="Z195" s="64">
        <v>203511.31700000001</v>
      </c>
      <c r="AA195" s="64">
        <v>205073.152</v>
      </c>
      <c r="AB195" s="64">
        <v>206587.97399999999</v>
      </c>
      <c r="AC195" s="64">
        <v>208054.60200000001</v>
      </c>
      <c r="AD195" s="64">
        <v>209473.05100000001</v>
      </c>
      <c r="AE195" s="64">
        <v>210843.30300000001</v>
      </c>
      <c r="AF195" s="64">
        <v>212166.014</v>
      </c>
      <c r="AG195" s="64">
        <v>213441.459</v>
      </c>
      <c r="AH195" s="64">
        <v>214669.34</v>
      </c>
      <c r="AI195" s="64">
        <v>215849.144</v>
      </c>
      <c r="AJ195" s="64">
        <v>216980.98</v>
      </c>
      <c r="AK195" s="64">
        <v>218065.19200000001</v>
      </c>
      <c r="AL195" s="64">
        <v>219101.85399999999</v>
      </c>
      <c r="AM195" s="64">
        <v>220091.20800000001</v>
      </c>
      <c r="AN195" s="64">
        <v>221032.96799999999</v>
      </c>
      <c r="AO195" s="64">
        <v>221926.63399999999</v>
      </c>
      <c r="AP195" s="64">
        <v>222771.399</v>
      </c>
      <c r="AQ195" s="64">
        <v>223566.84</v>
      </c>
      <c r="AR195" s="64">
        <v>224312.85800000001</v>
      </c>
      <c r="AS195" s="64">
        <v>225009.89300000001</v>
      </c>
      <c r="AT195" s="64">
        <v>225658.47500000001</v>
      </c>
      <c r="AU195" s="64">
        <v>226259.432</v>
      </c>
      <c r="AV195" s="64">
        <v>226813.511</v>
      </c>
      <c r="AW195" s="64">
        <v>227321.00099999999</v>
      </c>
      <c r="AX195" s="64">
        <v>227782.296</v>
      </c>
      <c r="AY195" s="64">
        <v>228197.946</v>
      </c>
      <c r="AZ195" s="64">
        <v>228568.77600000001</v>
      </c>
      <c r="BA195" s="64">
        <v>228895.361</v>
      </c>
      <c r="BB195" s="64">
        <v>229178.26699999999</v>
      </c>
      <c r="BC195" s="64">
        <v>229417.86499999999</v>
      </c>
      <c r="BD195" s="64">
        <v>229614.41</v>
      </c>
      <c r="BE195" s="64">
        <v>229768.15599999999</v>
      </c>
      <c r="BF195" s="64">
        <v>229879.37700000001</v>
      </c>
      <c r="BG195" s="64">
        <v>229948.51699999999</v>
      </c>
      <c r="BH195" s="64">
        <v>229976.092</v>
      </c>
      <c r="BI195" s="64">
        <v>229962.38699999999</v>
      </c>
      <c r="BJ195" s="64">
        <v>229907.68</v>
      </c>
      <c r="BK195" s="64">
        <v>229812.36</v>
      </c>
      <c r="BL195" s="64">
        <v>229676.81400000001</v>
      </c>
      <c r="BM195" s="64">
        <v>229501.65100000001</v>
      </c>
      <c r="BN195" s="64">
        <v>229287.65700000001</v>
      </c>
      <c r="BO195" s="64">
        <v>229035.89600000001</v>
      </c>
      <c r="BP195" s="64">
        <v>228747.092</v>
      </c>
      <c r="BQ195" s="64">
        <v>228422.18400000001</v>
      </c>
      <c r="BR195" s="64">
        <v>228061.61600000001</v>
      </c>
      <c r="BS195" s="64">
        <v>227665.48199999999</v>
      </c>
      <c r="BT195" s="64">
        <v>227233.64799999999</v>
      </c>
      <c r="BU195" s="64">
        <v>226766.299</v>
      </c>
      <c r="BV195" s="64">
        <v>226264.02499999999</v>
      </c>
      <c r="BW195" s="64">
        <v>225728.05600000001</v>
      </c>
      <c r="BX195" s="64">
        <v>225159.69200000001</v>
      </c>
      <c r="BY195" s="64">
        <v>224560.50099999999</v>
      </c>
      <c r="BZ195" s="64">
        <v>223932.049</v>
      </c>
      <c r="CA195" s="64">
        <v>223275.44500000001</v>
      </c>
      <c r="CB195" s="64">
        <v>222591.84400000001</v>
      </c>
      <c r="CC195" s="64">
        <v>221882.45199999999</v>
      </c>
      <c r="CD195" s="64">
        <v>221148.448</v>
      </c>
      <c r="CE195" s="64">
        <v>220391.30100000001</v>
      </c>
      <c r="CF195" s="64">
        <v>219612.19099999999</v>
      </c>
      <c r="CG195" s="64">
        <v>218812.61</v>
      </c>
      <c r="CH195" s="64">
        <v>217993.97399999999</v>
      </c>
      <c r="CI195" s="64">
        <v>217157.66200000001</v>
      </c>
      <c r="CJ195" s="64">
        <v>216305.25599999999</v>
      </c>
      <c r="CK195" s="64">
        <v>215438.18799999999</v>
      </c>
      <c r="CL195" s="64">
        <v>214557.992</v>
      </c>
      <c r="CM195" s="64">
        <v>213666.236</v>
      </c>
      <c r="CN195" s="64">
        <v>212764.44500000001</v>
      </c>
      <c r="CO195" s="64">
        <v>211854.215</v>
      </c>
    </row>
    <row r="196" spans="1:93" ht="12" x14ac:dyDescent="0.2">
      <c r="A196" s="43">
        <v>179</v>
      </c>
      <c r="B196" s="44" t="s">
        <v>593</v>
      </c>
      <c r="C196" s="65" t="s">
        <v>43</v>
      </c>
      <c r="D196" s="46"/>
      <c r="E196" s="46">
        <v>84</v>
      </c>
      <c r="F196" s="44" t="s">
        <v>643</v>
      </c>
      <c r="G196" s="46">
        <v>916</v>
      </c>
      <c r="H196" s="74">
        <v>360.92599999999999</v>
      </c>
      <c r="I196" s="74">
        <v>368.399</v>
      </c>
      <c r="J196" s="74">
        <v>375.77499999999998</v>
      </c>
      <c r="K196" s="74">
        <v>383.07100000000003</v>
      </c>
      <c r="L196" s="74">
        <v>390.351</v>
      </c>
      <c r="M196" s="74">
        <v>397.62099999999998</v>
      </c>
      <c r="N196" s="47">
        <v>404.91500000000002</v>
      </c>
      <c r="O196" s="47">
        <v>412.20100000000002</v>
      </c>
      <c r="P196" s="47">
        <v>419.42899999999997</v>
      </c>
      <c r="Q196" s="47">
        <v>426.62200000000001</v>
      </c>
      <c r="R196" s="47">
        <v>433.72500000000002</v>
      </c>
      <c r="S196" s="47">
        <v>440.71100000000001</v>
      </c>
      <c r="T196" s="47">
        <v>447.61500000000001</v>
      </c>
      <c r="U196" s="47">
        <v>454.39400000000001</v>
      </c>
      <c r="V196" s="47">
        <v>461.06599999999997</v>
      </c>
      <c r="W196" s="47">
        <v>467.64</v>
      </c>
      <c r="X196" s="47">
        <v>474.07400000000001</v>
      </c>
      <c r="Y196" s="47">
        <v>480.38499999999999</v>
      </c>
      <c r="Z196" s="47">
        <v>486.56700000000001</v>
      </c>
      <c r="AA196" s="47">
        <v>492.63200000000001</v>
      </c>
      <c r="AB196" s="47">
        <v>498.55799999999999</v>
      </c>
      <c r="AC196" s="47">
        <v>504.346</v>
      </c>
      <c r="AD196" s="47">
        <v>509.99599999999998</v>
      </c>
      <c r="AE196" s="47">
        <v>515.51800000000003</v>
      </c>
      <c r="AF196" s="47">
        <v>520.90499999999997</v>
      </c>
      <c r="AG196" s="47">
        <v>526.15599999999995</v>
      </c>
      <c r="AH196" s="47">
        <v>531.27200000000005</v>
      </c>
      <c r="AI196" s="47">
        <v>536.25699999999995</v>
      </c>
      <c r="AJ196" s="47">
        <v>541.08699999999999</v>
      </c>
      <c r="AK196" s="47">
        <v>545.79600000000005</v>
      </c>
      <c r="AL196" s="47">
        <v>550.34799999999996</v>
      </c>
      <c r="AM196" s="47">
        <v>554.75300000000004</v>
      </c>
      <c r="AN196" s="47">
        <v>559.02200000000005</v>
      </c>
      <c r="AO196" s="47">
        <v>563.15</v>
      </c>
      <c r="AP196" s="47">
        <v>567.16</v>
      </c>
      <c r="AQ196" s="47">
        <v>571.048</v>
      </c>
      <c r="AR196" s="47">
        <v>574.82299999999998</v>
      </c>
      <c r="AS196" s="47">
        <v>578.50199999999995</v>
      </c>
      <c r="AT196" s="47">
        <v>582.04100000000005</v>
      </c>
      <c r="AU196" s="47">
        <v>585.47199999999998</v>
      </c>
      <c r="AV196" s="47">
        <v>588.76900000000001</v>
      </c>
      <c r="AW196" s="47">
        <v>591.94299999999998</v>
      </c>
      <c r="AX196" s="47">
        <v>594.99800000000005</v>
      </c>
      <c r="AY196" s="47">
        <v>597.91899999999998</v>
      </c>
      <c r="AZ196" s="47">
        <v>600.72299999999996</v>
      </c>
      <c r="BA196" s="47">
        <v>603.41</v>
      </c>
      <c r="BB196" s="47">
        <v>605.96900000000005</v>
      </c>
      <c r="BC196" s="47">
        <v>608.42200000000003</v>
      </c>
      <c r="BD196" s="47">
        <v>610.73800000000006</v>
      </c>
      <c r="BE196" s="47">
        <v>612.94100000000003</v>
      </c>
      <c r="BF196" s="47">
        <v>615.01700000000005</v>
      </c>
      <c r="BG196" s="47">
        <v>616.97299999999996</v>
      </c>
      <c r="BH196" s="47">
        <v>618.79399999999998</v>
      </c>
      <c r="BI196" s="47">
        <v>620.49099999999999</v>
      </c>
      <c r="BJ196" s="47">
        <v>622.06299999999999</v>
      </c>
      <c r="BK196" s="47">
        <v>623.51599999999996</v>
      </c>
      <c r="BL196" s="47">
        <v>624.84199999999998</v>
      </c>
      <c r="BM196" s="47">
        <v>626.048</v>
      </c>
      <c r="BN196" s="47">
        <v>627.14200000000005</v>
      </c>
      <c r="BO196" s="47">
        <v>628.11</v>
      </c>
      <c r="BP196" s="47">
        <v>628.95000000000005</v>
      </c>
      <c r="BQ196" s="47">
        <v>629.68200000000002</v>
      </c>
      <c r="BR196" s="47">
        <v>630.28499999999997</v>
      </c>
      <c r="BS196" s="47">
        <v>630.76800000000003</v>
      </c>
      <c r="BT196" s="47">
        <v>631.14700000000005</v>
      </c>
      <c r="BU196" s="47">
        <v>631.428</v>
      </c>
      <c r="BV196" s="47">
        <v>631.58299999999997</v>
      </c>
      <c r="BW196" s="47">
        <v>631.65599999999995</v>
      </c>
      <c r="BX196" s="47">
        <v>631.63199999999995</v>
      </c>
      <c r="BY196" s="47">
        <v>631.49199999999996</v>
      </c>
      <c r="BZ196" s="47">
        <v>631.28899999999999</v>
      </c>
      <c r="CA196" s="47">
        <v>630.98099999999999</v>
      </c>
      <c r="CB196" s="47">
        <v>630.61699999999996</v>
      </c>
      <c r="CC196" s="47">
        <v>630.17399999999998</v>
      </c>
      <c r="CD196" s="47">
        <v>629.63699999999994</v>
      </c>
      <c r="CE196" s="47">
        <v>629.05799999999999</v>
      </c>
      <c r="CF196" s="47">
        <v>628.40300000000002</v>
      </c>
      <c r="CG196" s="47">
        <v>627.70799999999997</v>
      </c>
      <c r="CH196" s="47">
        <v>626.94799999999998</v>
      </c>
      <c r="CI196" s="47">
        <v>626.13</v>
      </c>
      <c r="CJ196" s="47">
        <v>625.279</v>
      </c>
      <c r="CK196" s="47">
        <v>624.37699999999995</v>
      </c>
      <c r="CL196" s="47">
        <v>623.43399999999997</v>
      </c>
      <c r="CM196" s="47">
        <v>622.46799999999996</v>
      </c>
      <c r="CN196" s="47">
        <v>621.46699999999998</v>
      </c>
      <c r="CO196" s="47">
        <v>620.43899999999996</v>
      </c>
    </row>
    <row r="197" spans="1:93" ht="12" x14ac:dyDescent="0.2">
      <c r="A197" s="43">
        <v>180</v>
      </c>
      <c r="B197" s="44" t="s">
        <v>593</v>
      </c>
      <c r="C197" s="65" t="s">
        <v>67</v>
      </c>
      <c r="D197" s="46"/>
      <c r="E197" s="46">
        <v>188</v>
      </c>
      <c r="F197" s="44" t="s">
        <v>643</v>
      </c>
      <c r="G197" s="46">
        <v>916</v>
      </c>
      <c r="H197" s="74">
        <v>4847.8050000000003</v>
      </c>
      <c r="I197" s="74">
        <v>4899.3360000000002</v>
      </c>
      <c r="J197" s="74">
        <v>4949.9549999999999</v>
      </c>
      <c r="K197" s="74">
        <v>4999.4430000000002</v>
      </c>
      <c r="L197" s="74">
        <v>5047.5609999999997</v>
      </c>
      <c r="M197" s="74">
        <v>5094.1139999999996</v>
      </c>
      <c r="N197" s="47">
        <v>5139.0529999999999</v>
      </c>
      <c r="O197" s="47">
        <v>5182.3519999999999</v>
      </c>
      <c r="P197" s="47">
        <v>5223.9719999999998</v>
      </c>
      <c r="Q197" s="47">
        <v>5263.9040000000005</v>
      </c>
      <c r="R197" s="47">
        <v>5302.1109999999999</v>
      </c>
      <c r="S197" s="47">
        <v>5338.5559999999996</v>
      </c>
      <c r="T197" s="47">
        <v>5373.2629999999999</v>
      </c>
      <c r="U197" s="47">
        <v>5406.3209999999999</v>
      </c>
      <c r="V197" s="47">
        <v>5437.8720000000003</v>
      </c>
      <c r="W197" s="47">
        <v>5468.0420000000004</v>
      </c>
      <c r="X197" s="47">
        <v>5496.8469999999998</v>
      </c>
      <c r="Y197" s="47">
        <v>5524.2610000000004</v>
      </c>
      <c r="Z197" s="47">
        <v>5550.299</v>
      </c>
      <c r="AA197" s="47">
        <v>5574.8879999999999</v>
      </c>
      <c r="AB197" s="47">
        <v>5598.0339999999997</v>
      </c>
      <c r="AC197" s="47">
        <v>5619.7240000000002</v>
      </c>
      <c r="AD197" s="47">
        <v>5639.9759999999997</v>
      </c>
      <c r="AE197" s="47">
        <v>5658.7849999999999</v>
      </c>
      <c r="AF197" s="47">
        <v>5676.1329999999998</v>
      </c>
      <c r="AG197" s="47">
        <v>5691.9859999999999</v>
      </c>
      <c r="AH197" s="47">
        <v>5706.3630000000003</v>
      </c>
      <c r="AI197" s="47">
        <v>5719.2659999999996</v>
      </c>
      <c r="AJ197" s="47">
        <v>5730.7250000000004</v>
      </c>
      <c r="AK197" s="47">
        <v>5740.7849999999999</v>
      </c>
      <c r="AL197" s="47">
        <v>5749.4690000000001</v>
      </c>
      <c r="AM197" s="47">
        <v>5756.7910000000002</v>
      </c>
      <c r="AN197" s="47">
        <v>5762.7740000000003</v>
      </c>
      <c r="AO197" s="47">
        <v>5767.4030000000002</v>
      </c>
      <c r="AP197" s="47">
        <v>5770.7049999999999</v>
      </c>
      <c r="AQ197" s="47">
        <v>5772.6859999999997</v>
      </c>
      <c r="AR197" s="47">
        <v>5773.3609999999999</v>
      </c>
      <c r="AS197" s="47">
        <v>5772.7550000000001</v>
      </c>
      <c r="AT197" s="47">
        <v>5770.8760000000002</v>
      </c>
      <c r="AU197" s="47">
        <v>5767.74</v>
      </c>
      <c r="AV197" s="47">
        <v>5763.3720000000003</v>
      </c>
      <c r="AW197" s="47">
        <v>5757.759</v>
      </c>
      <c r="AX197" s="47">
        <v>5750.9769999999999</v>
      </c>
      <c r="AY197" s="47">
        <v>5743.0519999999997</v>
      </c>
      <c r="AZ197" s="47">
        <v>5734.0680000000002</v>
      </c>
      <c r="BA197" s="47">
        <v>5724.0469999999996</v>
      </c>
      <c r="BB197" s="47">
        <v>5713.0550000000003</v>
      </c>
      <c r="BC197" s="47">
        <v>5701.098</v>
      </c>
      <c r="BD197" s="47">
        <v>5688.2</v>
      </c>
      <c r="BE197" s="47">
        <v>5674.4</v>
      </c>
      <c r="BF197" s="47">
        <v>5659.7550000000001</v>
      </c>
      <c r="BG197" s="47">
        <v>5644.2520000000004</v>
      </c>
      <c r="BH197" s="47">
        <v>5627.9350000000004</v>
      </c>
      <c r="BI197" s="47">
        <v>5610.7719999999999</v>
      </c>
      <c r="BJ197" s="47">
        <v>5592.7389999999996</v>
      </c>
      <c r="BK197" s="47">
        <v>5573.8220000000001</v>
      </c>
      <c r="BL197" s="47">
        <v>5554.0290000000005</v>
      </c>
      <c r="BM197" s="47">
        <v>5533.4030000000002</v>
      </c>
      <c r="BN197" s="47">
        <v>5511.9369999999999</v>
      </c>
      <c r="BO197" s="47">
        <v>5489.6509999999998</v>
      </c>
      <c r="BP197" s="47">
        <v>5466.54</v>
      </c>
      <c r="BQ197" s="47">
        <v>5442.6390000000001</v>
      </c>
      <c r="BR197" s="47">
        <v>5418.0039999999999</v>
      </c>
      <c r="BS197" s="47">
        <v>5392.6819999999998</v>
      </c>
      <c r="BT197" s="47">
        <v>5366.7439999999997</v>
      </c>
      <c r="BU197" s="47">
        <v>5340.2539999999999</v>
      </c>
      <c r="BV197" s="47">
        <v>5313.2690000000002</v>
      </c>
      <c r="BW197" s="47">
        <v>5285.8519999999999</v>
      </c>
      <c r="BX197" s="47">
        <v>5258.0839999999998</v>
      </c>
      <c r="BY197" s="47">
        <v>5230.085</v>
      </c>
      <c r="BZ197" s="47">
        <v>5201.9629999999997</v>
      </c>
      <c r="CA197" s="47">
        <v>5173.7809999999999</v>
      </c>
      <c r="CB197" s="47">
        <v>5145.5810000000001</v>
      </c>
      <c r="CC197" s="47">
        <v>5117.4359999999997</v>
      </c>
      <c r="CD197" s="47">
        <v>5089.3999999999996</v>
      </c>
      <c r="CE197" s="47">
        <v>5061.5159999999996</v>
      </c>
      <c r="CF197" s="47">
        <v>5033.8469999999998</v>
      </c>
      <c r="CG197" s="47">
        <v>5006.4129999999996</v>
      </c>
      <c r="CH197" s="47">
        <v>4979.26</v>
      </c>
      <c r="CI197" s="47">
        <v>4952.3819999999996</v>
      </c>
      <c r="CJ197" s="47">
        <v>4925.8249999999998</v>
      </c>
      <c r="CK197" s="47">
        <v>4899.5839999999998</v>
      </c>
      <c r="CL197" s="47">
        <v>4873.6840000000002</v>
      </c>
      <c r="CM197" s="47">
        <v>4848.1080000000002</v>
      </c>
      <c r="CN197" s="47">
        <v>4822.8720000000003</v>
      </c>
      <c r="CO197" s="47">
        <v>4797.9690000000001</v>
      </c>
    </row>
    <row r="198" spans="1:93" ht="12" x14ac:dyDescent="0.2">
      <c r="A198" s="43">
        <v>181</v>
      </c>
      <c r="B198" s="44" t="s">
        <v>593</v>
      </c>
      <c r="C198" s="65" t="s">
        <v>79</v>
      </c>
      <c r="D198" s="46"/>
      <c r="E198" s="46">
        <v>222</v>
      </c>
      <c r="F198" s="44" t="s">
        <v>643</v>
      </c>
      <c r="G198" s="46">
        <v>916</v>
      </c>
      <c r="H198" s="74">
        <v>6325.1210000000001</v>
      </c>
      <c r="I198" s="74">
        <v>6356.1369999999997</v>
      </c>
      <c r="J198" s="74">
        <v>6388.1239999999998</v>
      </c>
      <c r="K198" s="74">
        <v>6420.74</v>
      </c>
      <c r="L198" s="74">
        <v>6453.55</v>
      </c>
      <c r="M198" s="74">
        <v>6486.201</v>
      </c>
      <c r="N198" s="47">
        <v>6518.5</v>
      </c>
      <c r="O198" s="47">
        <v>6550.3959999999997</v>
      </c>
      <c r="P198" s="47">
        <v>6581.79</v>
      </c>
      <c r="Q198" s="47">
        <v>6612.6620000000003</v>
      </c>
      <c r="R198" s="47">
        <v>6642.9340000000002</v>
      </c>
      <c r="S198" s="47">
        <v>6672.55</v>
      </c>
      <c r="T198" s="47">
        <v>6701.3459999999995</v>
      </c>
      <c r="U198" s="47">
        <v>6728.924</v>
      </c>
      <c r="V198" s="47">
        <v>6754.7839999999997</v>
      </c>
      <c r="W198" s="47">
        <v>6778.5919999999996</v>
      </c>
      <c r="X198" s="47">
        <v>6800.1130000000003</v>
      </c>
      <c r="Y198" s="47">
        <v>6819.4319999999998</v>
      </c>
      <c r="Z198" s="47">
        <v>6836.973</v>
      </c>
      <c r="AA198" s="47">
        <v>6853.2910000000002</v>
      </c>
      <c r="AB198" s="47">
        <v>6868.8040000000001</v>
      </c>
      <c r="AC198" s="47">
        <v>6883.6450000000004</v>
      </c>
      <c r="AD198" s="47">
        <v>6897.6379999999999</v>
      </c>
      <c r="AE198" s="47">
        <v>6910.5069999999996</v>
      </c>
      <c r="AF198" s="47">
        <v>6921.8909999999996</v>
      </c>
      <c r="AG198" s="47">
        <v>6931.4960000000001</v>
      </c>
      <c r="AH198" s="47">
        <v>6939.25</v>
      </c>
      <c r="AI198" s="47">
        <v>6945.232</v>
      </c>
      <c r="AJ198" s="47">
        <v>6949.5209999999997</v>
      </c>
      <c r="AK198" s="47">
        <v>6952.232</v>
      </c>
      <c r="AL198" s="47">
        <v>6953.4430000000002</v>
      </c>
      <c r="AM198" s="47">
        <v>6953.1909999999998</v>
      </c>
      <c r="AN198" s="47">
        <v>6951.3950000000004</v>
      </c>
      <c r="AO198" s="47">
        <v>6948.0780000000004</v>
      </c>
      <c r="AP198" s="47">
        <v>6943.2039999999997</v>
      </c>
      <c r="AQ198" s="47">
        <v>6936.7920000000004</v>
      </c>
      <c r="AR198" s="47">
        <v>6928.8140000000003</v>
      </c>
      <c r="AS198" s="47">
        <v>6919.2849999999999</v>
      </c>
      <c r="AT198" s="47">
        <v>6908.1930000000002</v>
      </c>
      <c r="AU198" s="47">
        <v>6895.5060000000003</v>
      </c>
      <c r="AV198" s="47">
        <v>6881.2179999999998</v>
      </c>
      <c r="AW198" s="47">
        <v>6865.3310000000001</v>
      </c>
      <c r="AX198" s="47">
        <v>6847.848</v>
      </c>
      <c r="AY198" s="47">
        <v>6828.7479999999996</v>
      </c>
      <c r="AZ198" s="47">
        <v>6808.0129999999999</v>
      </c>
      <c r="BA198" s="47">
        <v>6785.6719999999996</v>
      </c>
      <c r="BB198" s="47">
        <v>6761.7070000000003</v>
      </c>
      <c r="BC198" s="47">
        <v>6736.1059999999998</v>
      </c>
      <c r="BD198" s="47">
        <v>6708.893</v>
      </c>
      <c r="BE198" s="47">
        <v>6680.076</v>
      </c>
      <c r="BF198" s="47">
        <v>6649.6509999999998</v>
      </c>
      <c r="BG198" s="47">
        <v>6617.634</v>
      </c>
      <c r="BH198" s="47">
        <v>6584.0290000000005</v>
      </c>
      <c r="BI198" s="47">
        <v>6548.8249999999998</v>
      </c>
      <c r="BJ198" s="47">
        <v>6512.049</v>
      </c>
      <c r="BK198" s="47">
        <v>6473.6980000000003</v>
      </c>
      <c r="BL198" s="47">
        <v>6433.8040000000001</v>
      </c>
      <c r="BM198" s="47">
        <v>6392.3549999999996</v>
      </c>
      <c r="BN198" s="47">
        <v>6349.357</v>
      </c>
      <c r="BO198" s="47">
        <v>6304.799</v>
      </c>
      <c r="BP198" s="47">
        <v>6258.6530000000002</v>
      </c>
      <c r="BQ198" s="47">
        <v>6210.9930000000004</v>
      </c>
      <c r="BR198" s="47">
        <v>6161.8140000000003</v>
      </c>
      <c r="BS198" s="47">
        <v>6111.1580000000004</v>
      </c>
      <c r="BT198" s="47">
        <v>6059.0410000000002</v>
      </c>
      <c r="BU198" s="47">
        <v>6005.5349999999999</v>
      </c>
      <c r="BV198" s="47">
        <v>5950.6329999999998</v>
      </c>
      <c r="BW198" s="47">
        <v>5894.4430000000002</v>
      </c>
      <c r="BX198" s="47">
        <v>5837.0540000000001</v>
      </c>
      <c r="BY198" s="47">
        <v>5778.5469999999996</v>
      </c>
      <c r="BZ198" s="47">
        <v>5719.03</v>
      </c>
      <c r="CA198" s="47">
        <v>5658.5590000000002</v>
      </c>
      <c r="CB198" s="47">
        <v>5597.2309999999998</v>
      </c>
      <c r="CC198" s="47">
        <v>5535.1689999999999</v>
      </c>
      <c r="CD198" s="47">
        <v>5472.4830000000002</v>
      </c>
      <c r="CE198" s="47">
        <v>5409.3530000000001</v>
      </c>
      <c r="CF198" s="47">
        <v>5345.82</v>
      </c>
      <c r="CG198" s="47">
        <v>5281.97</v>
      </c>
      <c r="CH198" s="47">
        <v>5217.8580000000002</v>
      </c>
      <c r="CI198" s="47">
        <v>5153.5159999999996</v>
      </c>
      <c r="CJ198" s="47">
        <v>5088.9949999999999</v>
      </c>
      <c r="CK198" s="47">
        <v>5024.3540000000003</v>
      </c>
      <c r="CL198" s="47">
        <v>4959.665</v>
      </c>
      <c r="CM198" s="47">
        <v>4894.99</v>
      </c>
      <c r="CN198" s="47">
        <v>4830.4350000000004</v>
      </c>
      <c r="CO198" s="47">
        <v>4766.0789999999997</v>
      </c>
    </row>
    <row r="199" spans="1:93" ht="12" x14ac:dyDescent="0.2">
      <c r="A199" s="43">
        <v>182</v>
      </c>
      <c r="B199" s="44" t="s">
        <v>593</v>
      </c>
      <c r="C199" s="65" t="s">
        <v>94</v>
      </c>
      <c r="D199" s="46"/>
      <c r="E199" s="46">
        <v>320</v>
      </c>
      <c r="F199" s="44" t="s">
        <v>643</v>
      </c>
      <c r="G199" s="46">
        <v>916</v>
      </c>
      <c r="H199" s="74">
        <v>16252.424999999999</v>
      </c>
      <c r="I199" s="74">
        <v>16583.079000000002</v>
      </c>
      <c r="J199" s="74">
        <v>16914.978999999999</v>
      </c>
      <c r="K199" s="74">
        <v>17247.855</v>
      </c>
      <c r="L199" s="74">
        <v>17581.475999999999</v>
      </c>
      <c r="M199" s="74">
        <v>17915.566999999999</v>
      </c>
      <c r="N199" s="47">
        <v>18249.867999999999</v>
      </c>
      <c r="O199" s="47">
        <v>18584.043000000001</v>
      </c>
      <c r="P199" s="47">
        <v>18917.714</v>
      </c>
      <c r="Q199" s="47">
        <v>19250.478999999999</v>
      </c>
      <c r="R199" s="47">
        <v>19581.999</v>
      </c>
      <c r="S199" s="47">
        <v>19911.939999999999</v>
      </c>
      <c r="T199" s="47">
        <v>20240.100999999999</v>
      </c>
      <c r="U199" s="47">
        <v>20566.327000000001</v>
      </c>
      <c r="V199" s="47">
        <v>20890.527999999998</v>
      </c>
      <c r="W199" s="47">
        <v>21212.560000000001</v>
      </c>
      <c r="X199" s="47">
        <v>21532.281999999999</v>
      </c>
      <c r="Y199" s="47">
        <v>21849.433000000001</v>
      </c>
      <c r="Z199" s="47">
        <v>22163.681</v>
      </c>
      <c r="AA199" s="47">
        <v>22474.638999999999</v>
      </c>
      <c r="AB199" s="47">
        <v>22781.993999999999</v>
      </c>
      <c r="AC199" s="47">
        <v>23085.5</v>
      </c>
      <c r="AD199" s="47">
        <v>23385.119999999999</v>
      </c>
      <c r="AE199" s="47">
        <v>23680.894</v>
      </c>
      <c r="AF199" s="47">
        <v>23972.984</v>
      </c>
      <c r="AG199" s="47">
        <v>24261.438999999998</v>
      </c>
      <c r="AH199" s="47">
        <v>24546.223000000002</v>
      </c>
      <c r="AI199" s="47">
        <v>24827.17</v>
      </c>
      <c r="AJ199" s="47">
        <v>25104.135999999999</v>
      </c>
      <c r="AK199" s="47">
        <v>25376.955000000002</v>
      </c>
      <c r="AL199" s="47">
        <v>25645.462</v>
      </c>
      <c r="AM199" s="47">
        <v>25909.547999999999</v>
      </c>
      <c r="AN199" s="47">
        <v>26169.133999999998</v>
      </c>
      <c r="AO199" s="47">
        <v>26424.192999999999</v>
      </c>
      <c r="AP199" s="47">
        <v>26674.722000000002</v>
      </c>
      <c r="AQ199" s="47">
        <v>26920.714</v>
      </c>
      <c r="AR199" s="47">
        <v>27162.055</v>
      </c>
      <c r="AS199" s="47">
        <v>27398.580999999998</v>
      </c>
      <c r="AT199" s="47">
        <v>27630.080000000002</v>
      </c>
      <c r="AU199" s="47">
        <v>27856.304</v>
      </c>
      <c r="AV199" s="47">
        <v>28077.040000000001</v>
      </c>
      <c r="AW199" s="47">
        <v>28292.106</v>
      </c>
      <c r="AX199" s="47">
        <v>28501.4</v>
      </c>
      <c r="AY199" s="47">
        <v>28704.766</v>
      </c>
      <c r="AZ199" s="47">
        <v>28902.037</v>
      </c>
      <c r="BA199" s="47">
        <v>29093.027999999998</v>
      </c>
      <c r="BB199" s="47">
        <v>29277.651000000002</v>
      </c>
      <c r="BC199" s="47">
        <v>29455.784</v>
      </c>
      <c r="BD199" s="47">
        <v>29627.245999999999</v>
      </c>
      <c r="BE199" s="47">
        <v>29791.920999999998</v>
      </c>
      <c r="BF199" s="47">
        <v>29949.645</v>
      </c>
      <c r="BG199" s="47">
        <v>30100.365000000002</v>
      </c>
      <c r="BH199" s="47">
        <v>30244</v>
      </c>
      <c r="BI199" s="47">
        <v>30380.493999999999</v>
      </c>
      <c r="BJ199" s="47">
        <v>30509.83</v>
      </c>
      <c r="BK199" s="47">
        <v>30631.95</v>
      </c>
      <c r="BL199" s="47">
        <v>30746.844000000001</v>
      </c>
      <c r="BM199" s="47">
        <v>30854.491999999998</v>
      </c>
      <c r="BN199" s="47">
        <v>30954.951000000001</v>
      </c>
      <c r="BO199" s="47">
        <v>31048.313999999998</v>
      </c>
      <c r="BP199" s="47">
        <v>31134.644</v>
      </c>
      <c r="BQ199" s="47">
        <v>31214.012999999999</v>
      </c>
      <c r="BR199" s="47">
        <v>31286.460999999999</v>
      </c>
      <c r="BS199" s="47">
        <v>31351.93</v>
      </c>
      <c r="BT199" s="47">
        <v>31410.339</v>
      </c>
      <c r="BU199" s="47">
        <v>31461.686000000002</v>
      </c>
      <c r="BV199" s="47">
        <v>31506.007000000001</v>
      </c>
      <c r="BW199" s="47">
        <v>31543.451000000001</v>
      </c>
      <c r="BX199" s="47">
        <v>31574.291000000001</v>
      </c>
      <c r="BY199" s="47">
        <v>31598.884999999998</v>
      </c>
      <c r="BZ199" s="47">
        <v>31617.503000000001</v>
      </c>
      <c r="CA199" s="47">
        <v>31630.368999999999</v>
      </c>
      <c r="CB199" s="47">
        <v>31637.563999999998</v>
      </c>
      <c r="CC199" s="47">
        <v>31639.111000000001</v>
      </c>
      <c r="CD199" s="47">
        <v>31634.991999999998</v>
      </c>
      <c r="CE199" s="47">
        <v>31625.260999999999</v>
      </c>
      <c r="CF199" s="47">
        <v>31610.05</v>
      </c>
      <c r="CG199" s="47">
        <v>31589.588</v>
      </c>
      <c r="CH199" s="47">
        <v>31564.179</v>
      </c>
      <c r="CI199" s="47">
        <v>31534.094000000001</v>
      </c>
      <c r="CJ199" s="47">
        <v>31499.673999999999</v>
      </c>
      <c r="CK199" s="47">
        <v>31461.147000000001</v>
      </c>
      <c r="CL199" s="47">
        <v>31418.739000000001</v>
      </c>
      <c r="CM199" s="47">
        <v>31372.66</v>
      </c>
      <c r="CN199" s="47">
        <v>31323.065999999999</v>
      </c>
      <c r="CO199" s="47">
        <v>31270.073</v>
      </c>
    </row>
    <row r="200" spans="1:93" ht="12" x14ac:dyDescent="0.2">
      <c r="A200" s="43">
        <v>183</v>
      </c>
      <c r="B200" s="44" t="s">
        <v>593</v>
      </c>
      <c r="C200" s="65" t="s">
        <v>100</v>
      </c>
      <c r="D200" s="46"/>
      <c r="E200" s="46">
        <v>340</v>
      </c>
      <c r="F200" s="44" t="s">
        <v>643</v>
      </c>
      <c r="G200" s="46">
        <v>916</v>
      </c>
      <c r="H200" s="74">
        <v>9112.9040000000005</v>
      </c>
      <c r="I200" s="74">
        <v>9270.7939999999999</v>
      </c>
      <c r="J200" s="74">
        <v>9429.0159999999996</v>
      </c>
      <c r="K200" s="74">
        <v>9587.5229999999992</v>
      </c>
      <c r="L200" s="74">
        <v>9746.1149999999998</v>
      </c>
      <c r="M200" s="74">
        <v>9904.6080000000002</v>
      </c>
      <c r="N200" s="47">
        <v>10062.994000000001</v>
      </c>
      <c r="O200" s="47">
        <v>10221.255999999999</v>
      </c>
      <c r="P200" s="47">
        <v>10379.103999999999</v>
      </c>
      <c r="Q200" s="47">
        <v>10536.194</v>
      </c>
      <c r="R200" s="47">
        <v>10692.205</v>
      </c>
      <c r="S200" s="47">
        <v>10846.964</v>
      </c>
      <c r="T200" s="47">
        <v>11000.358</v>
      </c>
      <c r="U200" s="47">
        <v>11152.067999999999</v>
      </c>
      <c r="V200" s="47">
        <v>11301.787</v>
      </c>
      <c r="W200" s="47">
        <v>11449.245999999999</v>
      </c>
      <c r="X200" s="47">
        <v>11594.243</v>
      </c>
      <c r="Y200" s="47">
        <v>11736.709000000001</v>
      </c>
      <c r="Z200" s="47">
        <v>11876.566000000001</v>
      </c>
      <c r="AA200" s="47">
        <v>12013.84</v>
      </c>
      <c r="AB200" s="47">
        <v>12148.486999999999</v>
      </c>
      <c r="AC200" s="47">
        <v>12280.460999999999</v>
      </c>
      <c r="AD200" s="47">
        <v>12409.677</v>
      </c>
      <c r="AE200" s="47">
        <v>12536.084999999999</v>
      </c>
      <c r="AF200" s="47">
        <v>12659.656999999999</v>
      </c>
      <c r="AG200" s="47">
        <v>12780.362999999999</v>
      </c>
      <c r="AH200" s="47">
        <v>12898.151</v>
      </c>
      <c r="AI200" s="47">
        <v>13012.996999999999</v>
      </c>
      <c r="AJ200" s="47">
        <v>13124.968000000001</v>
      </c>
      <c r="AK200" s="47">
        <v>13234.179</v>
      </c>
      <c r="AL200" s="47">
        <v>13340.68</v>
      </c>
      <c r="AM200" s="47">
        <v>13444.503000000001</v>
      </c>
      <c r="AN200" s="47">
        <v>13545.540999999999</v>
      </c>
      <c r="AO200" s="47">
        <v>13643.716</v>
      </c>
      <c r="AP200" s="47">
        <v>13738.838</v>
      </c>
      <c r="AQ200" s="47">
        <v>13830.802</v>
      </c>
      <c r="AR200" s="47">
        <v>13919.509</v>
      </c>
      <c r="AS200" s="47">
        <v>14004.987999999999</v>
      </c>
      <c r="AT200" s="47">
        <v>14087.263999999999</v>
      </c>
      <c r="AU200" s="47">
        <v>14166.404</v>
      </c>
      <c r="AV200" s="47">
        <v>14242.459000000001</v>
      </c>
      <c r="AW200" s="47">
        <v>14315.419</v>
      </c>
      <c r="AX200" s="47">
        <v>14385.215</v>
      </c>
      <c r="AY200" s="47">
        <v>14451.749</v>
      </c>
      <c r="AZ200" s="47">
        <v>14514.879000000001</v>
      </c>
      <c r="BA200" s="47">
        <v>14574.528</v>
      </c>
      <c r="BB200" s="47">
        <v>14630.62</v>
      </c>
      <c r="BC200" s="47">
        <v>14683.162</v>
      </c>
      <c r="BD200" s="47">
        <v>14732.174999999999</v>
      </c>
      <c r="BE200" s="47">
        <v>14777.704</v>
      </c>
      <c r="BF200" s="47">
        <v>14819.745000000001</v>
      </c>
      <c r="BG200" s="47">
        <v>14858.33</v>
      </c>
      <c r="BH200" s="47">
        <v>14893.421</v>
      </c>
      <c r="BI200" s="47">
        <v>14924.957</v>
      </c>
      <c r="BJ200" s="47">
        <v>14952.826999999999</v>
      </c>
      <c r="BK200" s="47">
        <v>14976.986000000001</v>
      </c>
      <c r="BL200" s="47">
        <v>14997.433000000001</v>
      </c>
      <c r="BM200" s="47">
        <v>15014.192999999999</v>
      </c>
      <c r="BN200" s="47">
        <v>15027.374</v>
      </c>
      <c r="BO200" s="47">
        <v>15037.107</v>
      </c>
      <c r="BP200" s="47">
        <v>15043.486999999999</v>
      </c>
      <c r="BQ200" s="47">
        <v>15046.588</v>
      </c>
      <c r="BR200" s="47">
        <v>15046.437</v>
      </c>
      <c r="BS200" s="47">
        <v>15043.056</v>
      </c>
      <c r="BT200" s="47">
        <v>15036.486999999999</v>
      </c>
      <c r="BU200" s="47">
        <v>15026.74</v>
      </c>
      <c r="BV200" s="47">
        <v>15013.880999999999</v>
      </c>
      <c r="BW200" s="47">
        <v>14998.022999999999</v>
      </c>
      <c r="BX200" s="47">
        <v>14979.254999999999</v>
      </c>
      <c r="BY200" s="47">
        <v>14957.695</v>
      </c>
      <c r="BZ200" s="47">
        <v>14933.445</v>
      </c>
      <c r="CA200" s="47">
        <v>14906.623</v>
      </c>
      <c r="CB200" s="47">
        <v>14877.3</v>
      </c>
      <c r="CC200" s="47">
        <v>14845.614</v>
      </c>
      <c r="CD200" s="47">
        <v>14811.65</v>
      </c>
      <c r="CE200" s="47">
        <v>14775.54</v>
      </c>
      <c r="CF200" s="47">
        <v>14737.368</v>
      </c>
      <c r="CG200" s="47">
        <v>14697.307000000001</v>
      </c>
      <c r="CH200" s="47">
        <v>14655.477000000001</v>
      </c>
      <c r="CI200" s="47">
        <v>14612.01</v>
      </c>
      <c r="CJ200" s="47">
        <v>14567.049000000001</v>
      </c>
      <c r="CK200" s="47">
        <v>14520.778</v>
      </c>
      <c r="CL200" s="47">
        <v>14473.297</v>
      </c>
      <c r="CM200" s="47">
        <v>14424.795</v>
      </c>
      <c r="CN200" s="47">
        <v>14375.411</v>
      </c>
      <c r="CO200" s="47">
        <v>14325.308999999999</v>
      </c>
    </row>
    <row r="201" spans="1:93" ht="12" x14ac:dyDescent="0.2">
      <c r="A201" s="43">
        <v>184</v>
      </c>
      <c r="B201" s="44" t="s">
        <v>593</v>
      </c>
      <c r="C201" s="65" t="s">
        <v>138</v>
      </c>
      <c r="D201" s="46"/>
      <c r="E201" s="46">
        <v>484</v>
      </c>
      <c r="F201" s="44" t="s">
        <v>643</v>
      </c>
      <c r="G201" s="46">
        <v>916</v>
      </c>
      <c r="H201" s="74">
        <v>121858.251</v>
      </c>
      <c r="I201" s="74">
        <v>123333.379</v>
      </c>
      <c r="J201" s="74">
        <v>124777.326</v>
      </c>
      <c r="K201" s="74">
        <v>126190.78200000001</v>
      </c>
      <c r="L201" s="74">
        <v>127575.52899999999</v>
      </c>
      <c r="M201" s="74">
        <v>128932.753</v>
      </c>
      <c r="N201" s="47">
        <v>130262.22</v>
      </c>
      <c r="O201" s="47">
        <v>131562.77499999999</v>
      </c>
      <c r="P201" s="47">
        <v>132833.76800000001</v>
      </c>
      <c r="Q201" s="47">
        <v>134074.37899999999</v>
      </c>
      <c r="R201" s="47">
        <v>135284.06400000001</v>
      </c>
      <c r="S201" s="47">
        <v>136462.07699999999</v>
      </c>
      <c r="T201" s="47">
        <v>137608.57399999999</v>
      </c>
      <c r="U201" s="47">
        <v>138725.06599999999</v>
      </c>
      <c r="V201" s="47">
        <v>139813.70000000001</v>
      </c>
      <c r="W201" s="47">
        <v>140875.76300000001</v>
      </c>
      <c r="X201" s="47">
        <v>141911.81299999999</v>
      </c>
      <c r="Y201" s="47">
        <v>142920.64499999999</v>
      </c>
      <c r="Z201" s="47">
        <v>143899.67499999999</v>
      </c>
      <c r="AA201" s="47">
        <v>144845.37400000001</v>
      </c>
      <c r="AB201" s="47">
        <v>145755.08799999999</v>
      </c>
      <c r="AC201" s="47">
        <v>146627.85699999999</v>
      </c>
      <c r="AD201" s="47">
        <v>147464.087</v>
      </c>
      <c r="AE201" s="47">
        <v>148264.12400000001</v>
      </c>
      <c r="AF201" s="47">
        <v>149028.87899999999</v>
      </c>
      <c r="AG201" s="47">
        <v>149759.03</v>
      </c>
      <c r="AH201" s="47">
        <v>150454.446</v>
      </c>
      <c r="AI201" s="47">
        <v>151114.75399999999</v>
      </c>
      <c r="AJ201" s="47">
        <v>151740.13200000001</v>
      </c>
      <c r="AK201" s="47">
        <v>152330.83100000001</v>
      </c>
      <c r="AL201" s="47">
        <v>152887.033</v>
      </c>
      <c r="AM201" s="47">
        <v>153408.99799999999</v>
      </c>
      <c r="AN201" s="47">
        <v>153896.747</v>
      </c>
      <c r="AO201" s="47">
        <v>154349.943</v>
      </c>
      <c r="AP201" s="47">
        <v>154768.04300000001</v>
      </c>
      <c r="AQ201" s="47">
        <v>155150.81400000001</v>
      </c>
      <c r="AR201" s="47">
        <v>155498.389</v>
      </c>
      <c r="AS201" s="47">
        <v>155811.27600000001</v>
      </c>
      <c r="AT201" s="47">
        <v>156090.20800000001</v>
      </c>
      <c r="AU201" s="47">
        <v>156336.1</v>
      </c>
      <c r="AV201" s="47">
        <v>156549.788</v>
      </c>
      <c r="AW201" s="47">
        <v>156731.747</v>
      </c>
      <c r="AX201" s="47">
        <v>156882.44699999999</v>
      </c>
      <c r="AY201" s="47">
        <v>157002.774</v>
      </c>
      <c r="AZ201" s="47">
        <v>157093.76800000001</v>
      </c>
      <c r="BA201" s="47">
        <v>157156.26500000001</v>
      </c>
      <c r="BB201" s="47">
        <v>157190.94</v>
      </c>
      <c r="BC201" s="47">
        <v>157198.226</v>
      </c>
      <c r="BD201" s="47">
        <v>157178.505</v>
      </c>
      <c r="BE201" s="47">
        <v>157132.03099999999</v>
      </c>
      <c r="BF201" s="47">
        <v>157059.12</v>
      </c>
      <c r="BG201" s="47">
        <v>156960.245</v>
      </c>
      <c r="BH201" s="47">
        <v>156835.94699999999</v>
      </c>
      <c r="BI201" s="47">
        <v>156686.636</v>
      </c>
      <c r="BJ201" s="47">
        <v>156512.671</v>
      </c>
      <c r="BK201" s="47">
        <v>156314.489</v>
      </c>
      <c r="BL201" s="47">
        <v>156092.43</v>
      </c>
      <c r="BM201" s="47">
        <v>155846.973</v>
      </c>
      <c r="BN201" s="47">
        <v>155578.712</v>
      </c>
      <c r="BO201" s="47">
        <v>155288.34</v>
      </c>
      <c r="BP201" s="47">
        <v>154976.41899999999</v>
      </c>
      <c r="BQ201" s="47">
        <v>154643.52600000001</v>
      </c>
      <c r="BR201" s="47">
        <v>154289.973</v>
      </c>
      <c r="BS201" s="47">
        <v>153915.69</v>
      </c>
      <c r="BT201" s="47">
        <v>153520.44099999999</v>
      </c>
      <c r="BU201" s="47">
        <v>153104.19899999999</v>
      </c>
      <c r="BV201" s="47">
        <v>152667.367</v>
      </c>
      <c r="BW201" s="47">
        <v>152210.62299999999</v>
      </c>
      <c r="BX201" s="47">
        <v>151734.64199999999</v>
      </c>
      <c r="BY201" s="47">
        <v>151240.22899999999</v>
      </c>
      <c r="BZ201" s="47">
        <v>150728.18799999999</v>
      </c>
      <c r="CA201" s="47">
        <v>150199.16899999999</v>
      </c>
      <c r="CB201" s="47">
        <v>149653.92300000001</v>
      </c>
      <c r="CC201" s="47">
        <v>149093.31200000001</v>
      </c>
      <c r="CD201" s="47">
        <v>148518.32</v>
      </c>
      <c r="CE201" s="47">
        <v>147929.92000000001</v>
      </c>
      <c r="CF201" s="47">
        <v>147328.99400000001</v>
      </c>
      <c r="CG201" s="47">
        <v>146716.46100000001</v>
      </c>
      <c r="CH201" s="47">
        <v>146093.16899999999</v>
      </c>
      <c r="CI201" s="47">
        <v>145460.00599999999</v>
      </c>
      <c r="CJ201" s="47">
        <v>144817.90599999999</v>
      </c>
      <c r="CK201" s="47">
        <v>144167.84599999999</v>
      </c>
      <c r="CL201" s="47">
        <v>143510.89300000001</v>
      </c>
      <c r="CM201" s="47">
        <v>142848.136</v>
      </c>
      <c r="CN201" s="47">
        <v>142180.73699999999</v>
      </c>
      <c r="CO201" s="47">
        <v>141509.94200000001</v>
      </c>
    </row>
    <row r="202" spans="1:93" ht="12" x14ac:dyDescent="0.2">
      <c r="A202" s="43">
        <v>185</v>
      </c>
      <c r="B202" s="44" t="s">
        <v>593</v>
      </c>
      <c r="C202" s="65" t="s">
        <v>151</v>
      </c>
      <c r="D202" s="46"/>
      <c r="E202" s="46">
        <v>558</v>
      </c>
      <c r="F202" s="44" t="s">
        <v>643</v>
      </c>
      <c r="G202" s="46">
        <v>916</v>
      </c>
      <c r="H202" s="74">
        <v>6223.2340000000004</v>
      </c>
      <c r="I202" s="74">
        <v>6303.97</v>
      </c>
      <c r="J202" s="74">
        <v>6384.8429999999998</v>
      </c>
      <c r="K202" s="74">
        <v>6465.5020000000004</v>
      </c>
      <c r="L202" s="74">
        <v>6545.5029999999997</v>
      </c>
      <c r="M202" s="74">
        <v>6624.5540000000001</v>
      </c>
      <c r="N202" s="47">
        <v>6702.3789999999999</v>
      </c>
      <c r="O202" s="47">
        <v>6779.0959999999995</v>
      </c>
      <c r="P202" s="47">
        <v>6855.1779999999999</v>
      </c>
      <c r="Q202" s="47">
        <v>6931.3249999999998</v>
      </c>
      <c r="R202" s="47">
        <v>7008.0060000000003</v>
      </c>
      <c r="S202" s="47">
        <v>7085.3580000000002</v>
      </c>
      <c r="T202" s="47">
        <v>7163.0950000000003</v>
      </c>
      <c r="U202" s="47">
        <v>7240.598</v>
      </c>
      <c r="V202" s="47">
        <v>7317.0659999999998</v>
      </c>
      <c r="W202" s="47">
        <v>7391.8810000000003</v>
      </c>
      <c r="X202" s="47">
        <v>7464.8149999999996</v>
      </c>
      <c r="Y202" s="47">
        <v>7535.9480000000003</v>
      </c>
      <c r="Z202" s="47">
        <v>7605.3609999999999</v>
      </c>
      <c r="AA202" s="47">
        <v>7673.2539999999999</v>
      </c>
      <c r="AB202" s="47">
        <v>7739.7309999999998</v>
      </c>
      <c r="AC202" s="47">
        <v>7804.7629999999999</v>
      </c>
      <c r="AD202" s="47">
        <v>7868.2169999999996</v>
      </c>
      <c r="AE202" s="47">
        <v>7930.0529999999999</v>
      </c>
      <c r="AF202" s="47">
        <v>7990.2470000000003</v>
      </c>
      <c r="AG202" s="47">
        <v>8048.7479999999996</v>
      </c>
      <c r="AH202" s="47">
        <v>8105.5249999999996</v>
      </c>
      <c r="AI202" s="47">
        <v>8160.5510000000004</v>
      </c>
      <c r="AJ202" s="47">
        <v>8213.7630000000008</v>
      </c>
      <c r="AK202" s="47">
        <v>8265.08</v>
      </c>
      <c r="AL202" s="47">
        <v>8314.4490000000005</v>
      </c>
      <c r="AM202" s="47">
        <v>8361.848</v>
      </c>
      <c r="AN202" s="47">
        <v>8407.2450000000008</v>
      </c>
      <c r="AO202" s="47">
        <v>8450.6059999999998</v>
      </c>
      <c r="AP202" s="47">
        <v>8491.8829999999998</v>
      </c>
      <c r="AQ202" s="47">
        <v>8531.0450000000001</v>
      </c>
      <c r="AR202" s="47">
        <v>8568.0609999999997</v>
      </c>
      <c r="AS202" s="47">
        <v>8602.9390000000003</v>
      </c>
      <c r="AT202" s="47">
        <v>8635.6849999999995</v>
      </c>
      <c r="AU202" s="47">
        <v>8666.35</v>
      </c>
      <c r="AV202" s="47">
        <v>8694.9719999999998</v>
      </c>
      <c r="AW202" s="47">
        <v>8721.5509999999995</v>
      </c>
      <c r="AX202" s="47">
        <v>8746.09</v>
      </c>
      <c r="AY202" s="47">
        <v>8768.5419999999995</v>
      </c>
      <c r="AZ202" s="47">
        <v>8788.9089999999997</v>
      </c>
      <c r="BA202" s="47">
        <v>8807.152</v>
      </c>
      <c r="BB202" s="47">
        <v>8823.2810000000009</v>
      </c>
      <c r="BC202" s="47">
        <v>8837.3130000000001</v>
      </c>
      <c r="BD202" s="47">
        <v>8849.2379999999994</v>
      </c>
      <c r="BE202" s="47">
        <v>8859.0570000000007</v>
      </c>
      <c r="BF202" s="47">
        <v>8866.7890000000007</v>
      </c>
      <c r="BG202" s="47">
        <v>8872.4339999999993</v>
      </c>
      <c r="BH202" s="47">
        <v>8876.0239999999994</v>
      </c>
      <c r="BI202" s="47">
        <v>8877.5589999999993</v>
      </c>
      <c r="BJ202" s="47">
        <v>8877.0669999999991</v>
      </c>
      <c r="BK202" s="47">
        <v>8874.5730000000003</v>
      </c>
      <c r="BL202" s="47">
        <v>8870.0939999999991</v>
      </c>
      <c r="BM202" s="47">
        <v>8863.6910000000007</v>
      </c>
      <c r="BN202" s="47">
        <v>8855.3909999999996</v>
      </c>
      <c r="BO202" s="47">
        <v>8845.2970000000005</v>
      </c>
      <c r="BP202" s="47">
        <v>8833.4380000000001</v>
      </c>
      <c r="BQ202" s="47">
        <v>8819.8700000000008</v>
      </c>
      <c r="BR202" s="47">
        <v>8804.643</v>
      </c>
      <c r="BS202" s="47">
        <v>8787.8320000000003</v>
      </c>
      <c r="BT202" s="47">
        <v>8769.5110000000004</v>
      </c>
      <c r="BU202" s="47">
        <v>8749.7209999999995</v>
      </c>
      <c r="BV202" s="47">
        <v>8728.5339999999997</v>
      </c>
      <c r="BW202" s="47">
        <v>8706.0059999999994</v>
      </c>
      <c r="BX202" s="47">
        <v>8682.2060000000001</v>
      </c>
      <c r="BY202" s="47">
        <v>8657.2279999999992</v>
      </c>
      <c r="BZ202" s="47">
        <v>8631.1389999999992</v>
      </c>
      <c r="CA202" s="47">
        <v>8603.9969999999994</v>
      </c>
      <c r="CB202" s="47">
        <v>8575.8490000000002</v>
      </c>
      <c r="CC202" s="47">
        <v>8546.6849999999995</v>
      </c>
      <c r="CD202" s="47">
        <v>8516.5049999999992</v>
      </c>
      <c r="CE202" s="47">
        <v>8485.3330000000005</v>
      </c>
      <c r="CF202" s="47">
        <v>8453.1710000000003</v>
      </c>
      <c r="CG202" s="47">
        <v>8420.0499999999993</v>
      </c>
      <c r="CH202" s="47">
        <v>8386.009</v>
      </c>
      <c r="CI202" s="47">
        <v>8351.1039999999994</v>
      </c>
      <c r="CJ202" s="47">
        <v>8315.3639999999996</v>
      </c>
      <c r="CK202" s="47">
        <v>8278.7929999999997</v>
      </c>
      <c r="CL202" s="47">
        <v>8241.4240000000009</v>
      </c>
      <c r="CM202" s="47">
        <v>8203.2389999999996</v>
      </c>
      <c r="CN202" s="47">
        <v>8164.241</v>
      </c>
      <c r="CO202" s="47">
        <v>8124.4049999999997</v>
      </c>
    </row>
    <row r="203" spans="1:93" ht="12" x14ac:dyDescent="0.2">
      <c r="A203" s="43">
        <v>186</v>
      </c>
      <c r="B203" s="44" t="s">
        <v>593</v>
      </c>
      <c r="C203" s="65" t="s">
        <v>159</v>
      </c>
      <c r="D203" s="46"/>
      <c r="E203" s="46">
        <v>591</v>
      </c>
      <c r="F203" s="44" t="s">
        <v>643</v>
      </c>
      <c r="G203" s="46">
        <v>916</v>
      </c>
      <c r="H203" s="74">
        <v>3968.49</v>
      </c>
      <c r="I203" s="74">
        <v>4037.0729999999999</v>
      </c>
      <c r="J203" s="74">
        <v>4106.7640000000001</v>
      </c>
      <c r="K203" s="74">
        <v>4176.8680000000004</v>
      </c>
      <c r="L203" s="74">
        <v>4246.4399999999996</v>
      </c>
      <c r="M203" s="74">
        <v>4314.768</v>
      </c>
      <c r="N203" s="47">
        <v>4381.5829999999996</v>
      </c>
      <c r="O203" s="47">
        <v>4446.9570000000003</v>
      </c>
      <c r="P203" s="47">
        <v>4510.97</v>
      </c>
      <c r="Q203" s="47">
        <v>4573.7650000000003</v>
      </c>
      <c r="R203" s="47">
        <v>4635.4979999999996</v>
      </c>
      <c r="S203" s="47">
        <v>4696.0929999999998</v>
      </c>
      <c r="T203" s="47">
        <v>4755.4840000000004</v>
      </c>
      <c r="U203" s="47">
        <v>4813.7709999999997</v>
      </c>
      <c r="V203" s="47">
        <v>4871.1049999999996</v>
      </c>
      <c r="W203" s="47">
        <v>4927.6120000000001</v>
      </c>
      <c r="X203" s="47">
        <v>4983.3320000000003</v>
      </c>
      <c r="Y203" s="47">
        <v>5038.1930000000002</v>
      </c>
      <c r="Z203" s="47">
        <v>5092.1949999999997</v>
      </c>
      <c r="AA203" s="47">
        <v>5145.2340000000004</v>
      </c>
      <c r="AB203" s="47">
        <v>5197.2780000000002</v>
      </c>
      <c r="AC203" s="47">
        <v>5248.3059999999996</v>
      </c>
      <c r="AD203" s="47">
        <v>5298.34</v>
      </c>
      <c r="AE203" s="47">
        <v>5347.3370000000004</v>
      </c>
      <c r="AF203" s="47">
        <v>5395.3180000000002</v>
      </c>
      <c r="AG203" s="47">
        <v>5442.241</v>
      </c>
      <c r="AH203" s="47">
        <v>5488.11</v>
      </c>
      <c r="AI203" s="47">
        <v>5532.9170000000004</v>
      </c>
      <c r="AJ203" s="47">
        <v>5576.6480000000001</v>
      </c>
      <c r="AK203" s="47">
        <v>5619.3339999999998</v>
      </c>
      <c r="AL203" s="47">
        <v>5660.97</v>
      </c>
      <c r="AM203" s="47">
        <v>5701.576</v>
      </c>
      <c r="AN203" s="47">
        <v>5741.11</v>
      </c>
      <c r="AO203" s="47">
        <v>5779.5450000000001</v>
      </c>
      <c r="AP203" s="47">
        <v>5816.8440000000001</v>
      </c>
      <c r="AQ203" s="47">
        <v>5852.9390000000003</v>
      </c>
      <c r="AR203" s="47">
        <v>5887.8459999999995</v>
      </c>
      <c r="AS203" s="47">
        <v>5921.567</v>
      </c>
      <c r="AT203" s="47">
        <v>5954.1279999999997</v>
      </c>
      <c r="AU203" s="47">
        <v>5985.5559999999996</v>
      </c>
      <c r="AV203" s="47">
        <v>6015.893</v>
      </c>
      <c r="AW203" s="47">
        <v>6045.1450000000004</v>
      </c>
      <c r="AX203" s="47">
        <v>6073.3209999999999</v>
      </c>
      <c r="AY203" s="47">
        <v>6100.3959999999997</v>
      </c>
      <c r="AZ203" s="47">
        <v>6126.3789999999999</v>
      </c>
      <c r="BA203" s="47">
        <v>6151.259</v>
      </c>
      <c r="BB203" s="47">
        <v>6175.0439999999999</v>
      </c>
      <c r="BC203" s="47">
        <v>6197.7539999999999</v>
      </c>
      <c r="BD203" s="47">
        <v>6219.415</v>
      </c>
      <c r="BE203" s="47">
        <v>6240.0259999999998</v>
      </c>
      <c r="BF203" s="47">
        <v>6259.6549999999997</v>
      </c>
      <c r="BG203" s="47">
        <v>6278.2839999999997</v>
      </c>
      <c r="BH203" s="47">
        <v>6295.942</v>
      </c>
      <c r="BI203" s="47">
        <v>6312.6530000000002</v>
      </c>
      <c r="BJ203" s="47">
        <v>6328.4340000000002</v>
      </c>
      <c r="BK203" s="47">
        <v>6343.326</v>
      </c>
      <c r="BL203" s="47">
        <v>6357.3379999999997</v>
      </c>
      <c r="BM203" s="47">
        <v>6370.4960000000001</v>
      </c>
      <c r="BN203" s="47">
        <v>6382.7929999999997</v>
      </c>
      <c r="BO203" s="47">
        <v>6394.2780000000002</v>
      </c>
      <c r="BP203" s="47">
        <v>6404.9610000000002</v>
      </c>
      <c r="BQ203" s="47">
        <v>6414.8729999999996</v>
      </c>
      <c r="BR203" s="47">
        <v>6423.9989999999998</v>
      </c>
      <c r="BS203" s="47">
        <v>6432.366</v>
      </c>
      <c r="BT203" s="47">
        <v>6439.9380000000001</v>
      </c>
      <c r="BU203" s="47">
        <v>6446.7359999999999</v>
      </c>
      <c r="BV203" s="47">
        <v>6452.7510000000002</v>
      </c>
      <c r="BW203" s="47">
        <v>6458.0020000000004</v>
      </c>
      <c r="BX203" s="47">
        <v>6462.5280000000002</v>
      </c>
      <c r="BY203" s="47">
        <v>6466.34</v>
      </c>
      <c r="BZ203" s="47">
        <v>6469.4920000000002</v>
      </c>
      <c r="CA203" s="47">
        <v>6471.9660000000003</v>
      </c>
      <c r="CB203" s="47">
        <v>6473.7790000000005</v>
      </c>
      <c r="CC203" s="47">
        <v>6474.951</v>
      </c>
      <c r="CD203" s="47">
        <v>6475.4610000000002</v>
      </c>
      <c r="CE203" s="47">
        <v>6475.32</v>
      </c>
      <c r="CF203" s="47">
        <v>6474.5379999999996</v>
      </c>
      <c r="CG203" s="47">
        <v>6473.1130000000003</v>
      </c>
      <c r="CH203" s="47">
        <v>6471.0739999999996</v>
      </c>
      <c r="CI203" s="47">
        <v>6468.42</v>
      </c>
      <c r="CJ203" s="47">
        <v>6465.1639999999998</v>
      </c>
      <c r="CK203" s="47">
        <v>6461.3090000000002</v>
      </c>
      <c r="CL203" s="47">
        <v>6456.8559999999998</v>
      </c>
      <c r="CM203" s="47">
        <v>6451.84</v>
      </c>
      <c r="CN203" s="47">
        <v>6446.2160000000003</v>
      </c>
      <c r="CO203" s="47">
        <v>6439.9989999999998</v>
      </c>
    </row>
    <row r="204" spans="1:93" ht="12" x14ac:dyDescent="0.2">
      <c r="A204" s="60">
        <v>187</v>
      </c>
      <c r="B204" s="61" t="s">
        <v>593</v>
      </c>
      <c r="C204" s="62" t="s">
        <v>695</v>
      </c>
      <c r="D204" s="63"/>
      <c r="E204" s="63">
        <v>931</v>
      </c>
      <c r="F204" s="61" t="s">
        <v>642</v>
      </c>
      <c r="G204" s="63">
        <v>1830</v>
      </c>
      <c r="H204" s="77">
        <v>412362.69</v>
      </c>
      <c r="I204" s="77">
        <v>416164.87099999998</v>
      </c>
      <c r="J204" s="77">
        <v>419903.92</v>
      </c>
      <c r="K204" s="77">
        <v>423581.098</v>
      </c>
      <c r="L204" s="77">
        <v>427199.42499999999</v>
      </c>
      <c r="M204" s="77">
        <v>430759.772</v>
      </c>
      <c r="N204" s="64">
        <v>434260.13799999998</v>
      </c>
      <c r="O204" s="64">
        <v>437694.43599999999</v>
      </c>
      <c r="P204" s="64">
        <v>441054.25799999997</v>
      </c>
      <c r="Q204" s="64">
        <v>444328.91499999998</v>
      </c>
      <c r="R204" s="64">
        <v>447509.56199999998</v>
      </c>
      <c r="S204" s="64">
        <v>450592.39299999998</v>
      </c>
      <c r="T204" s="64">
        <v>453574.739</v>
      </c>
      <c r="U204" s="64">
        <v>456450.04599999997</v>
      </c>
      <c r="V204" s="64">
        <v>459211.45</v>
      </c>
      <c r="W204" s="64">
        <v>461853.84600000002</v>
      </c>
      <c r="X204" s="64">
        <v>464373.79599999997</v>
      </c>
      <c r="Y204" s="64">
        <v>466771.00900000002</v>
      </c>
      <c r="Z204" s="64">
        <v>469047.772</v>
      </c>
      <c r="AA204" s="64">
        <v>471208.29599999997</v>
      </c>
      <c r="AB204" s="64">
        <v>473256.076</v>
      </c>
      <c r="AC204" s="64">
        <v>475191.81199999998</v>
      </c>
      <c r="AD204" s="64">
        <v>477015.50199999998</v>
      </c>
      <c r="AE204" s="64">
        <v>478729.234</v>
      </c>
      <c r="AF204" s="64">
        <v>480335.58799999999</v>
      </c>
      <c r="AG204" s="64">
        <v>481836.88799999998</v>
      </c>
      <c r="AH204" s="64">
        <v>483234.32</v>
      </c>
      <c r="AI204" s="64">
        <v>484529.429</v>
      </c>
      <c r="AJ204" s="64">
        <v>485725.00400000002</v>
      </c>
      <c r="AK204" s="64">
        <v>486824.15</v>
      </c>
      <c r="AL204" s="64">
        <v>487829.38900000002</v>
      </c>
      <c r="AM204" s="64">
        <v>488742.42200000002</v>
      </c>
      <c r="AN204" s="64">
        <v>489563.68400000001</v>
      </c>
      <c r="AO204" s="64">
        <v>490292.94199999998</v>
      </c>
      <c r="AP204" s="64">
        <v>490929.201</v>
      </c>
      <c r="AQ204" s="64">
        <v>491471.86900000001</v>
      </c>
      <c r="AR204" s="64">
        <v>491921.462</v>
      </c>
      <c r="AS204" s="64">
        <v>492278.799</v>
      </c>
      <c r="AT204" s="64">
        <v>492544.10200000001</v>
      </c>
      <c r="AU204" s="64">
        <v>492717.35700000002</v>
      </c>
      <c r="AV204" s="64">
        <v>492798.92200000002</v>
      </c>
      <c r="AW204" s="64">
        <v>492789.34</v>
      </c>
      <c r="AX204" s="64">
        <v>492689.21600000001</v>
      </c>
      <c r="AY204" s="64">
        <v>492498.69300000003</v>
      </c>
      <c r="AZ204" s="64">
        <v>492217.891</v>
      </c>
      <c r="BA204" s="64">
        <v>491847.24900000001</v>
      </c>
      <c r="BB204" s="64">
        <v>491387.72</v>
      </c>
      <c r="BC204" s="64">
        <v>490840.62599999999</v>
      </c>
      <c r="BD204" s="64">
        <v>490207.092</v>
      </c>
      <c r="BE204" s="64">
        <v>489488.48800000001</v>
      </c>
      <c r="BF204" s="64">
        <v>488686.283</v>
      </c>
      <c r="BG204" s="64">
        <v>487802.15399999998</v>
      </c>
      <c r="BH204" s="64">
        <v>486838.08100000001</v>
      </c>
      <c r="BI204" s="64">
        <v>485796.63500000001</v>
      </c>
      <c r="BJ204" s="64">
        <v>484680.62099999998</v>
      </c>
      <c r="BK204" s="64">
        <v>483492.88900000002</v>
      </c>
      <c r="BL204" s="64">
        <v>482236.17700000003</v>
      </c>
      <c r="BM204" s="64">
        <v>480912.973</v>
      </c>
      <c r="BN204" s="64">
        <v>479525.62900000002</v>
      </c>
      <c r="BO204" s="64">
        <v>478076.473</v>
      </c>
      <c r="BP204" s="64">
        <v>476568.18800000002</v>
      </c>
      <c r="BQ204" s="64">
        <v>475003.34399999998</v>
      </c>
      <c r="BR204" s="64">
        <v>473385.43900000001</v>
      </c>
      <c r="BS204" s="64">
        <v>471719.245</v>
      </c>
      <c r="BT204" s="64">
        <v>470010.234</v>
      </c>
      <c r="BU204" s="64">
        <v>468263.12300000002</v>
      </c>
      <c r="BV204" s="64">
        <v>466481.33500000002</v>
      </c>
      <c r="BW204" s="64">
        <v>464667.54800000001</v>
      </c>
      <c r="BX204" s="64">
        <v>462824.68900000001</v>
      </c>
      <c r="BY204" s="64">
        <v>460955.364</v>
      </c>
      <c r="BZ204" s="64">
        <v>459062.21</v>
      </c>
      <c r="CA204" s="64">
        <v>457147.84499999997</v>
      </c>
      <c r="CB204" s="64">
        <v>455214.89</v>
      </c>
      <c r="CC204" s="64">
        <v>453265.71</v>
      </c>
      <c r="CD204" s="64">
        <v>451302.45799999998</v>
      </c>
      <c r="CE204" s="64">
        <v>449327.158</v>
      </c>
      <c r="CF204" s="64">
        <v>447341.86499999999</v>
      </c>
      <c r="CG204" s="64">
        <v>445348.45</v>
      </c>
      <c r="CH204" s="64">
        <v>443348.772</v>
      </c>
      <c r="CI204" s="64">
        <v>441344.49</v>
      </c>
      <c r="CJ204" s="64">
        <v>439337.23499999999</v>
      </c>
      <c r="CK204" s="64">
        <v>437328.33199999999</v>
      </c>
      <c r="CL204" s="64">
        <v>435319.19500000001</v>
      </c>
      <c r="CM204" s="64">
        <v>433310.91800000001</v>
      </c>
      <c r="CN204" s="64">
        <v>431304.49800000002</v>
      </c>
      <c r="CO204" s="64">
        <v>429300.71600000001</v>
      </c>
    </row>
    <row r="205" spans="1:93" ht="12" x14ac:dyDescent="0.2">
      <c r="A205" s="43">
        <v>188</v>
      </c>
      <c r="B205" s="44" t="s">
        <v>593</v>
      </c>
      <c r="C205" s="65" t="s">
        <v>32</v>
      </c>
      <c r="D205" s="46"/>
      <c r="E205" s="46">
        <v>32</v>
      </c>
      <c r="F205" s="44" t="s">
        <v>643</v>
      </c>
      <c r="G205" s="46">
        <v>931</v>
      </c>
      <c r="H205" s="74">
        <v>43075.415999999997</v>
      </c>
      <c r="I205" s="74">
        <v>43508.459000000003</v>
      </c>
      <c r="J205" s="74">
        <v>43937.142999999996</v>
      </c>
      <c r="K205" s="74">
        <v>44361.15</v>
      </c>
      <c r="L205" s="74">
        <v>44780.675000000003</v>
      </c>
      <c r="M205" s="74">
        <v>45195.777000000002</v>
      </c>
      <c r="N205" s="47">
        <v>45605.822999999997</v>
      </c>
      <c r="O205" s="47">
        <v>46010.233999999997</v>
      </c>
      <c r="P205" s="47">
        <v>46409.173000000003</v>
      </c>
      <c r="Q205" s="47">
        <v>46803.050999999999</v>
      </c>
      <c r="R205" s="47">
        <v>47192.095000000001</v>
      </c>
      <c r="S205" s="47">
        <v>47576.267999999996</v>
      </c>
      <c r="T205" s="47">
        <v>47955.216</v>
      </c>
      <c r="U205" s="47">
        <v>48328.512999999999</v>
      </c>
      <c r="V205" s="47">
        <v>48695.627999999997</v>
      </c>
      <c r="W205" s="47">
        <v>49056.161999999997</v>
      </c>
      <c r="X205" s="47">
        <v>49409.894999999997</v>
      </c>
      <c r="Y205" s="47">
        <v>49756.841</v>
      </c>
      <c r="Z205" s="47">
        <v>50097.099000000002</v>
      </c>
      <c r="AA205" s="47">
        <v>50430.836000000003</v>
      </c>
      <c r="AB205" s="47">
        <v>50758.205000000002</v>
      </c>
      <c r="AC205" s="47">
        <v>51079.178</v>
      </c>
      <c r="AD205" s="47">
        <v>51393.648999999998</v>
      </c>
      <c r="AE205" s="47">
        <v>51701.498</v>
      </c>
      <c r="AF205" s="47">
        <v>52002.578000000001</v>
      </c>
      <c r="AG205" s="47">
        <v>52296.794000000002</v>
      </c>
      <c r="AH205" s="47">
        <v>52584.050999999999</v>
      </c>
      <c r="AI205" s="47">
        <v>52864.364000000001</v>
      </c>
      <c r="AJ205" s="47">
        <v>53137.881000000001</v>
      </c>
      <c r="AK205" s="47">
        <v>53404.785000000003</v>
      </c>
      <c r="AL205" s="47">
        <v>53665.205999999998</v>
      </c>
      <c r="AM205" s="47">
        <v>53919.125999999997</v>
      </c>
      <c r="AN205" s="47">
        <v>54166.413</v>
      </c>
      <c r="AO205" s="47">
        <v>54406.964999999997</v>
      </c>
      <c r="AP205" s="47">
        <v>54640.63</v>
      </c>
      <c r="AQ205" s="47">
        <v>54867.248</v>
      </c>
      <c r="AR205" s="47">
        <v>55086.767999999996</v>
      </c>
      <c r="AS205" s="47">
        <v>55299.023000000001</v>
      </c>
      <c r="AT205" s="47">
        <v>55503.792999999998</v>
      </c>
      <c r="AU205" s="47">
        <v>55700.728000000003</v>
      </c>
      <c r="AV205" s="47">
        <v>55889.565000000002</v>
      </c>
      <c r="AW205" s="47">
        <v>56070.175999999999</v>
      </c>
      <c r="AX205" s="47">
        <v>56242.481</v>
      </c>
      <c r="AY205" s="47">
        <v>56406.394</v>
      </c>
      <c r="AZ205" s="47">
        <v>56561.853000000003</v>
      </c>
      <c r="BA205" s="47">
        <v>56708.813999999998</v>
      </c>
      <c r="BB205" s="47">
        <v>56847.252999999997</v>
      </c>
      <c r="BC205" s="47">
        <v>56977.144999999997</v>
      </c>
      <c r="BD205" s="47">
        <v>57098.357000000004</v>
      </c>
      <c r="BE205" s="47">
        <v>57210.749000000003</v>
      </c>
      <c r="BF205" s="47">
        <v>57314.271000000001</v>
      </c>
      <c r="BG205" s="47">
        <v>57408.896999999997</v>
      </c>
      <c r="BH205" s="47">
        <v>57494.788</v>
      </c>
      <c r="BI205" s="47">
        <v>57572.256999999998</v>
      </c>
      <c r="BJ205" s="47">
        <v>57641.78</v>
      </c>
      <c r="BK205" s="47">
        <v>57703.703999999998</v>
      </c>
      <c r="BL205" s="47">
        <v>57758.258999999998</v>
      </c>
      <c r="BM205" s="47">
        <v>57805.534</v>
      </c>
      <c r="BN205" s="47">
        <v>57845.58</v>
      </c>
      <c r="BO205" s="47">
        <v>57878.438999999998</v>
      </c>
      <c r="BP205" s="47">
        <v>57904.133999999998</v>
      </c>
      <c r="BQ205" s="47">
        <v>57922.807000000001</v>
      </c>
      <c r="BR205" s="47">
        <v>57934.716999999997</v>
      </c>
      <c r="BS205" s="47">
        <v>57940.262999999999</v>
      </c>
      <c r="BT205" s="47">
        <v>57939.936999999998</v>
      </c>
      <c r="BU205" s="47">
        <v>57934.112999999998</v>
      </c>
      <c r="BV205" s="47">
        <v>57923.031000000003</v>
      </c>
      <c r="BW205" s="47">
        <v>57906.754000000001</v>
      </c>
      <c r="BX205" s="47">
        <v>57885.372000000003</v>
      </c>
      <c r="BY205" s="47">
        <v>57858.885999999999</v>
      </c>
      <c r="BZ205" s="47">
        <v>57827.311000000002</v>
      </c>
      <c r="CA205" s="47">
        <v>57790.790999999997</v>
      </c>
      <c r="CB205" s="47">
        <v>57749.440999999999</v>
      </c>
      <c r="CC205" s="47">
        <v>57703.288999999997</v>
      </c>
      <c r="CD205" s="47">
        <v>57652.294000000002</v>
      </c>
      <c r="CE205" s="47">
        <v>57596.459000000003</v>
      </c>
      <c r="CF205" s="47">
        <v>57535.898999999998</v>
      </c>
      <c r="CG205" s="47">
        <v>57470.722999999998</v>
      </c>
      <c r="CH205" s="47">
        <v>57401.097999999998</v>
      </c>
      <c r="CI205" s="47">
        <v>57327.216999999997</v>
      </c>
      <c r="CJ205" s="47">
        <v>57249.23</v>
      </c>
      <c r="CK205" s="47">
        <v>57167.303999999996</v>
      </c>
      <c r="CL205" s="47">
        <v>57081.572</v>
      </c>
      <c r="CM205" s="47">
        <v>56992.142</v>
      </c>
      <c r="CN205" s="47">
        <v>56899.084000000003</v>
      </c>
      <c r="CO205" s="47">
        <v>56802.493000000002</v>
      </c>
    </row>
    <row r="206" spans="1:93" ht="12" x14ac:dyDescent="0.2">
      <c r="A206" s="43">
        <v>189</v>
      </c>
      <c r="B206" s="44" t="s">
        <v>593</v>
      </c>
      <c r="C206" s="65" t="s">
        <v>696</v>
      </c>
      <c r="D206" s="46"/>
      <c r="E206" s="46">
        <v>68</v>
      </c>
      <c r="F206" s="44" t="s">
        <v>643</v>
      </c>
      <c r="G206" s="46">
        <v>931</v>
      </c>
      <c r="H206" s="74">
        <v>10869.732</v>
      </c>
      <c r="I206" s="74">
        <v>11031.822</v>
      </c>
      <c r="J206" s="74">
        <v>11192.852999999999</v>
      </c>
      <c r="K206" s="74">
        <v>11353.14</v>
      </c>
      <c r="L206" s="74">
        <v>11513.102000000001</v>
      </c>
      <c r="M206" s="74">
        <v>11673.029</v>
      </c>
      <c r="N206" s="47">
        <v>11832.936</v>
      </c>
      <c r="O206" s="47">
        <v>11992.647000000001</v>
      </c>
      <c r="P206" s="47">
        <v>12151.99</v>
      </c>
      <c r="Q206" s="47">
        <v>12310.678</v>
      </c>
      <c r="R206" s="47">
        <v>12468.481</v>
      </c>
      <c r="S206" s="47">
        <v>12625.334000000001</v>
      </c>
      <c r="T206" s="47">
        <v>12781.163</v>
      </c>
      <c r="U206" s="47">
        <v>12935.767</v>
      </c>
      <c r="V206" s="47">
        <v>13088.894</v>
      </c>
      <c r="W206" s="47">
        <v>13240.382</v>
      </c>
      <c r="X206" s="47">
        <v>13390.064</v>
      </c>
      <c r="Y206" s="47">
        <v>13537.888000000001</v>
      </c>
      <c r="Z206" s="47">
        <v>13683.876</v>
      </c>
      <c r="AA206" s="47">
        <v>13828.079</v>
      </c>
      <c r="AB206" s="47">
        <v>13970.508</v>
      </c>
      <c r="AC206" s="47">
        <v>14111.14</v>
      </c>
      <c r="AD206" s="47">
        <v>14249.869000000001</v>
      </c>
      <c r="AE206" s="47">
        <v>14386.538</v>
      </c>
      <c r="AF206" s="47">
        <v>14520.996999999999</v>
      </c>
      <c r="AG206" s="47">
        <v>14653.103999999999</v>
      </c>
      <c r="AH206" s="47">
        <v>14782.784</v>
      </c>
      <c r="AI206" s="47">
        <v>14910.005999999999</v>
      </c>
      <c r="AJ206" s="47">
        <v>15034.776</v>
      </c>
      <c r="AK206" s="47">
        <v>15157.173000000001</v>
      </c>
      <c r="AL206" s="47">
        <v>15277.191000000001</v>
      </c>
      <c r="AM206" s="47">
        <v>15394.833000000001</v>
      </c>
      <c r="AN206" s="47">
        <v>15510.023999999999</v>
      </c>
      <c r="AO206" s="47">
        <v>15622.647000000001</v>
      </c>
      <c r="AP206" s="47">
        <v>15732.522000000001</v>
      </c>
      <c r="AQ206" s="47">
        <v>15839.561</v>
      </c>
      <c r="AR206" s="47">
        <v>15943.668</v>
      </c>
      <c r="AS206" s="47">
        <v>16044.861999999999</v>
      </c>
      <c r="AT206" s="47">
        <v>16143.206</v>
      </c>
      <c r="AU206" s="47">
        <v>16238.85</v>
      </c>
      <c r="AV206" s="47">
        <v>16331.895</v>
      </c>
      <c r="AW206" s="47">
        <v>16422.322</v>
      </c>
      <c r="AX206" s="47">
        <v>16510.05</v>
      </c>
      <c r="AY206" s="47">
        <v>16594.954000000002</v>
      </c>
      <c r="AZ206" s="47">
        <v>16676.86</v>
      </c>
      <c r="BA206" s="47">
        <v>16755.634999999998</v>
      </c>
      <c r="BB206" s="47">
        <v>16831.219000000001</v>
      </c>
      <c r="BC206" s="47">
        <v>16903.600999999999</v>
      </c>
      <c r="BD206" s="47">
        <v>16972.746999999999</v>
      </c>
      <c r="BE206" s="47">
        <v>17038.611000000001</v>
      </c>
      <c r="BF206" s="47">
        <v>17101.166000000001</v>
      </c>
      <c r="BG206" s="47">
        <v>17160.386999999999</v>
      </c>
      <c r="BH206" s="47">
        <v>17216.254000000001</v>
      </c>
      <c r="BI206" s="47">
        <v>17268.767</v>
      </c>
      <c r="BJ206" s="47">
        <v>17317.946</v>
      </c>
      <c r="BK206" s="47">
        <v>17363.807000000001</v>
      </c>
      <c r="BL206" s="47">
        <v>17406.359</v>
      </c>
      <c r="BM206" s="47">
        <v>17445.616000000002</v>
      </c>
      <c r="BN206" s="47">
        <v>17481.598999999998</v>
      </c>
      <c r="BO206" s="47">
        <v>17514.289000000001</v>
      </c>
      <c r="BP206" s="47">
        <v>17543.727999999999</v>
      </c>
      <c r="BQ206" s="47">
        <v>17569.932000000001</v>
      </c>
      <c r="BR206" s="47">
        <v>17592.932000000001</v>
      </c>
      <c r="BS206" s="47">
        <v>17612.852999999999</v>
      </c>
      <c r="BT206" s="47">
        <v>17629.832999999999</v>
      </c>
      <c r="BU206" s="47">
        <v>17643.956999999999</v>
      </c>
      <c r="BV206" s="47">
        <v>17655.303</v>
      </c>
      <c r="BW206" s="47">
        <v>17663.911</v>
      </c>
      <c r="BX206" s="47">
        <v>17669.771000000001</v>
      </c>
      <c r="BY206" s="47">
        <v>17672.875</v>
      </c>
      <c r="BZ206" s="47">
        <v>17673.231</v>
      </c>
      <c r="CA206" s="47">
        <v>17670.86</v>
      </c>
      <c r="CB206" s="47">
        <v>17665.845000000001</v>
      </c>
      <c r="CC206" s="47">
        <v>17658.257000000001</v>
      </c>
      <c r="CD206" s="47">
        <v>17648.202000000001</v>
      </c>
      <c r="CE206" s="47">
        <v>17635.738000000001</v>
      </c>
      <c r="CF206" s="47">
        <v>17620.944</v>
      </c>
      <c r="CG206" s="47">
        <v>17603.879000000001</v>
      </c>
      <c r="CH206" s="47">
        <v>17584.558000000001</v>
      </c>
      <c r="CI206" s="47">
        <v>17563.044999999998</v>
      </c>
      <c r="CJ206" s="47">
        <v>17539.367999999999</v>
      </c>
      <c r="CK206" s="47">
        <v>17513.591</v>
      </c>
      <c r="CL206" s="47">
        <v>17485.789000000001</v>
      </c>
      <c r="CM206" s="47">
        <v>17456.021000000001</v>
      </c>
      <c r="CN206" s="47">
        <v>17424.383999999998</v>
      </c>
      <c r="CO206" s="47">
        <v>17390.955999999998</v>
      </c>
    </row>
    <row r="207" spans="1:93" ht="12" x14ac:dyDescent="0.2">
      <c r="A207" s="43">
        <v>190</v>
      </c>
      <c r="B207" s="44" t="s">
        <v>593</v>
      </c>
      <c r="C207" s="65" t="s">
        <v>49</v>
      </c>
      <c r="D207" s="46"/>
      <c r="E207" s="46">
        <v>76</v>
      </c>
      <c r="F207" s="44" t="s">
        <v>643</v>
      </c>
      <c r="G207" s="46">
        <v>931</v>
      </c>
      <c r="H207" s="74">
        <v>204471.75899999999</v>
      </c>
      <c r="I207" s="74">
        <v>206163.05600000001</v>
      </c>
      <c r="J207" s="74">
        <v>207833.82500000001</v>
      </c>
      <c r="K207" s="74">
        <v>209469.32</v>
      </c>
      <c r="L207" s="74">
        <v>211049.519</v>
      </c>
      <c r="M207" s="74">
        <v>212559.40900000001</v>
      </c>
      <c r="N207" s="47">
        <v>213993.44099999999</v>
      </c>
      <c r="O207" s="47">
        <v>215353.58799999999</v>
      </c>
      <c r="P207" s="47">
        <v>216641.83900000001</v>
      </c>
      <c r="Q207" s="47">
        <v>217863.03599999999</v>
      </c>
      <c r="R207" s="47">
        <v>219020.908</v>
      </c>
      <c r="S207" s="47">
        <v>220114.734</v>
      </c>
      <c r="T207" s="47">
        <v>221142.80600000001</v>
      </c>
      <c r="U207" s="47">
        <v>222106.891</v>
      </c>
      <c r="V207" s="47">
        <v>223009.378</v>
      </c>
      <c r="W207" s="47">
        <v>223852.11600000001</v>
      </c>
      <c r="X207" s="47">
        <v>224636.20699999999</v>
      </c>
      <c r="Y207" s="47">
        <v>225361.772</v>
      </c>
      <c r="Z207" s="47">
        <v>226028.56099999999</v>
      </c>
      <c r="AA207" s="47">
        <v>226635.91800000001</v>
      </c>
      <c r="AB207" s="47">
        <v>227183.587</v>
      </c>
      <c r="AC207" s="47">
        <v>227672.152</v>
      </c>
      <c r="AD207" s="47">
        <v>228102.79199999999</v>
      </c>
      <c r="AE207" s="47">
        <v>228476.58199999999</v>
      </c>
      <c r="AF207" s="47">
        <v>228794.86300000001</v>
      </c>
      <c r="AG207" s="47">
        <v>229058.886</v>
      </c>
      <c r="AH207" s="47">
        <v>229269.36300000001</v>
      </c>
      <c r="AI207" s="47">
        <v>229427.25399999999</v>
      </c>
      <c r="AJ207" s="47">
        <v>229534.38800000001</v>
      </c>
      <c r="AK207" s="47">
        <v>229592.90299999999</v>
      </c>
      <c r="AL207" s="47">
        <v>229604.52900000001</v>
      </c>
      <c r="AM207" s="47">
        <v>229570.367</v>
      </c>
      <c r="AN207" s="47">
        <v>229490.82199999999</v>
      </c>
      <c r="AO207" s="47">
        <v>229366.08499999999</v>
      </c>
      <c r="AP207" s="47">
        <v>229195.948</v>
      </c>
      <c r="AQ207" s="47">
        <v>228980.4</v>
      </c>
      <c r="AR207" s="47">
        <v>228719.986</v>
      </c>
      <c r="AS207" s="47">
        <v>228415.33300000001</v>
      </c>
      <c r="AT207" s="47">
        <v>228066.56099999999</v>
      </c>
      <c r="AU207" s="47">
        <v>227673.68</v>
      </c>
      <c r="AV207" s="47">
        <v>227236.82</v>
      </c>
      <c r="AW207" s="47">
        <v>226756.44699999999</v>
      </c>
      <c r="AX207" s="47">
        <v>226233.19500000001</v>
      </c>
      <c r="AY207" s="47">
        <v>225667.56400000001</v>
      </c>
      <c r="AZ207" s="47">
        <v>225060.16099999999</v>
      </c>
      <c r="BA207" s="47">
        <v>224411.614</v>
      </c>
      <c r="BB207" s="47">
        <v>223722.73800000001</v>
      </c>
      <c r="BC207" s="47">
        <v>222994.375</v>
      </c>
      <c r="BD207" s="47">
        <v>222227.23499999999</v>
      </c>
      <c r="BE207" s="47">
        <v>221422.133</v>
      </c>
      <c r="BF207" s="47">
        <v>220579.94699999999</v>
      </c>
      <c r="BG207" s="47">
        <v>219701.81200000001</v>
      </c>
      <c r="BH207" s="47">
        <v>218789.02900000001</v>
      </c>
      <c r="BI207" s="47">
        <v>217843.09099999999</v>
      </c>
      <c r="BJ207" s="47">
        <v>216865.679</v>
      </c>
      <c r="BK207" s="47">
        <v>215858.43900000001</v>
      </c>
      <c r="BL207" s="47">
        <v>214823.04500000001</v>
      </c>
      <c r="BM207" s="47">
        <v>213761.109</v>
      </c>
      <c r="BN207" s="47">
        <v>212674.29</v>
      </c>
      <c r="BO207" s="47">
        <v>211564.31200000001</v>
      </c>
      <c r="BP207" s="47">
        <v>210433.01199999999</v>
      </c>
      <c r="BQ207" s="47">
        <v>209282.011</v>
      </c>
      <c r="BR207" s="47">
        <v>208113.34899999999</v>
      </c>
      <c r="BS207" s="47">
        <v>206929.848</v>
      </c>
      <c r="BT207" s="47">
        <v>205734.652</v>
      </c>
      <c r="BU207" s="47">
        <v>204530.51699999999</v>
      </c>
      <c r="BV207" s="47">
        <v>203319.42199999999</v>
      </c>
      <c r="BW207" s="47">
        <v>202102.878</v>
      </c>
      <c r="BX207" s="47">
        <v>200882.481</v>
      </c>
      <c r="BY207" s="47">
        <v>199659.67499999999</v>
      </c>
      <c r="BZ207" s="47">
        <v>198435.85200000001</v>
      </c>
      <c r="CA207" s="47">
        <v>197212.40400000001</v>
      </c>
      <c r="CB207" s="47">
        <v>195990.72</v>
      </c>
      <c r="CC207" s="47">
        <v>194771.95</v>
      </c>
      <c r="CD207" s="47">
        <v>193557.17</v>
      </c>
      <c r="CE207" s="47">
        <v>192347.34</v>
      </c>
      <c r="CF207" s="47">
        <v>191143.397</v>
      </c>
      <c r="CG207" s="47">
        <v>189946.18</v>
      </c>
      <c r="CH207" s="47">
        <v>188756.443</v>
      </c>
      <c r="CI207" s="47">
        <v>187574.889</v>
      </c>
      <c r="CJ207" s="47">
        <v>186402.101</v>
      </c>
      <c r="CK207" s="47">
        <v>185238.55100000001</v>
      </c>
      <c r="CL207" s="47">
        <v>184084.62299999999</v>
      </c>
      <c r="CM207" s="47">
        <v>182940.584</v>
      </c>
      <c r="CN207" s="47">
        <v>181806.61300000001</v>
      </c>
      <c r="CO207" s="47">
        <v>180682.76199999999</v>
      </c>
    </row>
    <row r="208" spans="1:93" ht="12" x14ac:dyDescent="0.2">
      <c r="A208" s="43">
        <v>191</v>
      </c>
      <c r="B208" s="44" t="s">
        <v>593</v>
      </c>
      <c r="C208" s="65" t="s">
        <v>61</v>
      </c>
      <c r="D208" s="46"/>
      <c r="E208" s="46">
        <v>152</v>
      </c>
      <c r="F208" s="44" t="s">
        <v>643</v>
      </c>
      <c r="G208" s="46">
        <v>931</v>
      </c>
      <c r="H208" s="74">
        <v>17969.356</v>
      </c>
      <c r="I208" s="74">
        <v>18209.072</v>
      </c>
      <c r="J208" s="74">
        <v>18470.435000000001</v>
      </c>
      <c r="K208" s="74">
        <v>18729.166000000001</v>
      </c>
      <c r="L208" s="74">
        <v>18952.035</v>
      </c>
      <c r="M208" s="74">
        <v>19116.208999999999</v>
      </c>
      <c r="N208" s="47">
        <v>19212.362000000001</v>
      </c>
      <c r="O208" s="47">
        <v>19250.191999999999</v>
      </c>
      <c r="P208" s="47">
        <v>19249.347000000002</v>
      </c>
      <c r="Q208" s="47">
        <v>19238.996999999999</v>
      </c>
      <c r="R208" s="47">
        <v>19240.994999999999</v>
      </c>
      <c r="S208" s="47">
        <v>19260.476999999999</v>
      </c>
      <c r="T208" s="47">
        <v>19292.754000000001</v>
      </c>
      <c r="U208" s="47">
        <v>19337.990000000002</v>
      </c>
      <c r="V208" s="47">
        <v>19393.833999999999</v>
      </c>
      <c r="W208" s="47">
        <v>19458.098000000002</v>
      </c>
      <c r="X208" s="47">
        <v>19532.744999999999</v>
      </c>
      <c r="Y208" s="47">
        <v>19618.419999999998</v>
      </c>
      <c r="Z208" s="47">
        <v>19709.544000000002</v>
      </c>
      <c r="AA208" s="47">
        <v>19798.464</v>
      </c>
      <c r="AB208" s="47">
        <v>19879.425999999999</v>
      </c>
      <c r="AC208" s="47">
        <v>19950.364000000001</v>
      </c>
      <c r="AD208" s="47">
        <v>20012.198</v>
      </c>
      <c r="AE208" s="47">
        <v>20065.862000000001</v>
      </c>
      <c r="AF208" s="47">
        <v>20113.506000000001</v>
      </c>
      <c r="AG208" s="47">
        <v>20156.641</v>
      </c>
      <c r="AH208" s="47">
        <v>20195.132000000001</v>
      </c>
      <c r="AI208" s="47">
        <v>20228.161</v>
      </c>
      <c r="AJ208" s="47">
        <v>20255.949000000001</v>
      </c>
      <c r="AK208" s="47">
        <v>20278.707999999999</v>
      </c>
      <c r="AL208" s="47">
        <v>20296.684000000001</v>
      </c>
      <c r="AM208" s="47">
        <v>20309.992999999999</v>
      </c>
      <c r="AN208" s="47">
        <v>20318.734</v>
      </c>
      <c r="AO208" s="47">
        <v>20323.081999999999</v>
      </c>
      <c r="AP208" s="47">
        <v>20323.217000000001</v>
      </c>
      <c r="AQ208" s="47">
        <v>20319.303</v>
      </c>
      <c r="AR208" s="47">
        <v>20311.481</v>
      </c>
      <c r="AS208" s="47">
        <v>20299.861000000001</v>
      </c>
      <c r="AT208" s="47">
        <v>20284.458999999999</v>
      </c>
      <c r="AU208" s="47">
        <v>20265.238000000001</v>
      </c>
      <c r="AV208" s="47">
        <v>20242.216</v>
      </c>
      <c r="AW208" s="47">
        <v>20215.517</v>
      </c>
      <c r="AX208" s="47">
        <v>20185.261999999999</v>
      </c>
      <c r="AY208" s="47">
        <v>20151.681</v>
      </c>
      <c r="AZ208" s="47">
        <v>20114.941999999999</v>
      </c>
      <c r="BA208" s="47">
        <v>20075.269</v>
      </c>
      <c r="BB208" s="47">
        <v>20032.776999999998</v>
      </c>
      <c r="BC208" s="47">
        <v>19987.595000000001</v>
      </c>
      <c r="BD208" s="47">
        <v>19939.914000000001</v>
      </c>
      <c r="BE208" s="47">
        <v>19889.988000000001</v>
      </c>
      <c r="BF208" s="47">
        <v>19837.987000000001</v>
      </c>
      <c r="BG208" s="47">
        <v>19784.052</v>
      </c>
      <c r="BH208" s="47">
        <v>19728.258999999998</v>
      </c>
      <c r="BI208" s="47">
        <v>19670.662</v>
      </c>
      <c r="BJ208" s="47">
        <v>19611.278999999999</v>
      </c>
      <c r="BK208" s="47">
        <v>19550.14</v>
      </c>
      <c r="BL208" s="47">
        <v>19487.321</v>
      </c>
      <c r="BM208" s="47">
        <v>19422.937000000002</v>
      </c>
      <c r="BN208" s="47">
        <v>19356.967000000001</v>
      </c>
      <c r="BO208" s="47">
        <v>19289.382000000001</v>
      </c>
      <c r="BP208" s="47">
        <v>19220.206999999999</v>
      </c>
      <c r="BQ208" s="47">
        <v>19149.484</v>
      </c>
      <c r="BR208" s="47">
        <v>19077.326000000001</v>
      </c>
      <c r="BS208" s="47">
        <v>19003.925999999999</v>
      </c>
      <c r="BT208" s="47">
        <v>18929.477999999999</v>
      </c>
      <c r="BU208" s="47">
        <v>18854.185000000001</v>
      </c>
      <c r="BV208" s="47">
        <v>18778.156999999999</v>
      </c>
      <c r="BW208" s="47">
        <v>18701.476999999999</v>
      </c>
      <c r="BX208" s="47">
        <v>18624.243999999999</v>
      </c>
      <c r="BY208" s="47">
        <v>18546.506000000001</v>
      </c>
      <c r="BZ208" s="47">
        <v>18468.358</v>
      </c>
      <c r="CA208" s="47">
        <v>18389.882000000001</v>
      </c>
      <c r="CB208" s="47">
        <v>18311.231</v>
      </c>
      <c r="CC208" s="47">
        <v>18232.554</v>
      </c>
      <c r="CD208" s="47">
        <v>18154.034</v>
      </c>
      <c r="CE208" s="47">
        <v>18075.823</v>
      </c>
      <c r="CF208" s="47">
        <v>17998.042000000001</v>
      </c>
      <c r="CG208" s="47">
        <v>17920.795999999998</v>
      </c>
      <c r="CH208" s="47">
        <v>17844.161</v>
      </c>
      <c r="CI208" s="47">
        <v>17768.205000000002</v>
      </c>
      <c r="CJ208" s="47">
        <v>17693.044000000002</v>
      </c>
      <c r="CK208" s="47">
        <v>17618.722000000002</v>
      </c>
      <c r="CL208" s="47">
        <v>17545.368999999999</v>
      </c>
      <c r="CM208" s="47">
        <v>17473.108</v>
      </c>
      <c r="CN208" s="47">
        <v>17402.057000000001</v>
      </c>
      <c r="CO208" s="47">
        <v>17332.334999999999</v>
      </c>
    </row>
    <row r="209" spans="1:93" ht="12" x14ac:dyDescent="0.2">
      <c r="A209" s="43">
        <v>192</v>
      </c>
      <c r="B209" s="44" t="s">
        <v>593</v>
      </c>
      <c r="C209" s="65" t="s">
        <v>63</v>
      </c>
      <c r="D209" s="46"/>
      <c r="E209" s="46">
        <v>170</v>
      </c>
      <c r="F209" s="44" t="s">
        <v>643</v>
      </c>
      <c r="G209" s="46">
        <v>931</v>
      </c>
      <c r="H209" s="74">
        <v>47520.667000000001</v>
      </c>
      <c r="I209" s="74">
        <v>48175.048000000003</v>
      </c>
      <c r="J209" s="74">
        <v>48909.843999999997</v>
      </c>
      <c r="K209" s="74">
        <v>49661.055999999997</v>
      </c>
      <c r="L209" s="74">
        <v>50339.442999999999</v>
      </c>
      <c r="M209" s="74">
        <v>50882.883999999998</v>
      </c>
      <c r="N209" s="47">
        <v>51265.841</v>
      </c>
      <c r="O209" s="47">
        <v>51512.766000000003</v>
      </c>
      <c r="P209" s="47">
        <v>51672.845999999998</v>
      </c>
      <c r="Q209" s="47">
        <v>51819.750999999997</v>
      </c>
      <c r="R209" s="47">
        <v>52007.05</v>
      </c>
      <c r="S209" s="47">
        <v>52249.392999999996</v>
      </c>
      <c r="T209" s="47">
        <v>52530.216</v>
      </c>
      <c r="U209" s="47">
        <v>52834.563999999998</v>
      </c>
      <c r="V209" s="47">
        <v>53136.449000000001</v>
      </c>
      <c r="W209" s="47">
        <v>53416.767</v>
      </c>
      <c r="X209" s="47">
        <v>53673.635000000002</v>
      </c>
      <c r="Y209" s="47">
        <v>53914.358999999997</v>
      </c>
      <c r="Z209" s="47">
        <v>54139.351999999999</v>
      </c>
      <c r="AA209" s="47">
        <v>54350.497000000003</v>
      </c>
      <c r="AB209" s="47">
        <v>54549.152999999998</v>
      </c>
      <c r="AC209" s="47">
        <v>54734.574999999997</v>
      </c>
      <c r="AD209" s="47">
        <v>54905.504999999997</v>
      </c>
      <c r="AE209" s="47">
        <v>55062.298000000003</v>
      </c>
      <c r="AF209" s="47">
        <v>55205.637999999999</v>
      </c>
      <c r="AG209" s="47">
        <v>55336.023999999998</v>
      </c>
      <c r="AH209" s="47">
        <v>55453.519</v>
      </c>
      <c r="AI209" s="47">
        <v>55558.042000000001</v>
      </c>
      <c r="AJ209" s="47">
        <v>55649.953000000001</v>
      </c>
      <c r="AK209" s="47">
        <v>55729.574000000001</v>
      </c>
      <c r="AL209" s="47">
        <v>55797.218000000001</v>
      </c>
      <c r="AM209" s="47">
        <v>55853.123</v>
      </c>
      <c r="AN209" s="47">
        <v>55897.322999999997</v>
      </c>
      <c r="AO209" s="47">
        <v>55929.665000000001</v>
      </c>
      <c r="AP209" s="47">
        <v>55949.885999999999</v>
      </c>
      <c r="AQ209" s="47">
        <v>55957.822999999997</v>
      </c>
      <c r="AR209" s="47">
        <v>55953.485999999997</v>
      </c>
      <c r="AS209" s="47">
        <v>55937.108</v>
      </c>
      <c r="AT209" s="47">
        <v>55909.040999999997</v>
      </c>
      <c r="AU209" s="47">
        <v>55869.728000000003</v>
      </c>
      <c r="AV209" s="47">
        <v>55819.536999999997</v>
      </c>
      <c r="AW209" s="47">
        <v>55758.682000000001</v>
      </c>
      <c r="AX209" s="47">
        <v>55687.201000000001</v>
      </c>
      <c r="AY209" s="47">
        <v>55605.004000000001</v>
      </c>
      <c r="AZ209" s="47">
        <v>55511.925999999999</v>
      </c>
      <c r="BA209" s="47">
        <v>55407.875999999997</v>
      </c>
      <c r="BB209" s="47">
        <v>55292.94</v>
      </c>
      <c r="BC209" s="47">
        <v>55167.338000000003</v>
      </c>
      <c r="BD209" s="47">
        <v>55031.392</v>
      </c>
      <c r="BE209" s="47">
        <v>54885.497000000003</v>
      </c>
      <c r="BF209" s="47">
        <v>54729.955000000002</v>
      </c>
      <c r="BG209" s="47">
        <v>54565.014000000003</v>
      </c>
      <c r="BH209" s="47">
        <v>54390.752</v>
      </c>
      <c r="BI209" s="47">
        <v>54207.288999999997</v>
      </c>
      <c r="BJ209" s="47">
        <v>54014.661999999997</v>
      </c>
      <c r="BK209" s="47">
        <v>53812.957000000002</v>
      </c>
      <c r="BL209" s="47">
        <v>53602.381999999998</v>
      </c>
      <c r="BM209" s="47">
        <v>53383.207000000002</v>
      </c>
      <c r="BN209" s="47">
        <v>53155.55</v>
      </c>
      <c r="BO209" s="47">
        <v>52919.572999999997</v>
      </c>
      <c r="BP209" s="47">
        <v>52675.457999999999</v>
      </c>
      <c r="BQ209" s="47">
        <v>52423.482000000004</v>
      </c>
      <c r="BR209" s="47">
        <v>52164.008000000002</v>
      </c>
      <c r="BS209" s="47">
        <v>51897.387000000002</v>
      </c>
      <c r="BT209" s="47">
        <v>51624.021000000001</v>
      </c>
      <c r="BU209" s="47">
        <v>51344.351999999999</v>
      </c>
      <c r="BV209" s="47">
        <v>51058.720999999998</v>
      </c>
      <c r="BW209" s="47">
        <v>50767.652999999998</v>
      </c>
      <c r="BX209" s="47">
        <v>50471.67</v>
      </c>
      <c r="BY209" s="47">
        <v>50171.402000000002</v>
      </c>
      <c r="BZ209" s="47">
        <v>49867.476999999999</v>
      </c>
      <c r="CA209" s="47">
        <v>49560.358999999997</v>
      </c>
      <c r="CB209" s="47">
        <v>49250.55</v>
      </c>
      <c r="CC209" s="47">
        <v>48938.63</v>
      </c>
      <c r="CD209" s="47">
        <v>48625.232000000004</v>
      </c>
      <c r="CE209" s="47">
        <v>48310.944000000003</v>
      </c>
      <c r="CF209" s="47">
        <v>47996.271000000001</v>
      </c>
      <c r="CG209" s="47">
        <v>47681.692000000003</v>
      </c>
      <c r="CH209" s="47">
        <v>47367.659</v>
      </c>
      <c r="CI209" s="47">
        <v>47054.584000000003</v>
      </c>
      <c r="CJ209" s="47">
        <v>46742.900999999998</v>
      </c>
      <c r="CK209" s="47">
        <v>46433.038</v>
      </c>
      <c r="CL209" s="47">
        <v>46125.476000000002</v>
      </c>
      <c r="CM209" s="47">
        <v>45820.665000000001</v>
      </c>
      <c r="CN209" s="47">
        <v>45519.091999999997</v>
      </c>
      <c r="CO209" s="47">
        <v>45221.275999999998</v>
      </c>
    </row>
    <row r="210" spans="1:93" ht="12" x14ac:dyDescent="0.2">
      <c r="A210" s="43">
        <v>193</v>
      </c>
      <c r="B210" s="44" t="s">
        <v>593</v>
      </c>
      <c r="C210" s="65" t="s">
        <v>77</v>
      </c>
      <c r="D210" s="46"/>
      <c r="E210" s="46">
        <v>218</v>
      </c>
      <c r="F210" s="44" t="s">
        <v>643</v>
      </c>
      <c r="G210" s="46">
        <v>931</v>
      </c>
      <c r="H210" s="74">
        <v>16212.022000000001</v>
      </c>
      <c r="I210" s="74">
        <v>16491.116000000002</v>
      </c>
      <c r="J210" s="74">
        <v>16785.356</v>
      </c>
      <c r="K210" s="74">
        <v>17084.359</v>
      </c>
      <c r="L210" s="74">
        <v>17373.656999999999</v>
      </c>
      <c r="M210" s="74">
        <v>17643.060000000001</v>
      </c>
      <c r="N210" s="47">
        <v>17888.473999999998</v>
      </c>
      <c r="O210" s="47">
        <v>18113.365000000002</v>
      </c>
      <c r="P210" s="47">
        <v>18324.151000000002</v>
      </c>
      <c r="Q210" s="47">
        <v>18530.785</v>
      </c>
      <c r="R210" s="47">
        <v>18740.538</v>
      </c>
      <c r="S210" s="47">
        <v>18955.057000000001</v>
      </c>
      <c r="T210" s="47">
        <v>19172.032999999999</v>
      </c>
      <c r="U210" s="47">
        <v>19389.986000000001</v>
      </c>
      <c r="V210" s="47">
        <v>19606.248</v>
      </c>
      <c r="W210" s="47">
        <v>19818.798999999999</v>
      </c>
      <c r="X210" s="47">
        <v>20027.522000000001</v>
      </c>
      <c r="Y210" s="47">
        <v>20233.234</v>
      </c>
      <c r="Z210" s="47">
        <v>20435.856</v>
      </c>
      <c r="AA210" s="47">
        <v>20635.421999999999</v>
      </c>
      <c r="AB210" s="47">
        <v>20831.895</v>
      </c>
      <c r="AC210" s="47">
        <v>21025.156999999999</v>
      </c>
      <c r="AD210" s="47">
        <v>21214.988000000001</v>
      </c>
      <c r="AE210" s="47">
        <v>21401.248</v>
      </c>
      <c r="AF210" s="47">
        <v>21583.75</v>
      </c>
      <c r="AG210" s="47">
        <v>21762.363000000001</v>
      </c>
      <c r="AH210" s="47">
        <v>21936.969000000001</v>
      </c>
      <c r="AI210" s="47">
        <v>22107.469000000001</v>
      </c>
      <c r="AJ210" s="47">
        <v>22273.822</v>
      </c>
      <c r="AK210" s="47">
        <v>22435.940999999999</v>
      </c>
      <c r="AL210" s="47">
        <v>22593.788</v>
      </c>
      <c r="AM210" s="47">
        <v>22747.313999999998</v>
      </c>
      <c r="AN210" s="47">
        <v>22896.421999999999</v>
      </c>
      <c r="AO210" s="47">
        <v>23041.045999999998</v>
      </c>
      <c r="AP210" s="47">
        <v>23181.074000000001</v>
      </c>
      <c r="AQ210" s="47">
        <v>23316.455000000002</v>
      </c>
      <c r="AR210" s="47">
        <v>23447.098999999998</v>
      </c>
      <c r="AS210" s="47">
        <v>23572.978999999999</v>
      </c>
      <c r="AT210" s="47">
        <v>23694.216</v>
      </c>
      <c r="AU210" s="47">
        <v>23810.906999999999</v>
      </c>
      <c r="AV210" s="47">
        <v>23923.153999999999</v>
      </c>
      <c r="AW210" s="47">
        <v>24030.987000000001</v>
      </c>
      <c r="AX210" s="47">
        <v>24134.326000000001</v>
      </c>
      <c r="AY210" s="47">
        <v>24233.007000000001</v>
      </c>
      <c r="AZ210" s="47">
        <v>24326.831999999999</v>
      </c>
      <c r="BA210" s="47">
        <v>24415.659</v>
      </c>
      <c r="BB210" s="47">
        <v>24499.416000000001</v>
      </c>
      <c r="BC210" s="47">
        <v>24578.164000000001</v>
      </c>
      <c r="BD210" s="47">
        <v>24651.99</v>
      </c>
      <c r="BE210" s="47">
        <v>24721.01</v>
      </c>
      <c r="BF210" s="47">
        <v>24785.315999999999</v>
      </c>
      <c r="BG210" s="47">
        <v>24844.962</v>
      </c>
      <c r="BH210" s="47">
        <v>24899.946</v>
      </c>
      <c r="BI210" s="47">
        <v>24950.256000000001</v>
      </c>
      <c r="BJ210" s="47">
        <v>24995.885999999999</v>
      </c>
      <c r="BK210" s="47">
        <v>25036.852999999999</v>
      </c>
      <c r="BL210" s="47">
        <v>25073.202000000001</v>
      </c>
      <c r="BM210" s="47">
        <v>25104.974999999999</v>
      </c>
      <c r="BN210" s="47">
        <v>25132.232</v>
      </c>
      <c r="BO210" s="47">
        <v>25155.075000000001</v>
      </c>
      <c r="BP210" s="47">
        <v>25173.59</v>
      </c>
      <c r="BQ210" s="47">
        <v>25187.83</v>
      </c>
      <c r="BR210" s="47">
        <v>25197.875</v>
      </c>
      <c r="BS210" s="47">
        <v>25203.732</v>
      </c>
      <c r="BT210" s="47">
        <v>25205.421999999999</v>
      </c>
      <c r="BU210" s="47">
        <v>25203.001</v>
      </c>
      <c r="BV210" s="47">
        <v>25196.506000000001</v>
      </c>
      <c r="BW210" s="47">
        <v>25186.057000000001</v>
      </c>
      <c r="BX210" s="47">
        <v>25171.863000000001</v>
      </c>
      <c r="BY210" s="47">
        <v>25154.17</v>
      </c>
      <c r="BZ210" s="47">
        <v>25133.141</v>
      </c>
      <c r="CA210" s="47">
        <v>25108.949000000001</v>
      </c>
      <c r="CB210" s="47">
        <v>25081.642</v>
      </c>
      <c r="CC210" s="47">
        <v>25051.294999999998</v>
      </c>
      <c r="CD210" s="47">
        <v>25017.897000000001</v>
      </c>
      <c r="CE210" s="47">
        <v>24981.49</v>
      </c>
      <c r="CF210" s="47">
        <v>24942.192999999999</v>
      </c>
      <c r="CG210" s="47">
        <v>24900.117999999999</v>
      </c>
      <c r="CH210" s="47">
        <v>24855.453000000001</v>
      </c>
      <c r="CI210" s="47">
        <v>24808.365000000002</v>
      </c>
      <c r="CJ210" s="47">
        <v>24759.024000000001</v>
      </c>
      <c r="CK210" s="47">
        <v>24707.57</v>
      </c>
      <c r="CL210" s="47">
        <v>24654.133000000002</v>
      </c>
      <c r="CM210" s="47">
        <v>24598.814999999999</v>
      </c>
      <c r="CN210" s="47">
        <v>24541.698</v>
      </c>
      <c r="CO210" s="47">
        <v>24482.822</v>
      </c>
    </row>
    <row r="211" spans="1:93" ht="12" x14ac:dyDescent="0.2">
      <c r="A211" s="43">
        <v>194</v>
      </c>
      <c r="B211" s="44" t="s">
        <v>593</v>
      </c>
      <c r="C211" s="65" t="s">
        <v>697</v>
      </c>
      <c r="D211" s="46">
        <v>17</v>
      </c>
      <c r="E211" s="46">
        <v>238</v>
      </c>
      <c r="F211" s="44" t="s">
        <v>643</v>
      </c>
      <c r="G211" s="46">
        <v>931</v>
      </c>
      <c r="H211" s="74">
        <v>2.8359999999999999</v>
      </c>
      <c r="I211" s="74">
        <v>2.9260000000000002</v>
      </c>
      <c r="J211" s="74">
        <v>3.0739999999999998</v>
      </c>
      <c r="K211" s="74">
        <v>3.2360000000000002</v>
      </c>
      <c r="L211" s="74">
        <v>3.3719999999999999</v>
      </c>
      <c r="M211" s="74">
        <v>3.4830000000000001</v>
      </c>
      <c r="N211" s="47">
        <v>3.528</v>
      </c>
      <c r="O211" s="47">
        <v>3.5339999999999998</v>
      </c>
      <c r="P211" s="47">
        <v>3.5190000000000001</v>
      </c>
      <c r="Q211" s="47">
        <v>3.4889999999999999</v>
      </c>
      <c r="R211" s="47">
        <v>3.468</v>
      </c>
      <c r="S211" s="47">
        <v>3.452</v>
      </c>
      <c r="T211" s="47">
        <v>3.444</v>
      </c>
      <c r="U211" s="47">
        <v>3.4430000000000001</v>
      </c>
      <c r="V211" s="47">
        <v>3.4460000000000002</v>
      </c>
      <c r="W211" s="47">
        <v>3.4390000000000001</v>
      </c>
      <c r="X211" s="47">
        <v>3.4249999999999998</v>
      </c>
      <c r="Y211" s="47">
        <v>3.4220000000000002</v>
      </c>
      <c r="Z211" s="47">
        <v>3.4089999999999998</v>
      </c>
      <c r="AA211" s="47">
        <v>3.4020000000000001</v>
      </c>
      <c r="AB211" s="47">
        <v>3.3929999999999998</v>
      </c>
      <c r="AC211" s="47">
        <v>3.387</v>
      </c>
      <c r="AD211" s="47">
        <v>3.375</v>
      </c>
      <c r="AE211" s="47">
        <v>3.3660000000000001</v>
      </c>
      <c r="AF211" s="47">
        <v>3.355</v>
      </c>
      <c r="AG211" s="47">
        <v>3.3479999999999999</v>
      </c>
      <c r="AH211" s="47">
        <v>3.3380000000000001</v>
      </c>
      <c r="AI211" s="47">
        <v>3.3260000000000001</v>
      </c>
      <c r="AJ211" s="47">
        <v>3.3159999999999998</v>
      </c>
      <c r="AK211" s="47">
        <v>3.3039999999999998</v>
      </c>
      <c r="AL211" s="47">
        <v>3.2879999999999998</v>
      </c>
      <c r="AM211" s="47">
        <v>3.2829999999999999</v>
      </c>
      <c r="AN211" s="47">
        <v>3.27</v>
      </c>
      <c r="AO211" s="47">
        <v>3.26</v>
      </c>
      <c r="AP211" s="47">
        <v>3.2469999999999999</v>
      </c>
      <c r="AQ211" s="47">
        <v>3.2330000000000001</v>
      </c>
      <c r="AR211" s="47">
        <v>3.2250000000000001</v>
      </c>
      <c r="AS211" s="47">
        <v>3.2170000000000001</v>
      </c>
      <c r="AT211" s="47">
        <v>3.2029999999999998</v>
      </c>
      <c r="AU211" s="47">
        <v>3.1920000000000002</v>
      </c>
      <c r="AV211" s="47">
        <v>3.181</v>
      </c>
      <c r="AW211" s="47">
        <v>3.1720000000000002</v>
      </c>
      <c r="AX211" s="47">
        <v>3.1560000000000001</v>
      </c>
      <c r="AY211" s="47">
        <v>3.1440000000000001</v>
      </c>
      <c r="AZ211" s="47">
        <v>3.1309999999999998</v>
      </c>
      <c r="BA211" s="47">
        <v>3.117</v>
      </c>
      <c r="BB211" s="47">
        <v>3.1059999999999999</v>
      </c>
      <c r="BC211" s="47">
        <v>3.093</v>
      </c>
      <c r="BD211" s="47">
        <v>3.0830000000000002</v>
      </c>
      <c r="BE211" s="47">
        <v>3.0710000000000002</v>
      </c>
      <c r="BF211" s="47">
        <v>3.0529999999999999</v>
      </c>
      <c r="BG211" s="47">
        <v>3.0339999999999998</v>
      </c>
      <c r="BH211" s="47">
        <v>3.024</v>
      </c>
      <c r="BI211" s="47">
        <v>3.02</v>
      </c>
      <c r="BJ211" s="47">
        <v>3.008</v>
      </c>
      <c r="BK211" s="47">
        <v>2.9969999999999999</v>
      </c>
      <c r="BL211" s="47">
        <v>2.9870000000000001</v>
      </c>
      <c r="BM211" s="47">
        <v>2.97</v>
      </c>
      <c r="BN211" s="47">
        <v>2.9649999999999999</v>
      </c>
      <c r="BO211" s="47">
        <v>2.9569999999999999</v>
      </c>
      <c r="BP211" s="47">
        <v>2.948</v>
      </c>
      <c r="BQ211" s="47">
        <v>2.9390000000000001</v>
      </c>
      <c r="BR211" s="47">
        <v>2.9319999999999999</v>
      </c>
      <c r="BS211" s="47">
        <v>2.9209999999999998</v>
      </c>
      <c r="BT211" s="47">
        <v>2.9119999999999999</v>
      </c>
      <c r="BU211" s="47">
        <v>2.9020000000000001</v>
      </c>
      <c r="BV211" s="47">
        <v>2.891</v>
      </c>
      <c r="BW211" s="47">
        <v>2.879</v>
      </c>
      <c r="BX211" s="47">
        <v>2.875</v>
      </c>
      <c r="BY211" s="47">
        <v>2.8650000000000002</v>
      </c>
      <c r="BZ211" s="47">
        <v>2.8580000000000001</v>
      </c>
      <c r="CA211" s="47">
        <v>2.85</v>
      </c>
      <c r="CB211" s="47">
        <v>2.84</v>
      </c>
      <c r="CC211" s="47">
        <v>2.8330000000000002</v>
      </c>
      <c r="CD211" s="47">
        <v>2.819</v>
      </c>
      <c r="CE211" s="47">
        <v>2.8119999999999998</v>
      </c>
      <c r="CF211" s="47">
        <v>2.806</v>
      </c>
      <c r="CG211" s="47">
        <v>2.794</v>
      </c>
      <c r="CH211" s="47">
        <v>2.7829999999999999</v>
      </c>
      <c r="CI211" s="47">
        <v>2.774</v>
      </c>
      <c r="CJ211" s="47">
        <v>2.766</v>
      </c>
      <c r="CK211" s="47">
        <v>2.7570000000000001</v>
      </c>
      <c r="CL211" s="47">
        <v>2.7469999999999999</v>
      </c>
      <c r="CM211" s="47">
        <v>2.7370000000000001</v>
      </c>
      <c r="CN211" s="47">
        <v>2.7290000000000001</v>
      </c>
      <c r="CO211" s="47">
        <v>2.7170000000000001</v>
      </c>
    </row>
    <row r="212" spans="1:93" ht="12" x14ac:dyDescent="0.2">
      <c r="A212" s="43">
        <v>195</v>
      </c>
      <c r="B212" s="44" t="s">
        <v>593</v>
      </c>
      <c r="C212" s="65" t="s">
        <v>698</v>
      </c>
      <c r="D212" s="46">
        <v>2</v>
      </c>
      <c r="E212" s="46">
        <v>254</v>
      </c>
      <c r="F212" s="44" t="s">
        <v>643</v>
      </c>
      <c r="G212" s="46">
        <v>931</v>
      </c>
      <c r="H212" s="74">
        <v>261.00799999999998</v>
      </c>
      <c r="I212" s="74">
        <v>267.82400000000001</v>
      </c>
      <c r="J212" s="74">
        <v>275.18900000000002</v>
      </c>
      <c r="K212" s="74">
        <v>282.93599999999998</v>
      </c>
      <c r="L212" s="74">
        <v>290.82299999999998</v>
      </c>
      <c r="M212" s="74">
        <v>298.68200000000002</v>
      </c>
      <c r="N212" s="47">
        <v>306.45</v>
      </c>
      <c r="O212" s="47">
        <v>314.16899999999998</v>
      </c>
      <c r="P212" s="47">
        <v>321.89600000000002</v>
      </c>
      <c r="Q212" s="47">
        <v>329.64499999999998</v>
      </c>
      <c r="R212" s="47">
        <v>337.49</v>
      </c>
      <c r="S212" s="47">
        <v>345.40100000000001</v>
      </c>
      <c r="T212" s="47">
        <v>353.36500000000001</v>
      </c>
      <c r="U212" s="47">
        <v>361.38400000000001</v>
      </c>
      <c r="V212" s="47">
        <v>369.46899999999999</v>
      </c>
      <c r="W212" s="47">
        <v>377.608</v>
      </c>
      <c r="X212" s="47">
        <v>385.81</v>
      </c>
      <c r="Y212" s="47">
        <v>394.053</v>
      </c>
      <c r="Z212" s="47">
        <v>402.34800000000001</v>
      </c>
      <c r="AA212" s="47">
        <v>410.67700000000002</v>
      </c>
      <c r="AB212" s="47">
        <v>419.02100000000002</v>
      </c>
      <c r="AC212" s="47">
        <v>427.37400000000002</v>
      </c>
      <c r="AD212" s="47">
        <v>435.75299999999999</v>
      </c>
      <c r="AE212" s="47">
        <v>444.13900000000001</v>
      </c>
      <c r="AF212" s="47">
        <v>452.51799999999997</v>
      </c>
      <c r="AG212" s="47">
        <v>460.90499999999997</v>
      </c>
      <c r="AH212" s="47">
        <v>469.26799999999997</v>
      </c>
      <c r="AI212" s="47">
        <v>477.63299999999998</v>
      </c>
      <c r="AJ212" s="47">
        <v>485.98599999999999</v>
      </c>
      <c r="AK212" s="47">
        <v>494.35599999999999</v>
      </c>
      <c r="AL212" s="47">
        <v>502.73399999999998</v>
      </c>
      <c r="AM212" s="47">
        <v>511.12700000000001</v>
      </c>
      <c r="AN212" s="47">
        <v>519.52800000000002</v>
      </c>
      <c r="AO212" s="47">
        <v>527.94399999999996</v>
      </c>
      <c r="AP212" s="47">
        <v>536.37800000000004</v>
      </c>
      <c r="AQ212" s="47">
        <v>544.80899999999997</v>
      </c>
      <c r="AR212" s="47">
        <v>553.25800000000004</v>
      </c>
      <c r="AS212" s="47">
        <v>561.71199999999999</v>
      </c>
      <c r="AT212" s="47">
        <v>570.17899999999997</v>
      </c>
      <c r="AU212" s="47">
        <v>578.63099999999997</v>
      </c>
      <c r="AV212" s="47">
        <v>587.09</v>
      </c>
      <c r="AW212" s="47">
        <v>595.52599999999995</v>
      </c>
      <c r="AX212" s="47">
        <v>603.96400000000006</v>
      </c>
      <c r="AY212" s="47">
        <v>612.37699999999995</v>
      </c>
      <c r="AZ212" s="47">
        <v>620.77099999999996</v>
      </c>
      <c r="BA212" s="47">
        <v>629.14700000000005</v>
      </c>
      <c r="BB212" s="47">
        <v>637.49400000000003</v>
      </c>
      <c r="BC212" s="47">
        <v>645.80799999999999</v>
      </c>
      <c r="BD212" s="47">
        <v>654.10299999999995</v>
      </c>
      <c r="BE212" s="47">
        <v>662.37699999999995</v>
      </c>
      <c r="BF212" s="47">
        <v>670.62199999999996</v>
      </c>
      <c r="BG212" s="47">
        <v>678.84799999999996</v>
      </c>
      <c r="BH212" s="47">
        <v>687.048</v>
      </c>
      <c r="BI212" s="47">
        <v>695.23599999999999</v>
      </c>
      <c r="BJ212" s="47">
        <v>703.37099999999998</v>
      </c>
      <c r="BK212" s="47">
        <v>711.47900000000004</v>
      </c>
      <c r="BL212" s="47">
        <v>719.54200000000003</v>
      </c>
      <c r="BM212" s="47">
        <v>727.55799999999999</v>
      </c>
      <c r="BN212" s="47">
        <v>735.54600000000005</v>
      </c>
      <c r="BO212" s="47">
        <v>743.48400000000004</v>
      </c>
      <c r="BP212" s="47">
        <v>751.39200000000005</v>
      </c>
      <c r="BQ212" s="47">
        <v>759.24300000000005</v>
      </c>
      <c r="BR212" s="47">
        <v>767.05799999999999</v>
      </c>
      <c r="BS212" s="47">
        <v>774.82</v>
      </c>
      <c r="BT212" s="47">
        <v>782.53899999999999</v>
      </c>
      <c r="BU212" s="47">
        <v>790.18</v>
      </c>
      <c r="BV212" s="47">
        <v>797.77499999999998</v>
      </c>
      <c r="BW212" s="47">
        <v>805.30200000000002</v>
      </c>
      <c r="BX212" s="47">
        <v>812.75900000000001</v>
      </c>
      <c r="BY212" s="47">
        <v>820.16499999999996</v>
      </c>
      <c r="BZ212" s="47">
        <v>827.49300000000005</v>
      </c>
      <c r="CA212" s="47">
        <v>834.75900000000001</v>
      </c>
      <c r="CB212" s="47">
        <v>841.95299999999997</v>
      </c>
      <c r="CC212" s="47">
        <v>849.06600000000003</v>
      </c>
      <c r="CD212" s="47">
        <v>856.09500000000003</v>
      </c>
      <c r="CE212" s="47">
        <v>863.024</v>
      </c>
      <c r="CF212" s="47">
        <v>869.85299999999995</v>
      </c>
      <c r="CG212" s="47">
        <v>876.59799999999996</v>
      </c>
      <c r="CH212" s="47">
        <v>883.23199999999997</v>
      </c>
      <c r="CI212" s="47">
        <v>889.77300000000002</v>
      </c>
      <c r="CJ212" s="47">
        <v>896.23</v>
      </c>
      <c r="CK212" s="47">
        <v>902.59699999999998</v>
      </c>
      <c r="CL212" s="47">
        <v>908.87099999999998</v>
      </c>
      <c r="CM212" s="47">
        <v>915.05499999999995</v>
      </c>
      <c r="CN212" s="47">
        <v>921.15200000000004</v>
      </c>
      <c r="CO212" s="47">
        <v>927.14300000000003</v>
      </c>
    </row>
    <row r="213" spans="1:93" ht="12" x14ac:dyDescent="0.2">
      <c r="A213" s="43">
        <v>196</v>
      </c>
      <c r="B213" s="44" t="s">
        <v>593</v>
      </c>
      <c r="C213" s="65" t="s">
        <v>97</v>
      </c>
      <c r="D213" s="46"/>
      <c r="E213" s="46">
        <v>328</v>
      </c>
      <c r="F213" s="44" t="s">
        <v>643</v>
      </c>
      <c r="G213" s="46">
        <v>931</v>
      </c>
      <c r="H213" s="74">
        <v>767.43299999999999</v>
      </c>
      <c r="I213" s="74">
        <v>771.36300000000006</v>
      </c>
      <c r="J213" s="74">
        <v>775.21799999999996</v>
      </c>
      <c r="K213" s="74">
        <v>779.00699999999995</v>
      </c>
      <c r="L213" s="74">
        <v>782.77499999999998</v>
      </c>
      <c r="M213" s="74">
        <v>786.55899999999997</v>
      </c>
      <c r="N213" s="47">
        <v>790.32899999999995</v>
      </c>
      <c r="O213" s="47">
        <v>794.03899999999999</v>
      </c>
      <c r="P213" s="47">
        <v>797.71100000000001</v>
      </c>
      <c r="Q213" s="47">
        <v>801.34299999999996</v>
      </c>
      <c r="R213" s="47">
        <v>804.95</v>
      </c>
      <c r="S213" s="47">
        <v>808.53800000000001</v>
      </c>
      <c r="T213" s="47">
        <v>812.05799999999999</v>
      </c>
      <c r="U213" s="47">
        <v>815.46299999999997</v>
      </c>
      <c r="V213" s="47">
        <v>818.64800000000002</v>
      </c>
      <c r="W213" s="47">
        <v>821.58500000000004</v>
      </c>
      <c r="X213" s="47">
        <v>824.22400000000005</v>
      </c>
      <c r="Y213" s="47">
        <v>826.55600000000004</v>
      </c>
      <c r="Z213" s="47">
        <v>828.60599999999999</v>
      </c>
      <c r="AA213" s="47">
        <v>830.375</v>
      </c>
      <c r="AB213" s="47">
        <v>831.875</v>
      </c>
      <c r="AC213" s="47">
        <v>833.09799999999996</v>
      </c>
      <c r="AD213" s="47">
        <v>834.048</v>
      </c>
      <c r="AE213" s="47">
        <v>834.72299999999996</v>
      </c>
      <c r="AF213" s="47">
        <v>835.14</v>
      </c>
      <c r="AG213" s="47">
        <v>835.33399999999995</v>
      </c>
      <c r="AH213" s="47">
        <v>835.27300000000002</v>
      </c>
      <c r="AI213" s="47">
        <v>834.99800000000005</v>
      </c>
      <c r="AJ213" s="47">
        <v>834.49300000000005</v>
      </c>
      <c r="AK213" s="47">
        <v>833.76199999999994</v>
      </c>
      <c r="AL213" s="47">
        <v>832.81299999999999</v>
      </c>
      <c r="AM213" s="47">
        <v>831.64599999999996</v>
      </c>
      <c r="AN213" s="47">
        <v>830.27499999999998</v>
      </c>
      <c r="AO213" s="47">
        <v>828.69299999999998</v>
      </c>
      <c r="AP213" s="47">
        <v>826.93399999999997</v>
      </c>
      <c r="AQ213" s="47">
        <v>824.95799999999997</v>
      </c>
      <c r="AR213" s="47">
        <v>822.80200000000002</v>
      </c>
      <c r="AS213" s="47">
        <v>820.46699999999998</v>
      </c>
      <c r="AT213" s="47">
        <v>817.94500000000005</v>
      </c>
      <c r="AU213" s="47">
        <v>815.22900000000004</v>
      </c>
      <c r="AV213" s="47">
        <v>812.31700000000001</v>
      </c>
      <c r="AW213" s="47">
        <v>809.23</v>
      </c>
      <c r="AX213" s="47">
        <v>805.96199999999999</v>
      </c>
      <c r="AY213" s="47">
        <v>802.51199999999994</v>
      </c>
      <c r="AZ213" s="47">
        <v>798.88</v>
      </c>
      <c r="BA213" s="47">
        <v>795.101</v>
      </c>
      <c r="BB213" s="47">
        <v>791.15599999999995</v>
      </c>
      <c r="BC213" s="47">
        <v>787.05799999999999</v>
      </c>
      <c r="BD213" s="47">
        <v>782.81</v>
      </c>
      <c r="BE213" s="47">
        <v>778.41499999999996</v>
      </c>
      <c r="BF213" s="47">
        <v>773.86300000000006</v>
      </c>
      <c r="BG213" s="47">
        <v>769.16499999999996</v>
      </c>
      <c r="BH213" s="47">
        <v>764.30799999999999</v>
      </c>
      <c r="BI213" s="47">
        <v>759.31500000000005</v>
      </c>
      <c r="BJ213" s="47">
        <v>754.16</v>
      </c>
      <c r="BK213" s="47">
        <v>748.86599999999999</v>
      </c>
      <c r="BL213" s="47">
        <v>743.42100000000005</v>
      </c>
      <c r="BM213" s="47">
        <v>737.82899999999995</v>
      </c>
      <c r="BN213" s="47">
        <v>732.08699999999999</v>
      </c>
      <c r="BO213" s="47">
        <v>726.19399999999996</v>
      </c>
      <c r="BP213" s="47">
        <v>720.16600000000005</v>
      </c>
      <c r="BQ213" s="47">
        <v>713.99199999999996</v>
      </c>
      <c r="BR213" s="47">
        <v>707.67</v>
      </c>
      <c r="BS213" s="47">
        <v>701.21299999999997</v>
      </c>
      <c r="BT213" s="47">
        <v>694.60400000000004</v>
      </c>
      <c r="BU213" s="47">
        <v>687.851</v>
      </c>
      <c r="BV213" s="47">
        <v>680.95</v>
      </c>
      <c r="BW213" s="47">
        <v>673.90899999999999</v>
      </c>
      <c r="BX213" s="47">
        <v>666.74099999999999</v>
      </c>
      <c r="BY213" s="47">
        <v>659.447</v>
      </c>
      <c r="BZ213" s="47">
        <v>652.02800000000002</v>
      </c>
      <c r="CA213" s="47">
        <v>644.50599999999997</v>
      </c>
      <c r="CB213" s="47">
        <v>636.84500000000003</v>
      </c>
      <c r="CC213" s="47">
        <v>629.101</v>
      </c>
      <c r="CD213" s="47">
        <v>621.25</v>
      </c>
      <c r="CE213" s="47">
        <v>613.31100000000004</v>
      </c>
      <c r="CF213" s="47">
        <v>605.30399999999997</v>
      </c>
      <c r="CG213" s="47">
        <v>597.21199999999999</v>
      </c>
      <c r="CH213" s="47">
        <v>589.05499999999995</v>
      </c>
      <c r="CI213" s="47">
        <v>580.83100000000002</v>
      </c>
      <c r="CJ213" s="47">
        <v>572.55499999999995</v>
      </c>
      <c r="CK213" s="47">
        <v>564.226</v>
      </c>
      <c r="CL213" s="47">
        <v>555.86199999999997</v>
      </c>
      <c r="CM213" s="47">
        <v>547.46400000000006</v>
      </c>
      <c r="CN213" s="47">
        <v>539.04100000000005</v>
      </c>
      <c r="CO213" s="47">
        <v>530.59799999999996</v>
      </c>
    </row>
    <row r="214" spans="1:93" ht="12" x14ac:dyDescent="0.2">
      <c r="A214" s="43">
        <v>197</v>
      </c>
      <c r="B214" s="44" t="s">
        <v>593</v>
      </c>
      <c r="C214" s="65" t="s">
        <v>161</v>
      </c>
      <c r="D214" s="46"/>
      <c r="E214" s="46">
        <v>600</v>
      </c>
      <c r="F214" s="44" t="s">
        <v>643</v>
      </c>
      <c r="G214" s="46">
        <v>931</v>
      </c>
      <c r="H214" s="74">
        <v>6688.7460000000001</v>
      </c>
      <c r="I214" s="74">
        <v>6777.8779999999997</v>
      </c>
      <c r="J214" s="74">
        <v>6867.058</v>
      </c>
      <c r="K214" s="74">
        <v>6956.0690000000004</v>
      </c>
      <c r="L214" s="74">
        <v>7044.6390000000001</v>
      </c>
      <c r="M214" s="74">
        <v>7132.53</v>
      </c>
      <c r="N214" s="47">
        <v>7219.6409999999996</v>
      </c>
      <c r="O214" s="47">
        <v>7305.8419999999996</v>
      </c>
      <c r="P214" s="47">
        <v>7391.01</v>
      </c>
      <c r="Q214" s="47">
        <v>7475.0169999999998</v>
      </c>
      <c r="R214" s="47">
        <v>7557.7489999999998</v>
      </c>
      <c r="S214" s="47">
        <v>7639.0940000000001</v>
      </c>
      <c r="T214" s="47">
        <v>7718.99</v>
      </c>
      <c r="U214" s="47">
        <v>7797.4160000000002</v>
      </c>
      <c r="V214" s="47">
        <v>7874.4059999999999</v>
      </c>
      <c r="W214" s="47">
        <v>7949.9690000000001</v>
      </c>
      <c r="X214" s="47">
        <v>8024.0820000000003</v>
      </c>
      <c r="Y214" s="47">
        <v>8096.652</v>
      </c>
      <c r="Z214" s="47">
        <v>8167.6130000000003</v>
      </c>
      <c r="AA214" s="47">
        <v>8236.8340000000007</v>
      </c>
      <c r="AB214" s="47">
        <v>8304.2459999999992</v>
      </c>
      <c r="AC214" s="47">
        <v>8369.7819999999992</v>
      </c>
      <c r="AD214" s="47">
        <v>8433.4650000000001</v>
      </c>
      <c r="AE214" s="47">
        <v>8495.3179999999993</v>
      </c>
      <c r="AF214" s="47">
        <v>8555.4169999999995</v>
      </c>
      <c r="AG214" s="47">
        <v>8613.8040000000001</v>
      </c>
      <c r="AH214" s="47">
        <v>8670.4879999999994</v>
      </c>
      <c r="AI214" s="47">
        <v>8725.4269999999997</v>
      </c>
      <c r="AJ214" s="47">
        <v>8778.6270000000004</v>
      </c>
      <c r="AK214" s="47">
        <v>8830.0869999999995</v>
      </c>
      <c r="AL214" s="47">
        <v>8879.8050000000003</v>
      </c>
      <c r="AM214" s="47">
        <v>8927.7469999999994</v>
      </c>
      <c r="AN214" s="47">
        <v>8973.9269999999997</v>
      </c>
      <c r="AO214" s="47">
        <v>9018.3089999999993</v>
      </c>
      <c r="AP214" s="47">
        <v>9060.8809999999994</v>
      </c>
      <c r="AQ214" s="47">
        <v>9101.6309999999994</v>
      </c>
      <c r="AR214" s="47">
        <v>9140.5409999999993</v>
      </c>
      <c r="AS214" s="47">
        <v>9177.5869999999995</v>
      </c>
      <c r="AT214" s="47">
        <v>9212.6939999999995</v>
      </c>
      <c r="AU214" s="47">
        <v>9245.7849999999999</v>
      </c>
      <c r="AV214" s="47">
        <v>9276.8150000000005</v>
      </c>
      <c r="AW214" s="47">
        <v>9305.7289999999994</v>
      </c>
      <c r="AX214" s="47">
        <v>9332.5120000000006</v>
      </c>
      <c r="AY214" s="47">
        <v>9357.1489999999994</v>
      </c>
      <c r="AZ214" s="47">
        <v>9379.6319999999996</v>
      </c>
      <c r="BA214" s="47">
        <v>9399.9240000000009</v>
      </c>
      <c r="BB214" s="47">
        <v>9418.0460000000003</v>
      </c>
      <c r="BC214" s="47">
        <v>9433.9660000000003</v>
      </c>
      <c r="BD214" s="47">
        <v>9447.625</v>
      </c>
      <c r="BE214" s="47">
        <v>9458.9760000000006</v>
      </c>
      <c r="BF214" s="47">
        <v>9467.9889999999996</v>
      </c>
      <c r="BG214" s="47">
        <v>9474.6540000000005</v>
      </c>
      <c r="BH214" s="47">
        <v>9479.0139999999992</v>
      </c>
      <c r="BI214" s="47">
        <v>9481.0859999999993</v>
      </c>
      <c r="BJ214" s="47">
        <v>9480.8950000000004</v>
      </c>
      <c r="BK214" s="47">
        <v>9478.482</v>
      </c>
      <c r="BL214" s="47">
        <v>9473.8960000000006</v>
      </c>
      <c r="BM214" s="47">
        <v>9467.1810000000005</v>
      </c>
      <c r="BN214" s="47">
        <v>9458.4349999999995</v>
      </c>
      <c r="BO214" s="47">
        <v>9447.7790000000005</v>
      </c>
      <c r="BP214" s="47">
        <v>9435.32</v>
      </c>
      <c r="BQ214" s="47">
        <v>9421.1329999999998</v>
      </c>
      <c r="BR214" s="47">
        <v>9405.2890000000007</v>
      </c>
      <c r="BS214" s="47">
        <v>9387.8430000000008</v>
      </c>
      <c r="BT214" s="47">
        <v>9368.8449999999993</v>
      </c>
      <c r="BU214" s="47">
        <v>9348.3960000000006</v>
      </c>
      <c r="BV214" s="47">
        <v>9326.5380000000005</v>
      </c>
      <c r="BW214" s="47">
        <v>9303.3610000000008</v>
      </c>
      <c r="BX214" s="47">
        <v>9278.9619999999995</v>
      </c>
      <c r="BY214" s="47">
        <v>9253.4439999999995</v>
      </c>
      <c r="BZ214" s="47">
        <v>9226.9069999999992</v>
      </c>
      <c r="CA214" s="47">
        <v>9199.3940000000002</v>
      </c>
      <c r="CB214" s="47">
        <v>9170.9879999999994</v>
      </c>
      <c r="CC214" s="47">
        <v>9141.7170000000006</v>
      </c>
      <c r="CD214" s="47">
        <v>9111.634</v>
      </c>
      <c r="CE214" s="47">
        <v>9080.7829999999994</v>
      </c>
      <c r="CF214" s="47">
        <v>9049.1730000000007</v>
      </c>
      <c r="CG214" s="47">
        <v>9016.85</v>
      </c>
      <c r="CH214" s="47">
        <v>8983.8379999999997</v>
      </c>
      <c r="CI214" s="47">
        <v>8950.1350000000002</v>
      </c>
      <c r="CJ214" s="47">
        <v>8915.7720000000008</v>
      </c>
      <c r="CK214" s="47">
        <v>8880.7260000000006</v>
      </c>
      <c r="CL214" s="47">
        <v>8845.0120000000006</v>
      </c>
      <c r="CM214" s="47">
        <v>8808.6049999999996</v>
      </c>
      <c r="CN214" s="47">
        <v>8771.4879999999994</v>
      </c>
      <c r="CO214" s="47">
        <v>8733.6329999999998</v>
      </c>
    </row>
    <row r="215" spans="1:93" ht="12" x14ac:dyDescent="0.2">
      <c r="A215" s="43">
        <v>198</v>
      </c>
      <c r="B215" s="44" t="s">
        <v>593</v>
      </c>
      <c r="C215" s="65" t="s">
        <v>162</v>
      </c>
      <c r="D215" s="46"/>
      <c r="E215" s="46">
        <v>604</v>
      </c>
      <c r="F215" s="44" t="s">
        <v>643</v>
      </c>
      <c r="G215" s="46">
        <v>931</v>
      </c>
      <c r="H215" s="74">
        <v>30470.739000000001</v>
      </c>
      <c r="I215" s="74">
        <v>30926.036</v>
      </c>
      <c r="J215" s="74">
        <v>31444.298999999999</v>
      </c>
      <c r="K215" s="74">
        <v>31989.264999999999</v>
      </c>
      <c r="L215" s="74">
        <v>32510.462</v>
      </c>
      <c r="M215" s="74">
        <v>32971.845999999998</v>
      </c>
      <c r="N215" s="47">
        <v>33359.415999999997</v>
      </c>
      <c r="O215" s="47">
        <v>33684.218000000001</v>
      </c>
      <c r="P215" s="47">
        <v>33966.046000000002</v>
      </c>
      <c r="Q215" s="47">
        <v>34236.195</v>
      </c>
      <c r="R215" s="47">
        <v>34517.500999999997</v>
      </c>
      <c r="S215" s="47">
        <v>34814.660000000003</v>
      </c>
      <c r="T215" s="47">
        <v>35119.951000000001</v>
      </c>
      <c r="U215" s="47">
        <v>35429.212</v>
      </c>
      <c r="V215" s="47">
        <v>35734.663999999997</v>
      </c>
      <c r="W215" s="47">
        <v>36030.591999999997</v>
      </c>
      <c r="X215" s="47">
        <v>36316.896000000001</v>
      </c>
      <c r="Y215" s="47">
        <v>36596.065999999999</v>
      </c>
      <c r="Z215" s="47">
        <v>36867.743000000002</v>
      </c>
      <c r="AA215" s="47">
        <v>37131.741000000002</v>
      </c>
      <c r="AB215" s="47">
        <v>37387.959000000003</v>
      </c>
      <c r="AC215" s="47">
        <v>37636.010999999999</v>
      </c>
      <c r="AD215" s="47">
        <v>37875.781999999999</v>
      </c>
      <c r="AE215" s="47">
        <v>38107.858999999997</v>
      </c>
      <c r="AF215" s="47">
        <v>38333.101000000002</v>
      </c>
      <c r="AG215" s="47">
        <v>38552.118000000002</v>
      </c>
      <c r="AH215" s="47">
        <v>38765.025000000001</v>
      </c>
      <c r="AI215" s="47">
        <v>38971.595000000001</v>
      </c>
      <c r="AJ215" s="47">
        <v>39171.665999999997</v>
      </c>
      <c r="AK215" s="47">
        <v>39364.97</v>
      </c>
      <c r="AL215" s="47">
        <v>39551.256999999998</v>
      </c>
      <c r="AM215" s="47">
        <v>39730.464</v>
      </c>
      <c r="AN215" s="47">
        <v>39902.535000000003</v>
      </c>
      <c r="AO215" s="47">
        <v>40067.277000000002</v>
      </c>
      <c r="AP215" s="47">
        <v>40224.491000000002</v>
      </c>
      <c r="AQ215" s="47">
        <v>40373.987000000001</v>
      </c>
      <c r="AR215" s="47">
        <v>40515.629999999997</v>
      </c>
      <c r="AS215" s="47">
        <v>40649.326000000001</v>
      </c>
      <c r="AT215" s="47">
        <v>40774.819000000003</v>
      </c>
      <c r="AU215" s="47">
        <v>40891.847999999998</v>
      </c>
      <c r="AV215" s="47">
        <v>41000.214999999997</v>
      </c>
      <c r="AW215" s="47">
        <v>41099.805999999997</v>
      </c>
      <c r="AX215" s="47">
        <v>41190.601999999999</v>
      </c>
      <c r="AY215" s="47">
        <v>41272.595999999998</v>
      </c>
      <c r="AZ215" s="47">
        <v>41345.870999999999</v>
      </c>
      <c r="BA215" s="47">
        <v>41410.480000000003</v>
      </c>
      <c r="BB215" s="47">
        <v>41466.5</v>
      </c>
      <c r="BC215" s="47">
        <v>41513.972000000002</v>
      </c>
      <c r="BD215" s="47">
        <v>41552.826999999997</v>
      </c>
      <c r="BE215" s="47">
        <v>41582.987999999998</v>
      </c>
      <c r="BF215" s="47">
        <v>41604.49</v>
      </c>
      <c r="BG215" s="47">
        <v>41617.411</v>
      </c>
      <c r="BH215" s="47">
        <v>41622.021999999997</v>
      </c>
      <c r="BI215" s="47">
        <v>41618.741999999998</v>
      </c>
      <c r="BJ215" s="47">
        <v>41608.097000000002</v>
      </c>
      <c r="BK215" s="47">
        <v>41590.544000000002</v>
      </c>
      <c r="BL215" s="47">
        <v>41566.404000000002</v>
      </c>
      <c r="BM215" s="47">
        <v>41535.898999999998</v>
      </c>
      <c r="BN215" s="47">
        <v>41499.286</v>
      </c>
      <c r="BO215" s="47">
        <v>41456.82</v>
      </c>
      <c r="BP215" s="47">
        <v>41408.775999999998</v>
      </c>
      <c r="BQ215" s="47">
        <v>41355.432000000001</v>
      </c>
      <c r="BR215" s="47">
        <v>41297.093000000001</v>
      </c>
      <c r="BS215" s="47">
        <v>41234.207000000002</v>
      </c>
      <c r="BT215" s="47">
        <v>41167.267999999996</v>
      </c>
      <c r="BU215" s="47">
        <v>41096.678</v>
      </c>
      <c r="BV215" s="47">
        <v>41022.720000000001</v>
      </c>
      <c r="BW215" s="47">
        <v>40945.593999999997</v>
      </c>
      <c r="BX215" s="47">
        <v>40865.54</v>
      </c>
      <c r="BY215" s="47">
        <v>40782.756000000001</v>
      </c>
      <c r="BZ215" s="47">
        <v>40697.445</v>
      </c>
      <c r="CA215" s="47">
        <v>40609.745000000003</v>
      </c>
      <c r="CB215" s="47">
        <v>40519.79</v>
      </c>
      <c r="CC215" s="47">
        <v>40427.709000000003</v>
      </c>
      <c r="CD215" s="47">
        <v>40333.563000000002</v>
      </c>
      <c r="CE215" s="47">
        <v>40237.413999999997</v>
      </c>
      <c r="CF215" s="47">
        <v>40139.298999999999</v>
      </c>
      <c r="CG215" s="47">
        <v>40039.197</v>
      </c>
      <c r="CH215" s="47">
        <v>39937.099000000002</v>
      </c>
      <c r="CI215" s="47">
        <v>39832.934999999998</v>
      </c>
      <c r="CJ215" s="47">
        <v>39726.623</v>
      </c>
      <c r="CK215" s="47">
        <v>39618.053999999996</v>
      </c>
      <c r="CL215" s="47">
        <v>39507.097000000002</v>
      </c>
      <c r="CM215" s="47">
        <v>39393.605000000003</v>
      </c>
      <c r="CN215" s="47">
        <v>39277.362000000001</v>
      </c>
      <c r="CO215" s="47">
        <v>39158.18</v>
      </c>
    </row>
    <row r="216" spans="1:93" ht="12" x14ac:dyDescent="0.2">
      <c r="A216" s="43">
        <v>199</v>
      </c>
      <c r="B216" s="44" t="s">
        <v>593</v>
      </c>
      <c r="C216" s="65" t="s">
        <v>192</v>
      </c>
      <c r="D216" s="46"/>
      <c r="E216" s="46">
        <v>740</v>
      </c>
      <c r="F216" s="44" t="s">
        <v>643</v>
      </c>
      <c r="G216" s="46">
        <v>931</v>
      </c>
      <c r="H216" s="74">
        <v>559.13599999999997</v>
      </c>
      <c r="I216" s="74">
        <v>564.88300000000004</v>
      </c>
      <c r="J216" s="74">
        <v>570.50099999999998</v>
      </c>
      <c r="K216" s="74">
        <v>575.98699999999997</v>
      </c>
      <c r="L216" s="74">
        <v>581.36300000000006</v>
      </c>
      <c r="M216" s="74">
        <v>586.63400000000001</v>
      </c>
      <c r="N216" s="47">
        <v>591.798</v>
      </c>
      <c r="O216" s="47">
        <v>596.83799999999997</v>
      </c>
      <c r="P216" s="47">
        <v>601.75</v>
      </c>
      <c r="Q216" s="47">
        <v>606.53300000000002</v>
      </c>
      <c r="R216" s="47">
        <v>611.19000000000005</v>
      </c>
      <c r="S216" s="47">
        <v>615.70299999999997</v>
      </c>
      <c r="T216" s="47">
        <v>620.09199999999998</v>
      </c>
      <c r="U216" s="47">
        <v>624.34</v>
      </c>
      <c r="V216" s="47">
        <v>628.44000000000005</v>
      </c>
      <c r="W216" s="47">
        <v>632.399</v>
      </c>
      <c r="X216" s="47">
        <v>636.21799999999996</v>
      </c>
      <c r="Y216" s="47">
        <v>639.88499999999999</v>
      </c>
      <c r="Z216" s="47">
        <v>643.41</v>
      </c>
      <c r="AA216" s="47">
        <v>646.77099999999996</v>
      </c>
      <c r="AB216" s="47">
        <v>649.99199999999996</v>
      </c>
      <c r="AC216" s="47">
        <v>653.05999999999995</v>
      </c>
      <c r="AD216" s="47">
        <v>655.96500000000003</v>
      </c>
      <c r="AE216" s="47">
        <v>658.71600000000001</v>
      </c>
      <c r="AF216" s="47">
        <v>661.32</v>
      </c>
      <c r="AG216" s="47">
        <v>663.76599999999996</v>
      </c>
      <c r="AH216" s="47">
        <v>666.06100000000004</v>
      </c>
      <c r="AI216" s="47">
        <v>668.21100000000001</v>
      </c>
      <c r="AJ216" s="47">
        <v>670.21199999999999</v>
      </c>
      <c r="AK216" s="47">
        <v>672.06600000000003</v>
      </c>
      <c r="AL216" s="47">
        <v>673.77700000000004</v>
      </c>
      <c r="AM216" s="47">
        <v>675.33299999999997</v>
      </c>
      <c r="AN216" s="47">
        <v>676.75199999999995</v>
      </c>
      <c r="AO216" s="47">
        <v>678.04399999999998</v>
      </c>
      <c r="AP216" s="47">
        <v>679.20299999999997</v>
      </c>
      <c r="AQ216" s="47">
        <v>680.23400000000004</v>
      </c>
      <c r="AR216" s="47">
        <v>681.16399999999999</v>
      </c>
      <c r="AS216" s="47">
        <v>681.97199999999998</v>
      </c>
      <c r="AT216" s="47">
        <v>682.67200000000003</v>
      </c>
      <c r="AU216" s="47">
        <v>683.23599999999999</v>
      </c>
      <c r="AV216" s="47">
        <v>683.71199999999999</v>
      </c>
      <c r="AW216" s="47">
        <v>684.06200000000001</v>
      </c>
      <c r="AX216" s="47">
        <v>684.30100000000004</v>
      </c>
      <c r="AY216" s="47">
        <v>684.44200000000001</v>
      </c>
      <c r="AZ216" s="47">
        <v>684.48500000000001</v>
      </c>
      <c r="BA216" s="47">
        <v>684.43</v>
      </c>
      <c r="BB216" s="47">
        <v>684.28700000000003</v>
      </c>
      <c r="BC216" s="47">
        <v>684.06100000000004</v>
      </c>
      <c r="BD216" s="47">
        <v>683.75300000000004</v>
      </c>
      <c r="BE216" s="47">
        <v>683.33399999999995</v>
      </c>
      <c r="BF216" s="47">
        <v>682.82799999999997</v>
      </c>
      <c r="BG216" s="47">
        <v>682.21699999999998</v>
      </c>
      <c r="BH216" s="47">
        <v>681.51</v>
      </c>
      <c r="BI216" s="47">
        <v>680.70500000000004</v>
      </c>
      <c r="BJ216" s="47">
        <v>679.81299999999999</v>
      </c>
      <c r="BK216" s="47">
        <v>678.83100000000002</v>
      </c>
      <c r="BL216" s="47">
        <v>677.76499999999999</v>
      </c>
      <c r="BM216" s="47">
        <v>676.59400000000005</v>
      </c>
      <c r="BN216" s="47">
        <v>675.351</v>
      </c>
      <c r="BO216" s="47">
        <v>674.00900000000001</v>
      </c>
      <c r="BP216" s="47">
        <v>672.56399999999996</v>
      </c>
      <c r="BQ216" s="47">
        <v>671.03800000000001</v>
      </c>
      <c r="BR216" s="47">
        <v>669.42200000000003</v>
      </c>
      <c r="BS216" s="47">
        <v>667.70799999999997</v>
      </c>
      <c r="BT216" s="47">
        <v>665.92100000000005</v>
      </c>
      <c r="BU216" s="47">
        <v>664.03700000000003</v>
      </c>
      <c r="BV216" s="47">
        <v>662.08600000000001</v>
      </c>
      <c r="BW216" s="47">
        <v>660.06</v>
      </c>
      <c r="BX216" s="47">
        <v>657.95299999999997</v>
      </c>
      <c r="BY216" s="47">
        <v>655.78700000000003</v>
      </c>
      <c r="BZ216" s="47">
        <v>653.53599999999994</v>
      </c>
      <c r="CA216" s="47">
        <v>651.23</v>
      </c>
      <c r="CB216" s="47">
        <v>648.85599999999999</v>
      </c>
      <c r="CC216" s="47">
        <v>646.41700000000003</v>
      </c>
      <c r="CD216" s="47">
        <v>643.91999999999996</v>
      </c>
      <c r="CE216" s="47">
        <v>641.36599999999999</v>
      </c>
      <c r="CF216" s="47">
        <v>638.755</v>
      </c>
      <c r="CG216" s="47">
        <v>636.09799999999996</v>
      </c>
      <c r="CH216" s="47">
        <v>633.38599999999997</v>
      </c>
      <c r="CI216" s="47">
        <v>630.625</v>
      </c>
      <c r="CJ216" s="47">
        <v>627.81700000000001</v>
      </c>
      <c r="CK216" s="47">
        <v>624.96500000000003</v>
      </c>
      <c r="CL216" s="47">
        <v>622.07000000000005</v>
      </c>
      <c r="CM216" s="47">
        <v>619.12199999999996</v>
      </c>
      <c r="CN216" s="47">
        <v>616.14700000000005</v>
      </c>
      <c r="CO216" s="47">
        <v>613.12199999999996</v>
      </c>
    </row>
    <row r="217" spans="1:93" ht="12" x14ac:dyDescent="0.2">
      <c r="A217" s="43">
        <v>200</v>
      </c>
      <c r="B217" s="44" t="s">
        <v>593</v>
      </c>
      <c r="C217" s="65" t="s">
        <v>213</v>
      </c>
      <c r="D217" s="46"/>
      <c r="E217" s="46">
        <v>858</v>
      </c>
      <c r="F217" s="44" t="s">
        <v>643</v>
      </c>
      <c r="G217" s="46">
        <v>931</v>
      </c>
      <c r="H217" s="74">
        <v>3412.0129999999999</v>
      </c>
      <c r="I217" s="74">
        <v>3424.1390000000001</v>
      </c>
      <c r="J217" s="74">
        <v>3436.645</v>
      </c>
      <c r="K217" s="74">
        <v>3449.29</v>
      </c>
      <c r="L217" s="74">
        <v>3461.7310000000002</v>
      </c>
      <c r="M217" s="74">
        <v>3473.7269999999999</v>
      </c>
      <c r="N217" s="47">
        <v>3485.152</v>
      </c>
      <c r="O217" s="47">
        <v>3496.0149999999999</v>
      </c>
      <c r="P217" s="47">
        <v>3506.3739999999998</v>
      </c>
      <c r="Q217" s="47">
        <v>3516.3649999999998</v>
      </c>
      <c r="R217" s="47">
        <v>3526.0839999999998</v>
      </c>
      <c r="S217" s="47">
        <v>3535.5059999999999</v>
      </c>
      <c r="T217" s="47">
        <v>3544.57</v>
      </c>
      <c r="U217" s="47">
        <v>3553.2649999999999</v>
      </c>
      <c r="V217" s="47">
        <v>3561.5770000000002</v>
      </c>
      <c r="W217" s="47">
        <v>3569.471</v>
      </c>
      <c r="X217" s="47">
        <v>3576.944</v>
      </c>
      <c r="Y217" s="47">
        <v>3584.0039999999999</v>
      </c>
      <c r="Z217" s="47">
        <v>3590.6320000000001</v>
      </c>
      <c r="AA217" s="47">
        <v>3596.8090000000002</v>
      </c>
      <c r="AB217" s="47">
        <v>3602.5309999999999</v>
      </c>
      <c r="AC217" s="47">
        <v>3607.797</v>
      </c>
      <c r="AD217" s="47">
        <v>3612.5920000000001</v>
      </c>
      <c r="AE217" s="47">
        <v>3616.9670000000001</v>
      </c>
      <c r="AF217" s="47">
        <v>3620.9110000000001</v>
      </c>
      <c r="AG217" s="47">
        <v>3624.4690000000001</v>
      </c>
      <c r="AH217" s="47">
        <v>3627.6170000000002</v>
      </c>
      <c r="AI217" s="47">
        <v>3630.3890000000001</v>
      </c>
      <c r="AJ217" s="47">
        <v>3632.7640000000001</v>
      </c>
      <c r="AK217" s="47">
        <v>3634.777</v>
      </c>
      <c r="AL217" s="47">
        <v>3636.4180000000001</v>
      </c>
      <c r="AM217" s="47">
        <v>3637.7109999999998</v>
      </c>
      <c r="AN217" s="47">
        <v>3638.66</v>
      </c>
      <c r="AO217" s="47">
        <v>3639.2159999999999</v>
      </c>
      <c r="AP217" s="47">
        <v>3639.38</v>
      </c>
      <c r="AQ217" s="47">
        <v>3639.1060000000002</v>
      </c>
      <c r="AR217" s="47">
        <v>3638.4110000000001</v>
      </c>
      <c r="AS217" s="47">
        <v>3637.2779999999998</v>
      </c>
      <c r="AT217" s="47">
        <v>3635.7190000000001</v>
      </c>
      <c r="AU217" s="47">
        <v>3633.7280000000001</v>
      </c>
      <c r="AV217" s="47">
        <v>3631.306</v>
      </c>
      <c r="AW217" s="47">
        <v>3628.4430000000002</v>
      </c>
      <c r="AX217" s="47">
        <v>3625.1610000000001</v>
      </c>
      <c r="AY217" s="47">
        <v>3621.4349999999999</v>
      </c>
      <c r="AZ217" s="47">
        <v>3617.2660000000001</v>
      </c>
      <c r="BA217" s="47">
        <v>3612.64</v>
      </c>
      <c r="BB217" s="47">
        <v>3607.59</v>
      </c>
      <c r="BC217" s="47">
        <v>3602.0810000000001</v>
      </c>
      <c r="BD217" s="47">
        <v>3596.1419999999998</v>
      </c>
      <c r="BE217" s="47">
        <v>3589.8139999999999</v>
      </c>
      <c r="BF217" s="47">
        <v>3583.0920000000001</v>
      </c>
      <c r="BG217" s="47">
        <v>3575.9929999999999</v>
      </c>
      <c r="BH217" s="47">
        <v>3568.5219999999999</v>
      </c>
      <c r="BI217" s="47">
        <v>3560.6840000000002</v>
      </c>
      <c r="BJ217" s="47">
        <v>3552.4839999999999</v>
      </c>
      <c r="BK217" s="47">
        <v>3543.9250000000002</v>
      </c>
      <c r="BL217" s="47">
        <v>3535.0320000000002</v>
      </c>
      <c r="BM217" s="47">
        <v>3525.799</v>
      </c>
      <c r="BN217" s="47">
        <v>3516.2460000000001</v>
      </c>
      <c r="BO217" s="47">
        <v>3506.3870000000002</v>
      </c>
      <c r="BP217" s="47">
        <v>3496.2350000000001</v>
      </c>
      <c r="BQ217" s="47">
        <v>3485.799</v>
      </c>
      <c r="BR217" s="47">
        <v>3475.0880000000002</v>
      </c>
      <c r="BS217" s="47">
        <v>3464.116</v>
      </c>
      <c r="BT217" s="47">
        <v>3452.8969999999999</v>
      </c>
      <c r="BU217" s="47">
        <v>3441.4520000000002</v>
      </c>
      <c r="BV217" s="47">
        <v>3429.79</v>
      </c>
      <c r="BW217" s="47">
        <v>3417.915</v>
      </c>
      <c r="BX217" s="47">
        <v>3405.848</v>
      </c>
      <c r="BY217" s="47">
        <v>3393.5529999999999</v>
      </c>
      <c r="BZ217" s="47">
        <v>3381.0819999999999</v>
      </c>
      <c r="CA217" s="47">
        <v>3368.4180000000001</v>
      </c>
      <c r="CB217" s="47">
        <v>3355.5740000000001</v>
      </c>
      <c r="CC217" s="47">
        <v>3342.5880000000002</v>
      </c>
      <c r="CD217" s="47">
        <v>3329.4870000000001</v>
      </c>
      <c r="CE217" s="47">
        <v>3316.2820000000002</v>
      </c>
      <c r="CF217" s="47">
        <v>3302.9949999999999</v>
      </c>
      <c r="CG217" s="47">
        <v>3289.6439999999998</v>
      </c>
      <c r="CH217" s="47">
        <v>3276.2489999999998</v>
      </c>
      <c r="CI217" s="47">
        <v>3262.7930000000001</v>
      </c>
      <c r="CJ217" s="47">
        <v>3249.3069999999998</v>
      </c>
      <c r="CK217" s="47">
        <v>3235.7950000000001</v>
      </c>
      <c r="CL217" s="47">
        <v>3222.29</v>
      </c>
      <c r="CM217" s="47">
        <v>3208.7959999999998</v>
      </c>
      <c r="CN217" s="47">
        <v>3195.357</v>
      </c>
      <c r="CO217" s="47">
        <v>3181.9549999999999</v>
      </c>
    </row>
    <row r="218" spans="1:93" ht="12" x14ac:dyDescent="0.2">
      <c r="A218" s="43">
        <v>201</v>
      </c>
      <c r="B218" s="44" t="s">
        <v>593</v>
      </c>
      <c r="C218" s="65" t="s">
        <v>699</v>
      </c>
      <c r="D218" s="46"/>
      <c r="E218" s="46">
        <v>862</v>
      </c>
      <c r="F218" s="44" t="s">
        <v>643</v>
      </c>
      <c r="G218" s="46">
        <v>931</v>
      </c>
      <c r="H218" s="74">
        <v>30081.827000000001</v>
      </c>
      <c r="I218" s="74">
        <v>29851.249</v>
      </c>
      <c r="J218" s="74">
        <v>29402.48</v>
      </c>
      <c r="K218" s="74">
        <v>28887.116999999998</v>
      </c>
      <c r="L218" s="74">
        <v>28515.829000000002</v>
      </c>
      <c r="M218" s="74">
        <v>28435.942999999999</v>
      </c>
      <c r="N218" s="47">
        <v>28704.947</v>
      </c>
      <c r="O218" s="47">
        <v>29266.989000000001</v>
      </c>
      <c r="P218" s="47">
        <v>30016.606</v>
      </c>
      <c r="Q218" s="47">
        <v>30794.03</v>
      </c>
      <c r="R218" s="47">
        <v>31481.062999999998</v>
      </c>
      <c r="S218" s="47">
        <v>32048.776000000002</v>
      </c>
      <c r="T218" s="47">
        <v>32528.080999999998</v>
      </c>
      <c r="U218" s="47">
        <v>32931.811999999998</v>
      </c>
      <c r="V218" s="47">
        <v>33290.368999999999</v>
      </c>
      <c r="W218" s="47">
        <v>33626.459000000003</v>
      </c>
      <c r="X218" s="47">
        <v>33936.129000000001</v>
      </c>
      <c r="Y218" s="47">
        <v>34207.857000000004</v>
      </c>
      <c r="Z218" s="47">
        <v>34449.722999999998</v>
      </c>
      <c r="AA218" s="47">
        <v>34672.470999999998</v>
      </c>
      <c r="AB218" s="47">
        <v>34884.285000000003</v>
      </c>
      <c r="AC218" s="47">
        <v>35088.737000000001</v>
      </c>
      <c r="AD218" s="47">
        <v>35285.521000000001</v>
      </c>
      <c r="AE218" s="47">
        <v>35474.120000000003</v>
      </c>
      <c r="AF218" s="47">
        <v>35652.493999999999</v>
      </c>
      <c r="AG218" s="47">
        <v>35819.332000000002</v>
      </c>
      <c r="AH218" s="47">
        <v>35975.432000000001</v>
      </c>
      <c r="AI218" s="47">
        <v>36122.553999999996</v>
      </c>
      <c r="AJ218" s="47">
        <v>36261.171000000002</v>
      </c>
      <c r="AK218" s="47">
        <v>36391.743999999999</v>
      </c>
      <c r="AL218" s="47">
        <v>36514.680999999997</v>
      </c>
      <c r="AM218" s="47">
        <v>36630.355000000003</v>
      </c>
      <c r="AN218" s="47">
        <v>36738.999000000003</v>
      </c>
      <c r="AO218" s="47">
        <v>36840.709000000003</v>
      </c>
      <c r="AP218" s="47">
        <v>36935.410000000003</v>
      </c>
      <c r="AQ218" s="47">
        <v>37023.120999999999</v>
      </c>
      <c r="AR218" s="47">
        <v>37103.942999999999</v>
      </c>
      <c r="AS218" s="47">
        <v>37178.074000000001</v>
      </c>
      <c r="AT218" s="47">
        <v>37245.595000000001</v>
      </c>
      <c r="AU218" s="47">
        <v>37306.576999999997</v>
      </c>
      <c r="AV218" s="47">
        <v>37361.099000000002</v>
      </c>
      <c r="AW218" s="47">
        <v>37409.241000000002</v>
      </c>
      <c r="AX218" s="47">
        <v>37451.042999999998</v>
      </c>
      <c r="AY218" s="47">
        <v>37486.434000000001</v>
      </c>
      <c r="AZ218" s="47">
        <v>37515.281000000003</v>
      </c>
      <c r="BA218" s="47">
        <v>37537.542999999998</v>
      </c>
      <c r="BB218" s="47">
        <v>37553.197999999997</v>
      </c>
      <c r="BC218" s="47">
        <v>37562.368999999999</v>
      </c>
      <c r="BD218" s="47">
        <v>37565.114000000001</v>
      </c>
      <c r="BE218" s="47">
        <v>37561.525000000001</v>
      </c>
      <c r="BF218" s="47">
        <v>37551.703999999998</v>
      </c>
      <c r="BG218" s="47">
        <v>37535.707999999999</v>
      </c>
      <c r="BH218" s="47">
        <v>37513.605000000003</v>
      </c>
      <c r="BI218" s="47">
        <v>37485.525000000001</v>
      </c>
      <c r="BJ218" s="47">
        <v>37451.561000000002</v>
      </c>
      <c r="BK218" s="47">
        <v>37411.864999999998</v>
      </c>
      <c r="BL218" s="47">
        <v>37366.561999999998</v>
      </c>
      <c r="BM218" s="47">
        <v>37315.764999999999</v>
      </c>
      <c r="BN218" s="47">
        <v>37259.495000000003</v>
      </c>
      <c r="BO218" s="47">
        <v>37197.773000000001</v>
      </c>
      <c r="BP218" s="47">
        <v>37130.658000000003</v>
      </c>
      <c r="BQ218" s="47">
        <v>37058.222000000002</v>
      </c>
      <c r="BR218" s="47">
        <v>36980.68</v>
      </c>
      <c r="BS218" s="47">
        <v>36898.408000000003</v>
      </c>
      <c r="BT218" s="47">
        <v>36811.904999999999</v>
      </c>
      <c r="BU218" s="47">
        <v>36721.502</v>
      </c>
      <c r="BV218" s="47">
        <v>36627.445</v>
      </c>
      <c r="BW218" s="47">
        <v>36529.798000000003</v>
      </c>
      <c r="BX218" s="47">
        <v>36428.61</v>
      </c>
      <c r="BY218" s="47">
        <v>36323.832999999999</v>
      </c>
      <c r="BZ218" s="47">
        <v>36215.491000000002</v>
      </c>
      <c r="CA218" s="47">
        <v>36103.697999999997</v>
      </c>
      <c r="CB218" s="47">
        <v>35988.614999999998</v>
      </c>
      <c r="CC218" s="47">
        <v>35870.303999999996</v>
      </c>
      <c r="CD218" s="47">
        <v>35748.860999999997</v>
      </c>
      <c r="CE218" s="47">
        <v>35624.372000000003</v>
      </c>
      <c r="CF218" s="47">
        <v>35496.934000000001</v>
      </c>
      <c r="CG218" s="47">
        <v>35366.669000000002</v>
      </c>
      <c r="CH218" s="47">
        <v>35233.758000000002</v>
      </c>
      <c r="CI218" s="47">
        <v>35098.319000000003</v>
      </c>
      <c r="CJ218" s="47">
        <v>34960.497000000003</v>
      </c>
      <c r="CK218" s="47">
        <v>34820.436000000002</v>
      </c>
      <c r="CL218" s="47">
        <v>34678.284</v>
      </c>
      <c r="CM218" s="47">
        <v>34534.199000000001</v>
      </c>
      <c r="CN218" s="47">
        <v>34388.294000000002</v>
      </c>
      <c r="CO218" s="47">
        <v>34240.724000000002</v>
      </c>
    </row>
    <row r="219" spans="1:93" ht="12" x14ac:dyDescent="0.2">
      <c r="A219" s="55">
        <v>202</v>
      </c>
      <c r="B219" s="56" t="s">
        <v>593</v>
      </c>
      <c r="C219" s="57" t="s">
        <v>700</v>
      </c>
      <c r="D219" s="58"/>
      <c r="E219" s="58">
        <v>927</v>
      </c>
      <c r="F219" s="56" t="s">
        <v>640</v>
      </c>
      <c r="G219" s="58">
        <v>1828</v>
      </c>
      <c r="H219" s="76">
        <v>28547.026000000002</v>
      </c>
      <c r="I219" s="76">
        <v>28921.974999999999</v>
      </c>
      <c r="J219" s="76">
        <v>29286.648000000001</v>
      </c>
      <c r="K219" s="76">
        <v>29641.284</v>
      </c>
      <c r="L219" s="76">
        <v>29986.261999999999</v>
      </c>
      <c r="M219" s="76">
        <v>30322.114000000001</v>
      </c>
      <c r="N219" s="59">
        <v>30648.859</v>
      </c>
      <c r="O219" s="59">
        <v>30966.993999999999</v>
      </c>
      <c r="P219" s="59">
        <v>31278.048999999999</v>
      </c>
      <c r="Q219" s="59">
        <v>31583.958999999999</v>
      </c>
      <c r="R219" s="59">
        <v>31886.202000000001</v>
      </c>
      <c r="S219" s="59">
        <v>32185.460999999999</v>
      </c>
      <c r="T219" s="59">
        <v>32481.74</v>
      </c>
      <c r="U219" s="59">
        <v>32774.927000000003</v>
      </c>
      <c r="V219" s="59">
        <v>33064.584000000003</v>
      </c>
      <c r="W219" s="59">
        <v>33350.440999999999</v>
      </c>
      <c r="X219" s="59">
        <v>33632.728000000003</v>
      </c>
      <c r="Y219" s="59">
        <v>33911.750999999997</v>
      </c>
      <c r="Z219" s="59">
        <v>34187.182999999997</v>
      </c>
      <c r="AA219" s="59">
        <v>34458.559999999998</v>
      </c>
      <c r="AB219" s="59">
        <v>34725.665999999997</v>
      </c>
      <c r="AC219" s="59">
        <v>34988.413999999997</v>
      </c>
      <c r="AD219" s="59">
        <v>35247.135000000002</v>
      </c>
      <c r="AE219" s="59">
        <v>35502.413999999997</v>
      </c>
      <c r="AF219" s="59">
        <v>35755</v>
      </c>
      <c r="AG219" s="59">
        <v>36005.49</v>
      </c>
      <c r="AH219" s="59">
        <v>36254.103999999999</v>
      </c>
      <c r="AI219" s="59">
        <v>36500.889000000003</v>
      </c>
      <c r="AJ219" s="59">
        <v>36746.004999999997</v>
      </c>
      <c r="AK219" s="59">
        <v>36989.586000000003</v>
      </c>
      <c r="AL219" s="59">
        <v>37231.713000000003</v>
      </c>
      <c r="AM219" s="59">
        <v>37472.533000000003</v>
      </c>
      <c r="AN219" s="59">
        <v>37712.135000000002</v>
      </c>
      <c r="AO219" s="59">
        <v>37950.355000000003</v>
      </c>
      <c r="AP219" s="59">
        <v>38186.982000000004</v>
      </c>
      <c r="AQ219" s="59">
        <v>38421.898999999998</v>
      </c>
      <c r="AR219" s="59">
        <v>38655.097000000002</v>
      </c>
      <c r="AS219" s="59">
        <v>38886.614999999998</v>
      </c>
      <c r="AT219" s="59">
        <v>39116.427000000003</v>
      </c>
      <c r="AU219" s="59">
        <v>39344.510999999999</v>
      </c>
      <c r="AV219" s="59">
        <v>39570.839999999997</v>
      </c>
      <c r="AW219" s="59">
        <v>39795.440000000002</v>
      </c>
      <c r="AX219" s="59">
        <v>40018.324000000001</v>
      </c>
      <c r="AY219" s="59">
        <v>40239.582000000002</v>
      </c>
      <c r="AZ219" s="59">
        <v>40459.247000000003</v>
      </c>
      <c r="BA219" s="59">
        <v>40677.434000000001</v>
      </c>
      <c r="BB219" s="59">
        <v>40894.152999999998</v>
      </c>
      <c r="BC219" s="59">
        <v>41109.449000000001</v>
      </c>
      <c r="BD219" s="59">
        <v>41323.521999999997</v>
      </c>
      <c r="BE219" s="59">
        <v>41536.569000000003</v>
      </c>
      <c r="BF219" s="59">
        <v>41748.76</v>
      </c>
      <c r="BG219" s="59">
        <v>41960.173999999999</v>
      </c>
      <c r="BH219" s="59">
        <v>42170.777999999998</v>
      </c>
      <c r="BI219" s="59">
        <v>42380.595999999998</v>
      </c>
      <c r="BJ219" s="59">
        <v>42589.595999999998</v>
      </c>
      <c r="BK219" s="59">
        <v>42797.739000000001</v>
      </c>
      <c r="BL219" s="59">
        <v>43005.097999999998</v>
      </c>
      <c r="BM219" s="59">
        <v>43211.661</v>
      </c>
      <c r="BN219" s="59">
        <v>43417.324999999997</v>
      </c>
      <c r="BO219" s="59">
        <v>43621.923999999999</v>
      </c>
      <c r="BP219" s="59">
        <v>43825.353999999999</v>
      </c>
      <c r="BQ219" s="59">
        <v>44027.682000000001</v>
      </c>
      <c r="BR219" s="59">
        <v>44229.004000000001</v>
      </c>
      <c r="BS219" s="59">
        <v>44429.364999999998</v>
      </c>
      <c r="BT219" s="59">
        <v>44628.885000000002</v>
      </c>
      <c r="BU219" s="59">
        <v>44827.656999999999</v>
      </c>
      <c r="BV219" s="59">
        <v>45025.762999999999</v>
      </c>
      <c r="BW219" s="59">
        <v>45223.353999999999</v>
      </c>
      <c r="BX219" s="59">
        <v>45420.838000000003</v>
      </c>
      <c r="BY219" s="59">
        <v>45618.737999999998</v>
      </c>
      <c r="BZ219" s="59">
        <v>45817.451000000001</v>
      </c>
      <c r="CA219" s="59">
        <v>46017.091999999997</v>
      </c>
      <c r="CB219" s="59">
        <v>46217.656999999999</v>
      </c>
      <c r="CC219" s="59">
        <v>46419.292000000001</v>
      </c>
      <c r="CD219" s="59">
        <v>46622.11</v>
      </c>
      <c r="CE219" s="59">
        <v>46826.156000000003</v>
      </c>
      <c r="CF219" s="59">
        <v>47031.381000000001</v>
      </c>
      <c r="CG219" s="59">
        <v>47237.603999999999</v>
      </c>
      <c r="CH219" s="59">
        <v>47444.578999999998</v>
      </c>
      <c r="CI219" s="59">
        <v>47652.012999999999</v>
      </c>
      <c r="CJ219" s="59">
        <v>47859.586000000003</v>
      </c>
      <c r="CK219" s="59">
        <v>48066.9</v>
      </c>
      <c r="CL219" s="59">
        <v>48273.555</v>
      </c>
      <c r="CM219" s="59">
        <v>48479.118000000002</v>
      </c>
      <c r="CN219" s="59">
        <v>48683.148000000001</v>
      </c>
      <c r="CO219" s="59">
        <v>48885.124000000003</v>
      </c>
    </row>
    <row r="220" spans="1:93" ht="12" x14ac:dyDescent="0.2">
      <c r="A220" s="43">
        <v>203</v>
      </c>
      <c r="B220" s="44" t="s">
        <v>593</v>
      </c>
      <c r="C220" s="54" t="s">
        <v>34</v>
      </c>
      <c r="D220" s="46">
        <v>18</v>
      </c>
      <c r="E220" s="46">
        <v>36</v>
      </c>
      <c r="F220" s="44" t="s">
        <v>643</v>
      </c>
      <c r="G220" s="46">
        <v>927</v>
      </c>
      <c r="H220" s="74">
        <v>23932.499</v>
      </c>
      <c r="I220" s="74">
        <v>24262.71</v>
      </c>
      <c r="J220" s="74">
        <v>24584.618999999999</v>
      </c>
      <c r="K220" s="74">
        <v>24898.152999999998</v>
      </c>
      <c r="L220" s="74">
        <v>25203.200000000001</v>
      </c>
      <c r="M220" s="74">
        <v>25499.881000000001</v>
      </c>
      <c r="N220" s="47">
        <v>25788.217000000001</v>
      </c>
      <c r="O220" s="47">
        <v>26068.793000000001</v>
      </c>
      <c r="P220" s="47">
        <v>26343.073</v>
      </c>
      <c r="Q220" s="47">
        <v>26612.912</v>
      </c>
      <c r="R220" s="47">
        <v>26879.753000000001</v>
      </c>
      <c r="S220" s="47">
        <v>27144.223999999998</v>
      </c>
      <c r="T220" s="47">
        <v>27406.327000000001</v>
      </c>
      <c r="U220" s="47">
        <v>27666.063999999998</v>
      </c>
      <c r="V220" s="47">
        <v>27923.171999999999</v>
      </c>
      <c r="W220" s="47">
        <v>28177.48</v>
      </c>
      <c r="X220" s="47">
        <v>28429.244999999999</v>
      </c>
      <c r="Y220" s="47">
        <v>28678.758999999998</v>
      </c>
      <c r="Z220" s="47">
        <v>28925.691999999999</v>
      </c>
      <c r="AA220" s="47">
        <v>29169.599999999999</v>
      </c>
      <c r="AB220" s="47">
        <v>29410.246999999999</v>
      </c>
      <c r="AC220" s="47">
        <v>29647.563999999998</v>
      </c>
      <c r="AD220" s="47">
        <v>29881.87</v>
      </c>
      <c r="AE220" s="47">
        <v>30113.684000000001</v>
      </c>
      <c r="AF220" s="47">
        <v>30343.71</v>
      </c>
      <c r="AG220" s="47">
        <v>30572.49</v>
      </c>
      <c r="AH220" s="47">
        <v>30800.207999999999</v>
      </c>
      <c r="AI220" s="47">
        <v>31026.901999999998</v>
      </c>
      <c r="AJ220" s="47">
        <v>31252.712</v>
      </c>
      <c r="AK220" s="47">
        <v>31477.766</v>
      </c>
      <c r="AL220" s="47">
        <v>31702.144</v>
      </c>
      <c r="AM220" s="47">
        <v>31925.960999999999</v>
      </c>
      <c r="AN220" s="47">
        <v>32149.253000000001</v>
      </c>
      <c r="AO220" s="47">
        <v>32371.843000000001</v>
      </c>
      <c r="AP220" s="47">
        <v>32593.518</v>
      </c>
      <c r="AQ220" s="47">
        <v>32814.106</v>
      </c>
      <c r="AR220" s="47">
        <v>33033.574000000001</v>
      </c>
      <c r="AS220" s="47">
        <v>33251.915000000001</v>
      </c>
      <c r="AT220" s="47">
        <v>33469.046000000002</v>
      </c>
      <c r="AU220" s="47">
        <v>33684.883000000002</v>
      </c>
      <c r="AV220" s="47">
        <v>33899.311999999998</v>
      </c>
      <c r="AW220" s="47">
        <v>34112.358</v>
      </c>
      <c r="AX220" s="47">
        <v>34323.980000000003</v>
      </c>
      <c r="AY220" s="47">
        <v>34534.175000000003</v>
      </c>
      <c r="AZ220" s="47">
        <v>34742.896000000001</v>
      </c>
      <c r="BA220" s="47">
        <v>34950.161</v>
      </c>
      <c r="BB220" s="47">
        <v>35155.970999999998</v>
      </c>
      <c r="BC220" s="47">
        <v>35360.353999999999</v>
      </c>
      <c r="BD220" s="47">
        <v>35563.478999999999</v>
      </c>
      <c r="BE220" s="47">
        <v>35765.567999999999</v>
      </c>
      <c r="BF220" s="47">
        <v>35966.779000000002</v>
      </c>
      <c r="BG220" s="47">
        <v>36167.175999999999</v>
      </c>
      <c r="BH220" s="47">
        <v>36366.773000000001</v>
      </c>
      <c r="BI220" s="47">
        <v>36565.595999999998</v>
      </c>
      <c r="BJ220" s="47">
        <v>36763.656999999999</v>
      </c>
      <c r="BK220" s="47">
        <v>36960.955000000002</v>
      </c>
      <c r="BL220" s="47">
        <v>37157.588000000003</v>
      </c>
      <c r="BM220" s="47">
        <v>37353.586000000003</v>
      </c>
      <c r="BN220" s="47">
        <v>37548.923999999999</v>
      </c>
      <c r="BO220" s="47">
        <v>37743.553</v>
      </c>
      <c r="BP220" s="47">
        <v>37937.449999999997</v>
      </c>
      <c r="BQ220" s="47">
        <v>38130.707999999999</v>
      </c>
      <c r="BR220" s="47">
        <v>38323.430999999997</v>
      </c>
      <c r="BS220" s="47">
        <v>38515.747000000003</v>
      </c>
      <c r="BT220" s="47">
        <v>38707.796999999999</v>
      </c>
      <c r="BU220" s="47">
        <v>38899.743999999999</v>
      </c>
      <c r="BV220" s="47">
        <v>39091.642999999996</v>
      </c>
      <c r="BW220" s="47">
        <v>39283.641000000003</v>
      </c>
      <c r="BX220" s="47">
        <v>39476.074999999997</v>
      </c>
      <c r="BY220" s="47">
        <v>39669.373</v>
      </c>
      <c r="BZ220" s="47">
        <v>39863.841</v>
      </c>
      <c r="CA220" s="47">
        <v>40059.567000000003</v>
      </c>
      <c r="CB220" s="47">
        <v>40256.516000000003</v>
      </c>
      <c r="CC220" s="47">
        <v>40454.724999999999</v>
      </c>
      <c r="CD220" s="47">
        <v>40654.19</v>
      </c>
      <c r="CE220" s="47">
        <v>40854.879000000001</v>
      </c>
      <c r="CF220" s="47">
        <v>41056.665000000001</v>
      </c>
      <c r="CG220" s="47">
        <v>41259.366000000002</v>
      </c>
      <c r="CH220" s="47">
        <v>41462.743999999999</v>
      </c>
      <c r="CI220" s="47">
        <v>41666.533000000003</v>
      </c>
      <c r="CJ220" s="47">
        <v>41870.415000000001</v>
      </c>
      <c r="CK220" s="47">
        <v>42074.008000000002</v>
      </c>
      <c r="CL220" s="47">
        <v>42276.911999999997</v>
      </c>
      <c r="CM220" s="47">
        <v>42478.661999999997</v>
      </c>
      <c r="CN220" s="47">
        <v>42678.800999999999</v>
      </c>
      <c r="CO220" s="47">
        <v>42876.773999999998</v>
      </c>
    </row>
    <row r="221" spans="1:93" ht="12" x14ac:dyDescent="0.2">
      <c r="A221" s="43">
        <v>204</v>
      </c>
      <c r="B221" s="44" t="s">
        <v>593</v>
      </c>
      <c r="C221" s="54" t="s">
        <v>150</v>
      </c>
      <c r="D221" s="46">
        <v>19</v>
      </c>
      <c r="E221" s="46">
        <v>554</v>
      </c>
      <c r="F221" s="44" t="s">
        <v>643</v>
      </c>
      <c r="G221" s="46">
        <v>927</v>
      </c>
      <c r="H221" s="74">
        <v>4614.527</v>
      </c>
      <c r="I221" s="74">
        <v>4659.2650000000003</v>
      </c>
      <c r="J221" s="74">
        <v>4702.0290000000005</v>
      </c>
      <c r="K221" s="74">
        <v>4743.1310000000003</v>
      </c>
      <c r="L221" s="74">
        <v>4783.0619999999999</v>
      </c>
      <c r="M221" s="74">
        <v>4822.2330000000002</v>
      </c>
      <c r="N221" s="47">
        <v>4860.6419999999998</v>
      </c>
      <c r="O221" s="47">
        <v>4898.201</v>
      </c>
      <c r="P221" s="47">
        <v>4934.9759999999997</v>
      </c>
      <c r="Q221" s="47">
        <v>4971.0469999999996</v>
      </c>
      <c r="R221" s="47">
        <v>5006.4489999999996</v>
      </c>
      <c r="S221" s="47">
        <v>5041.2370000000001</v>
      </c>
      <c r="T221" s="47">
        <v>5075.4129999999996</v>
      </c>
      <c r="U221" s="47">
        <v>5108.8630000000003</v>
      </c>
      <c r="V221" s="47">
        <v>5141.4120000000003</v>
      </c>
      <c r="W221" s="47">
        <v>5172.9610000000002</v>
      </c>
      <c r="X221" s="47">
        <v>5203.4830000000002</v>
      </c>
      <c r="Y221" s="47">
        <v>5232.9920000000002</v>
      </c>
      <c r="Z221" s="47">
        <v>5261.491</v>
      </c>
      <c r="AA221" s="47">
        <v>5288.96</v>
      </c>
      <c r="AB221" s="47">
        <v>5315.4189999999999</v>
      </c>
      <c r="AC221" s="47">
        <v>5340.85</v>
      </c>
      <c r="AD221" s="47">
        <v>5365.2650000000003</v>
      </c>
      <c r="AE221" s="47">
        <v>5388.73</v>
      </c>
      <c r="AF221" s="47">
        <v>5411.29</v>
      </c>
      <c r="AG221" s="47">
        <v>5433</v>
      </c>
      <c r="AH221" s="47">
        <v>5453.8959999999997</v>
      </c>
      <c r="AI221" s="47">
        <v>5473.9870000000001</v>
      </c>
      <c r="AJ221" s="47">
        <v>5493.2929999999997</v>
      </c>
      <c r="AK221" s="47">
        <v>5511.82</v>
      </c>
      <c r="AL221" s="47">
        <v>5529.5690000000004</v>
      </c>
      <c r="AM221" s="47">
        <v>5546.5720000000001</v>
      </c>
      <c r="AN221" s="47">
        <v>5562.8819999999996</v>
      </c>
      <c r="AO221" s="47">
        <v>5578.5119999999997</v>
      </c>
      <c r="AP221" s="47">
        <v>5593.4639999999999</v>
      </c>
      <c r="AQ221" s="47">
        <v>5607.7929999999997</v>
      </c>
      <c r="AR221" s="47">
        <v>5621.5230000000001</v>
      </c>
      <c r="AS221" s="47">
        <v>5634.7</v>
      </c>
      <c r="AT221" s="47">
        <v>5647.3810000000003</v>
      </c>
      <c r="AU221" s="47">
        <v>5659.6279999999997</v>
      </c>
      <c r="AV221" s="47">
        <v>5671.5280000000002</v>
      </c>
      <c r="AW221" s="47">
        <v>5683.0820000000003</v>
      </c>
      <c r="AX221" s="47">
        <v>5694.3440000000001</v>
      </c>
      <c r="AY221" s="47">
        <v>5705.4070000000002</v>
      </c>
      <c r="AZ221" s="47">
        <v>5716.3509999999997</v>
      </c>
      <c r="BA221" s="47">
        <v>5727.2730000000001</v>
      </c>
      <c r="BB221" s="47">
        <v>5738.1819999999998</v>
      </c>
      <c r="BC221" s="47">
        <v>5749.0950000000003</v>
      </c>
      <c r="BD221" s="47">
        <v>5760.0429999999997</v>
      </c>
      <c r="BE221" s="47">
        <v>5771.0010000000002</v>
      </c>
      <c r="BF221" s="47">
        <v>5781.9809999999998</v>
      </c>
      <c r="BG221" s="47">
        <v>5792.9979999999996</v>
      </c>
      <c r="BH221" s="47">
        <v>5804.0050000000001</v>
      </c>
      <c r="BI221" s="47">
        <v>5815</v>
      </c>
      <c r="BJ221" s="47">
        <v>5825.9390000000003</v>
      </c>
      <c r="BK221" s="47">
        <v>5836.7839999999997</v>
      </c>
      <c r="BL221" s="47">
        <v>5847.51</v>
      </c>
      <c r="BM221" s="47">
        <v>5858.0749999999998</v>
      </c>
      <c r="BN221" s="47">
        <v>5868.4009999999998</v>
      </c>
      <c r="BO221" s="47">
        <v>5878.3710000000001</v>
      </c>
      <c r="BP221" s="47">
        <v>5887.9040000000005</v>
      </c>
      <c r="BQ221" s="47">
        <v>5896.9740000000002</v>
      </c>
      <c r="BR221" s="47">
        <v>5905.5730000000003</v>
      </c>
      <c r="BS221" s="47">
        <v>5913.6180000000004</v>
      </c>
      <c r="BT221" s="47">
        <v>5921.0879999999997</v>
      </c>
      <c r="BU221" s="47">
        <v>5927.9129999999996</v>
      </c>
      <c r="BV221" s="47">
        <v>5934.12</v>
      </c>
      <c r="BW221" s="47">
        <v>5939.7129999999997</v>
      </c>
      <c r="BX221" s="47">
        <v>5944.7629999999999</v>
      </c>
      <c r="BY221" s="47">
        <v>5949.3649999999998</v>
      </c>
      <c r="BZ221" s="47">
        <v>5953.61</v>
      </c>
      <c r="CA221" s="47">
        <v>5957.5249999999996</v>
      </c>
      <c r="CB221" s="47">
        <v>5961.1409999999996</v>
      </c>
      <c r="CC221" s="47">
        <v>5964.567</v>
      </c>
      <c r="CD221" s="47">
        <v>5967.92</v>
      </c>
      <c r="CE221" s="47">
        <v>5971.277</v>
      </c>
      <c r="CF221" s="47">
        <v>5974.7160000000003</v>
      </c>
      <c r="CG221" s="47">
        <v>5978.2380000000003</v>
      </c>
      <c r="CH221" s="47">
        <v>5981.835</v>
      </c>
      <c r="CI221" s="47">
        <v>5985.48</v>
      </c>
      <c r="CJ221" s="47">
        <v>5989.1710000000003</v>
      </c>
      <c r="CK221" s="47">
        <v>5992.8919999999998</v>
      </c>
      <c r="CL221" s="47">
        <v>5996.643</v>
      </c>
      <c r="CM221" s="47">
        <v>6000.4560000000001</v>
      </c>
      <c r="CN221" s="47">
        <v>6004.3469999999998</v>
      </c>
      <c r="CO221" s="47">
        <v>6008.35</v>
      </c>
    </row>
    <row r="222" spans="1:93" ht="12" x14ac:dyDescent="0.2">
      <c r="A222" s="55">
        <v>205</v>
      </c>
      <c r="B222" s="56" t="s">
        <v>593</v>
      </c>
      <c r="C222" s="57" t="s">
        <v>701</v>
      </c>
      <c r="D222" s="58"/>
      <c r="E222" s="58">
        <v>1835</v>
      </c>
      <c r="F222" s="56" t="s">
        <v>640</v>
      </c>
      <c r="G222" s="58">
        <v>1828</v>
      </c>
      <c r="H222" s="76">
        <v>11311.666999999999</v>
      </c>
      <c r="I222" s="76">
        <v>11513.656000000001</v>
      </c>
      <c r="J222" s="76">
        <v>11719.831</v>
      </c>
      <c r="K222" s="76">
        <v>11929.539000000001</v>
      </c>
      <c r="L222" s="76">
        <v>12141.786</v>
      </c>
      <c r="M222" s="76">
        <v>12355.695</v>
      </c>
      <c r="N222" s="59">
        <v>12571.094999999999</v>
      </c>
      <c r="O222" s="59">
        <v>12788.201999999999</v>
      </c>
      <c r="P222" s="59">
        <v>13006.862999999999</v>
      </c>
      <c r="Q222" s="59">
        <v>13226.912</v>
      </c>
      <c r="R222" s="59">
        <v>13448.303</v>
      </c>
      <c r="S222" s="59">
        <v>13670.797</v>
      </c>
      <c r="T222" s="59">
        <v>13894.273999999999</v>
      </c>
      <c r="U222" s="59">
        <v>14118.523999999999</v>
      </c>
      <c r="V222" s="59">
        <v>14343.308000000001</v>
      </c>
      <c r="W222" s="59">
        <v>14568.51</v>
      </c>
      <c r="X222" s="59">
        <v>14794.037</v>
      </c>
      <c r="Y222" s="59">
        <v>15019.653</v>
      </c>
      <c r="Z222" s="59">
        <v>15245.225</v>
      </c>
      <c r="AA222" s="59">
        <v>15470.422</v>
      </c>
      <c r="AB222" s="59">
        <v>15695.184999999999</v>
      </c>
      <c r="AC222" s="59">
        <v>15919.285</v>
      </c>
      <c r="AD222" s="59">
        <v>16142.655000000001</v>
      </c>
      <c r="AE222" s="59">
        <v>16365.264999999999</v>
      </c>
      <c r="AF222" s="59">
        <v>16587.124</v>
      </c>
      <c r="AG222" s="59">
        <v>16808.088</v>
      </c>
      <c r="AH222" s="59">
        <v>17028.259999999998</v>
      </c>
      <c r="AI222" s="59">
        <v>17247.356</v>
      </c>
      <c r="AJ222" s="59">
        <v>17465.399000000001</v>
      </c>
      <c r="AK222" s="59">
        <v>17682.308000000001</v>
      </c>
      <c r="AL222" s="59">
        <v>17897.915000000001</v>
      </c>
      <c r="AM222" s="59">
        <v>18112.22</v>
      </c>
      <c r="AN222" s="59">
        <v>18325.123</v>
      </c>
      <c r="AO222" s="59">
        <v>18536.575000000001</v>
      </c>
      <c r="AP222" s="59">
        <v>18746.383999999998</v>
      </c>
      <c r="AQ222" s="59">
        <v>18954.435000000001</v>
      </c>
      <c r="AR222" s="59">
        <v>19160.698</v>
      </c>
      <c r="AS222" s="59">
        <v>19365.103999999999</v>
      </c>
      <c r="AT222" s="59">
        <v>19567.694</v>
      </c>
      <c r="AU222" s="59">
        <v>19768.473000000002</v>
      </c>
      <c r="AV222" s="59">
        <v>19967.517</v>
      </c>
      <c r="AW222" s="59">
        <v>20164.798999999999</v>
      </c>
      <c r="AX222" s="59">
        <v>20360.221000000001</v>
      </c>
      <c r="AY222" s="59">
        <v>20553.7</v>
      </c>
      <c r="AZ222" s="59">
        <v>20745.030999999999</v>
      </c>
      <c r="BA222" s="59">
        <v>20934.066999999999</v>
      </c>
      <c r="BB222" s="59">
        <v>21120.841</v>
      </c>
      <c r="BC222" s="59">
        <v>21305.212</v>
      </c>
      <c r="BD222" s="59">
        <v>21487.157999999999</v>
      </c>
      <c r="BE222" s="59">
        <v>21666.706999999999</v>
      </c>
      <c r="BF222" s="59">
        <v>21843.79</v>
      </c>
      <c r="BG222" s="59">
        <v>22018.289000000001</v>
      </c>
      <c r="BH222" s="59">
        <v>22190.221000000001</v>
      </c>
      <c r="BI222" s="59">
        <v>22359.416000000001</v>
      </c>
      <c r="BJ222" s="59">
        <v>22525.635999999999</v>
      </c>
      <c r="BK222" s="59">
        <v>22688.745999999999</v>
      </c>
      <c r="BL222" s="59">
        <v>22848.587</v>
      </c>
      <c r="BM222" s="59">
        <v>23005.325000000001</v>
      </c>
      <c r="BN222" s="59">
        <v>23158.846000000001</v>
      </c>
      <c r="BO222" s="59">
        <v>23309.281999999999</v>
      </c>
      <c r="BP222" s="59">
        <v>23456.727999999999</v>
      </c>
      <c r="BQ222" s="59">
        <v>23601.108</v>
      </c>
      <c r="BR222" s="59">
        <v>23742.427</v>
      </c>
      <c r="BS222" s="59">
        <v>23880.477999999999</v>
      </c>
      <c r="BT222" s="59">
        <v>24014.996999999999</v>
      </c>
      <c r="BU222" s="59">
        <v>24145.91</v>
      </c>
      <c r="BV222" s="59">
        <v>24273.1</v>
      </c>
      <c r="BW222" s="59">
        <v>24396.654999999999</v>
      </c>
      <c r="BX222" s="59">
        <v>24516.553</v>
      </c>
      <c r="BY222" s="59">
        <v>24632.883999999998</v>
      </c>
      <c r="BZ222" s="59">
        <v>24745.744999999999</v>
      </c>
      <c r="CA222" s="59">
        <v>24855.062000000002</v>
      </c>
      <c r="CB222" s="59">
        <v>24960.915000000001</v>
      </c>
      <c r="CC222" s="59">
        <v>25063.275000000001</v>
      </c>
      <c r="CD222" s="59">
        <v>25162.267</v>
      </c>
      <c r="CE222" s="59">
        <v>25257.826000000001</v>
      </c>
      <c r="CF222" s="59">
        <v>25350.058000000001</v>
      </c>
      <c r="CG222" s="59">
        <v>25438.942999999999</v>
      </c>
      <c r="CH222" s="59">
        <v>25524.409</v>
      </c>
      <c r="CI222" s="59">
        <v>25606.625</v>
      </c>
      <c r="CJ222" s="59">
        <v>25685.476999999999</v>
      </c>
      <c r="CK222" s="59">
        <v>25761.043000000001</v>
      </c>
      <c r="CL222" s="59">
        <v>25833.313999999998</v>
      </c>
      <c r="CM222" s="59">
        <v>25902.246999999999</v>
      </c>
      <c r="CN222" s="59">
        <v>25967.964</v>
      </c>
      <c r="CO222" s="59">
        <v>26030.486000000001</v>
      </c>
    </row>
    <row r="223" spans="1:93" ht="12" x14ac:dyDescent="0.2">
      <c r="A223" s="60">
        <v>206</v>
      </c>
      <c r="B223" s="61" t="s">
        <v>593</v>
      </c>
      <c r="C223" s="62" t="s">
        <v>702</v>
      </c>
      <c r="D223" s="63"/>
      <c r="E223" s="63">
        <v>928</v>
      </c>
      <c r="F223" s="61" t="s">
        <v>642</v>
      </c>
      <c r="G223" s="63">
        <v>1835</v>
      </c>
      <c r="H223" s="77">
        <v>10121.727000000001</v>
      </c>
      <c r="I223" s="77">
        <v>10316.126</v>
      </c>
      <c r="J223" s="77">
        <v>10514.186</v>
      </c>
      <c r="K223" s="77">
        <v>10715.331</v>
      </c>
      <c r="L223" s="77">
        <v>10918.534</v>
      </c>
      <c r="M223" s="77">
        <v>11122.99</v>
      </c>
      <c r="N223" s="64">
        <v>11328.58</v>
      </c>
      <c r="O223" s="64">
        <v>11535.550999999999</v>
      </c>
      <c r="P223" s="64">
        <v>11743.808000000001</v>
      </c>
      <c r="Q223" s="64">
        <v>11953.433000000001</v>
      </c>
      <c r="R223" s="64">
        <v>12164.402</v>
      </c>
      <c r="S223" s="64">
        <v>12376.602000000001</v>
      </c>
      <c r="T223" s="64">
        <v>12589.88</v>
      </c>
      <c r="U223" s="64">
        <v>12804.073</v>
      </c>
      <c r="V223" s="64">
        <v>13018.946</v>
      </c>
      <c r="W223" s="64">
        <v>13234.377</v>
      </c>
      <c r="X223" s="64">
        <v>13450.249</v>
      </c>
      <c r="Y223" s="64">
        <v>13666.407999999999</v>
      </c>
      <c r="Z223" s="64">
        <v>13882.691000000001</v>
      </c>
      <c r="AA223" s="64">
        <v>14098.864</v>
      </c>
      <c r="AB223" s="64">
        <v>14314.769</v>
      </c>
      <c r="AC223" s="64">
        <v>14530.228999999999</v>
      </c>
      <c r="AD223" s="64">
        <v>14745.174000000001</v>
      </c>
      <c r="AE223" s="64">
        <v>14959.591</v>
      </c>
      <c r="AF223" s="64">
        <v>15173.451999999999</v>
      </c>
      <c r="AG223" s="64">
        <v>15386.699000000001</v>
      </c>
      <c r="AH223" s="64">
        <v>15599.317999999999</v>
      </c>
      <c r="AI223" s="64">
        <v>15811.126</v>
      </c>
      <c r="AJ223" s="64">
        <v>16022.118</v>
      </c>
      <c r="AK223" s="64">
        <v>16232.194</v>
      </c>
      <c r="AL223" s="64">
        <v>16441.246999999999</v>
      </c>
      <c r="AM223" s="64">
        <v>16649.235000000001</v>
      </c>
      <c r="AN223" s="64">
        <v>16856.095000000001</v>
      </c>
      <c r="AO223" s="64">
        <v>17061.702000000001</v>
      </c>
      <c r="AP223" s="64">
        <v>17265.97</v>
      </c>
      <c r="AQ223" s="64">
        <v>17468.771000000001</v>
      </c>
      <c r="AR223" s="64">
        <v>17670.057000000001</v>
      </c>
      <c r="AS223" s="64">
        <v>17869.740000000002</v>
      </c>
      <c r="AT223" s="64">
        <v>18067.884999999998</v>
      </c>
      <c r="AU223" s="64">
        <v>18264.464</v>
      </c>
      <c r="AV223" s="64">
        <v>18459.571</v>
      </c>
      <c r="AW223" s="64">
        <v>18653.126</v>
      </c>
      <c r="AX223" s="64">
        <v>18845.039000000001</v>
      </c>
      <c r="AY223" s="64">
        <v>19035.217000000001</v>
      </c>
      <c r="AZ223" s="64">
        <v>19223.481</v>
      </c>
      <c r="BA223" s="64">
        <v>19409.722000000002</v>
      </c>
      <c r="BB223" s="64">
        <v>19593.901999999998</v>
      </c>
      <c r="BC223" s="64">
        <v>19775.888999999999</v>
      </c>
      <c r="BD223" s="64">
        <v>19955.673999999999</v>
      </c>
      <c r="BE223" s="64">
        <v>20133.258000000002</v>
      </c>
      <c r="BF223" s="64">
        <v>20308.554</v>
      </c>
      <c r="BG223" s="64">
        <v>20481.478999999999</v>
      </c>
      <c r="BH223" s="64">
        <v>20652.022000000001</v>
      </c>
      <c r="BI223" s="64">
        <v>20820.016</v>
      </c>
      <c r="BJ223" s="64">
        <v>20985.25</v>
      </c>
      <c r="BK223" s="64">
        <v>21147.591</v>
      </c>
      <c r="BL223" s="64">
        <v>21306.974999999999</v>
      </c>
      <c r="BM223" s="64">
        <v>21463.356</v>
      </c>
      <c r="BN223" s="64">
        <v>21616.796999999999</v>
      </c>
      <c r="BO223" s="64">
        <v>21767.416000000001</v>
      </c>
      <c r="BP223" s="64">
        <v>21915.256000000001</v>
      </c>
      <c r="BQ223" s="64">
        <v>22060.34</v>
      </c>
      <c r="BR223" s="64">
        <v>22202.571</v>
      </c>
      <c r="BS223" s="64">
        <v>22341.791000000001</v>
      </c>
      <c r="BT223" s="64">
        <v>22477.816999999999</v>
      </c>
      <c r="BU223" s="64">
        <v>22610.469000000001</v>
      </c>
      <c r="BV223" s="64">
        <v>22739.663</v>
      </c>
      <c r="BW223" s="64">
        <v>22865.5</v>
      </c>
      <c r="BX223" s="64">
        <v>22987.95</v>
      </c>
      <c r="BY223" s="64">
        <v>23107.129000000001</v>
      </c>
      <c r="BZ223" s="64">
        <v>23223.088</v>
      </c>
      <c r="CA223" s="64">
        <v>23335.823</v>
      </c>
      <c r="CB223" s="64">
        <v>23445.288</v>
      </c>
      <c r="CC223" s="64">
        <v>23551.55</v>
      </c>
      <c r="CD223" s="64">
        <v>23654.66</v>
      </c>
      <c r="CE223" s="64">
        <v>23754.626</v>
      </c>
      <c r="CF223" s="64">
        <v>23851.471000000001</v>
      </c>
      <c r="CG223" s="64">
        <v>23945.178</v>
      </c>
      <c r="CH223" s="64">
        <v>24035.791000000001</v>
      </c>
      <c r="CI223" s="64">
        <v>24123.282999999999</v>
      </c>
      <c r="CJ223" s="64">
        <v>24207.655999999999</v>
      </c>
      <c r="CK223" s="64">
        <v>24288.918000000001</v>
      </c>
      <c r="CL223" s="64">
        <v>24367.09</v>
      </c>
      <c r="CM223" s="64">
        <v>24442.159</v>
      </c>
      <c r="CN223" s="64">
        <v>24514.154999999999</v>
      </c>
      <c r="CO223" s="64">
        <v>24583.111000000001</v>
      </c>
    </row>
    <row r="224" spans="1:93" ht="12" x14ac:dyDescent="0.2">
      <c r="A224" s="43">
        <v>207</v>
      </c>
      <c r="B224" s="44" t="s">
        <v>593</v>
      </c>
      <c r="C224" s="65" t="s">
        <v>84</v>
      </c>
      <c r="D224" s="46"/>
      <c r="E224" s="46">
        <v>242</v>
      </c>
      <c r="F224" s="44" t="s">
        <v>643</v>
      </c>
      <c r="G224" s="46">
        <v>928</v>
      </c>
      <c r="H224" s="74">
        <v>868.63199999999995</v>
      </c>
      <c r="I224" s="74">
        <v>872.40599999999995</v>
      </c>
      <c r="J224" s="74">
        <v>877.46</v>
      </c>
      <c r="K224" s="74">
        <v>883.49</v>
      </c>
      <c r="L224" s="74">
        <v>889.95500000000004</v>
      </c>
      <c r="M224" s="74">
        <v>896.44399999999996</v>
      </c>
      <c r="N224" s="47">
        <v>902.899</v>
      </c>
      <c r="O224" s="47">
        <v>909.45699999999999</v>
      </c>
      <c r="P224" s="47">
        <v>916.13099999999997</v>
      </c>
      <c r="Q224" s="47">
        <v>922.95500000000004</v>
      </c>
      <c r="R224" s="47">
        <v>929.97699999999998</v>
      </c>
      <c r="S224" s="47">
        <v>937.16200000000003</v>
      </c>
      <c r="T224" s="47">
        <v>944.45600000000002</v>
      </c>
      <c r="U224" s="47">
        <v>951.76300000000003</v>
      </c>
      <c r="V224" s="47">
        <v>958.971</v>
      </c>
      <c r="W224" s="47">
        <v>966.01900000000001</v>
      </c>
      <c r="X224" s="47">
        <v>972.86599999999999</v>
      </c>
      <c r="Y224" s="47">
        <v>979.49599999999998</v>
      </c>
      <c r="Z224" s="47">
        <v>985.93700000000001</v>
      </c>
      <c r="AA224" s="47">
        <v>992.226</v>
      </c>
      <c r="AB224" s="47">
        <v>998.38699999999994</v>
      </c>
      <c r="AC224" s="47">
        <v>1004.41</v>
      </c>
      <c r="AD224" s="47">
        <v>1010.275</v>
      </c>
      <c r="AE224" s="47">
        <v>1015.984</v>
      </c>
      <c r="AF224" s="47">
        <v>1021.522</v>
      </c>
      <c r="AG224" s="47">
        <v>1026.8869999999999</v>
      </c>
      <c r="AH224" s="47">
        <v>1032.078</v>
      </c>
      <c r="AI224" s="47">
        <v>1037.0930000000001</v>
      </c>
      <c r="AJ224" s="47">
        <v>1041.9380000000001</v>
      </c>
      <c r="AK224" s="47">
        <v>1046.623</v>
      </c>
      <c r="AL224" s="47">
        <v>1051.1289999999999</v>
      </c>
      <c r="AM224" s="47">
        <v>1055.4780000000001</v>
      </c>
      <c r="AN224" s="47">
        <v>1059.6610000000001</v>
      </c>
      <c r="AO224" s="47">
        <v>1063.6769999999999</v>
      </c>
      <c r="AP224" s="47">
        <v>1067.5440000000001</v>
      </c>
      <c r="AQ224" s="47">
        <v>1071.252</v>
      </c>
      <c r="AR224" s="47">
        <v>1074.797</v>
      </c>
      <c r="AS224" s="47">
        <v>1078.201</v>
      </c>
      <c r="AT224" s="47">
        <v>1081.444</v>
      </c>
      <c r="AU224" s="47">
        <v>1084.5</v>
      </c>
      <c r="AV224" s="47">
        <v>1087.395</v>
      </c>
      <c r="AW224" s="47">
        <v>1090.1189999999999</v>
      </c>
      <c r="AX224" s="47">
        <v>1092.671</v>
      </c>
      <c r="AY224" s="47">
        <v>1095.0530000000001</v>
      </c>
      <c r="AZ224" s="47">
        <v>1097.2539999999999</v>
      </c>
      <c r="BA224" s="47">
        <v>1099.29</v>
      </c>
      <c r="BB224" s="47">
        <v>1101.1569999999999</v>
      </c>
      <c r="BC224" s="47">
        <v>1102.854</v>
      </c>
      <c r="BD224" s="47">
        <v>1104.384</v>
      </c>
      <c r="BE224" s="47">
        <v>1105.7570000000001</v>
      </c>
      <c r="BF224" s="47">
        <v>1106.9849999999999</v>
      </c>
      <c r="BG224" s="47">
        <v>1108.05</v>
      </c>
      <c r="BH224" s="47">
        <v>1108.9839999999999</v>
      </c>
      <c r="BI224" s="47">
        <v>1109.771</v>
      </c>
      <c r="BJ224" s="47">
        <v>1110.4359999999999</v>
      </c>
      <c r="BK224" s="47">
        <v>1110.9739999999999</v>
      </c>
      <c r="BL224" s="47">
        <v>1111.404</v>
      </c>
      <c r="BM224" s="47">
        <v>1111.7159999999999</v>
      </c>
      <c r="BN224" s="47">
        <v>1111.9010000000001</v>
      </c>
      <c r="BO224" s="47">
        <v>1111.9829999999999</v>
      </c>
      <c r="BP224" s="47">
        <v>1111.9369999999999</v>
      </c>
      <c r="BQ224" s="47">
        <v>1111.7650000000001</v>
      </c>
      <c r="BR224" s="47">
        <v>1111.4760000000001</v>
      </c>
      <c r="BS224" s="47">
        <v>1111.0609999999999</v>
      </c>
      <c r="BT224" s="47">
        <v>1110.5170000000001</v>
      </c>
      <c r="BU224" s="47">
        <v>1109.845</v>
      </c>
      <c r="BV224" s="47">
        <v>1109.0329999999999</v>
      </c>
      <c r="BW224" s="47">
        <v>1108.088</v>
      </c>
      <c r="BX224" s="47">
        <v>1107.0070000000001</v>
      </c>
      <c r="BY224" s="47">
        <v>1105.7909999999999</v>
      </c>
      <c r="BZ224" s="47">
        <v>1104.4269999999999</v>
      </c>
      <c r="CA224" s="47">
        <v>1102.925</v>
      </c>
      <c r="CB224" s="47">
        <v>1101.268</v>
      </c>
      <c r="CC224" s="47">
        <v>1099.4680000000001</v>
      </c>
      <c r="CD224" s="47">
        <v>1097.5260000000001</v>
      </c>
      <c r="CE224" s="47">
        <v>1095.412</v>
      </c>
      <c r="CF224" s="47">
        <v>1093.164</v>
      </c>
      <c r="CG224" s="47">
        <v>1090.758</v>
      </c>
      <c r="CH224" s="47">
        <v>1088.2139999999999</v>
      </c>
      <c r="CI224" s="47">
        <v>1085.519</v>
      </c>
      <c r="CJ224" s="47">
        <v>1082.683</v>
      </c>
      <c r="CK224" s="47">
        <v>1079.7260000000001</v>
      </c>
      <c r="CL224" s="47">
        <v>1076.626</v>
      </c>
      <c r="CM224" s="47">
        <v>1073.4010000000001</v>
      </c>
      <c r="CN224" s="47">
        <v>1070.056</v>
      </c>
      <c r="CO224" s="47">
        <v>1066.5809999999999</v>
      </c>
    </row>
    <row r="225" spans="1:93" ht="12" x14ac:dyDescent="0.2">
      <c r="A225" s="43">
        <v>208</v>
      </c>
      <c r="B225" s="44" t="s">
        <v>593</v>
      </c>
      <c r="C225" s="65" t="s">
        <v>703</v>
      </c>
      <c r="D225" s="46">
        <v>2</v>
      </c>
      <c r="E225" s="46">
        <v>540</v>
      </c>
      <c r="F225" s="44" t="s">
        <v>643</v>
      </c>
      <c r="G225" s="46">
        <v>928</v>
      </c>
      <c r="H225" s="74">
        <v>271.06200000000001</v>
      </c>
      <c r="I225" s="74">
        <v>274.19</v>
      </c>
      <c r="J225" s="74">
        <v>277.15899999999999</v>
      </c>
      <c r="K225" s="74">
        <v>279.98599999999999</v>
      </c>
      <c r="L225" s="74">
        <v>282.75700000000001</v>
      </c>
      <c r="M225" s="74">
        <v>285.49099999999999</v>
      </c>
      <c r="N225" s="47">
        <v>288.21699999999998</v>
      </c>
      <c r="O225" s="47">
        <v>290.92399999999998</v>
      </c>
      <c r="P225" s="47">
        <v>293.58100000000002</v>
      </c>
      <c r="Q225" s="47">
        <v>296.20999999999998</v>
      </c>
      <c r="R225" s="47">
        <v>298.786</v>
      </c>
      <c r="S225" s="47">
        <v>301.31599999999997</v>
      </c>
      <c r="T225" s="47">
        <v>303.79700000000003</v>
      </c>
      <c r="U225" s="47">
        <v>306.25</v>
      </c>
      <c r="V225" s="47">
        <v>308.65800000000002</v>
      </c>
      <c r="W225" s="47">
        <v>311.02699999999999</v>
      </c>
      <c r="X225" s="47">
        <v>313.351</v>
      </c>
      <c r="Y225" s="47">
        <v>315.642</v>
      </c>
      <c r="Z225" s="47">
        <v>317.88600000000002</v>
      </c>
      <c r="AA225" s="47">
        <v>320.07100000000003</v>
      </c>
      <c r="AB225" s="47">
        <v>322.21800000000002</v>
      </c>
      <c r="AC225" s="47">
        <v>324.29700000000003</v>
      </c>
      <c r="AD225" s="47">
        <v>326.32</v>
      </c>
      <c r="AE225" s="47">
        <v>328.29399999999998</v>
      </c>
      <c r="AF225" s="47">
        <v>330.20400000000001</v>
      </c>
      <c r="AG225" s="47">
        <v>332.036</v>
      </c>
      <c r="AH225" s="47">
        <v>333.82100000000003</v>
      </c>
      <c r="AI225" s="47">
        <v>335.51799999999997</v>
      </c>
      <c r="AJ225" s="47">
        <v>337.14</v>
      </c>
      <c r="AK225" s="47">
        <v>338.702</v>
      </c>
      <c r="AL225" s="47">
        <v>340.19</v>
      </c>
      <c r="AM225" s="47">
        <v>341.601</v>
      </c>
      <c r="AN225" s="47">
        <v>342.93099999999998</v>
      </c>
      <c r="AO225" s="47">
        <v>344.18700000000001</v>
      </c>
      <c r="AP225" s="47">
        <v>345.38400000000001</v>
      </c>
      <c r="AQ225" s="47">
        <v>346.495</v>
      </c>
      <c r="AR225" s="47">
        <v>347.56</v>
      </c>
      <c r="AS225" s="47">
        <v>348.55599999999998</v>
      </c>
      <c r="AT225" s="47">
        <v>349.47199999999998</v>
      </c>
      <c r="AU225" s="47">
        <v>350.33600000000001</v>
      </c>
      <c r="AV225" s="47">
        <v>351.15</v>
      </c>
      <c r="AW225" s="47">
        <v>351.91</v>
      </c>
      <c r="AX225" s="47">
        <v>352.60899999999998</v>
      </c>
      <c r="AY225" s="47">
        <v>353.26799999999997</v>
      </c>
      <c r="AZ225" s="47">
        <v>353.89400000000001</v>
      </c>
      <c r="BA225" s="47">
        <v>354.47899999999998</v>
      </c>
      <c r="BB225" s="47">
        <v>355.03699999999998</v>
      </c>
      <c r="BC225" s="47">
        <v>355.55399999999997</v>
      </c>
      <c r="BD225" s="47">
        <v>356.05799999999999</v>
      </c>
      <c r="BE225" s="47">
        <v>356.53300000000002</v>
      </c>
      <c r="BF225" s="47">
        <v>356.98</v>
      </c>
      <c r="BG225" s="47">
        <v>357.39400000000001</v>
      </c>
      <c r="BH225" s="47">
        <v>357.78100000000001</v>
      </c>
      <c r="BI225" s="47">
        <v>358.15699999999998</v>
      </c>
      <c r="BJ225" s="47">
        <v>358.50099999999998</v>
      </c>
      <c r="BK225" s="47">
        <v>358.81400000000002</v>
      </c>
      <c r="BL225" s="47">
        <v>359.108</v>
      </c>
      <c r="BM225" s="47">
        <v>359.36799999999999</v>
      </c>
      <c r="BN225" s="47">
        <v>359.60899999999998</v>
      </c>
      <c r="BO225" s="47">
        <v>359.82100000000003</v>
      </c>
      <c r="BP225" s="47">
        <v>360.00400000000002</v>
      </c>
      <c r="BQ225" s="47">
        <v>360.16</v>
      </c>
      <c r="BR225" s="47">
        <v>360.27699999999999</v>
      </c>
      <c r="BS225" s="47">
        <v>360.37099999999998</v>
      </c>
      <c r="BT225" s="47">
        <v>360.43099999999998</v>
      </c>
      <c r="BU225" s="47">
        <v>360.45699999999999</v>
      </c>
      <c r="BV225" s="47">
        <v>360.45100000000002</v>
      </c>
      <c r="BW225" s="47">
        <v>360.411</v>
      </c>
      <c r="BX225" s="47">
        <v>360.34</v>
      </c>
      <c r="BY225" s="47">
        <v>360.24</v>
      </c>
      <c r="BZ225" s="47">
        <v>360.10300000000001</v>
      </c>
      <c r="CA225" s="47">
        <v>359.95</v>
      </c>
      <c r="CB225" s="47">
        <v>359.77300000000002</v>
      </c>
      <c r="CC225" s="47">
        <v>359.55099999999999</v>
      </c>
      <c r="CD225" s="47">
        <v>359.32400000000001</v>
      </c>
      <c r="CE225" s="47">
        <v>359.08499999999998</v>
      </c>
      <c r="CF225" s="47">
        <v>358.82100000000003</v>
      </c>
      <c r="CG225" s="47">
        <v>358.53500000000003</v>
      </c>
      <c r="CH225" s="47">
        <v>358.25200000000001</v>
      </c>
      <c r="CI225" s="47">
        <v>357.95400000000001</v>
      </c>
      <c r="CJ225" s="47">
        <v>357.64400000000001</v>
      </c>
      <c r="CK225" s="47">
        <v>357.322</v>
      </c>
      <c r="CL225" s="47">
        <v>356.99700000000001</v>
      </c>
      <c r="CM225" s="47">
        <v>356.66</v>
      </c>
      <c r="CN225" s="47">
        <v>356.31700000000001</v>
      </c>
      <c r="CO225" s="47">
        <v>355.99099999999999</v>
      </c>
    </row>
    <row r="226" spans="1:93" ht="12" x14ac:dyDescent="0.2">
      <c r="A226" s="43">
        <v>209</v>
      </c>
      <c r="B226" s="44" t="s">
        <v>593</v>
      </c>
      <c r="C226" s="65" t="s">
        <v>160</v>
      </c>
      <c r="D226" s="46"/>
      <c r="E226" s="46">
        <v>598</v>
      </c>
      <c r="F226" s="44" t="s">
        <v>643</v>
      </c>
      <c r="G226" s="46">
        <v>928</v>
      </c>
      <c r="H226" s="74">
        <v>8107.7719999999999</v>
      </c>
      <c r="I226" s="74">
        <v>8271.7659999999996</v>
      </c>
      <c r="J226" s="74">
        <v>8438.0380000000005</v>
      </c>
      <c r="K226" s="74">
        <v>8606.3240000000005</v>
      </c>
      <c r="L226" s="74">
        <v>8776.1190000000006</v>
      </c>
      <c r="M226" s="74">
        <v>8947.027</v>
      </c>
      <c r="N226" s="47">
        <v>9119.0049999999992</v>
      </c>
      <c r="O226" s="47">
        <v>9292.1720000000005</v>
      </c>
      <c r="P226" s="47">
        <v>9466.4310000000005</v>
      </c>
      <c r="Q226" s="47">
        <v>9641.7060000000001</v>
      </c>
      <c r="R226" s="47">
        <v>9817.9169999999995</v>
      </c>
      <c r="S226" s="47">
        <v>9994.9689999999991</v>
      </c>
      <c r="T226" s="47">
        <v>10172.751</v>
      </c>
      <c r="U226" s="47">
        <v>10351.151</v>
      </c>
      <c r="V226" s="47">
        <v>10530.056</v>
      </c>
      <c r="W226" s="47">
        <v>10709.351000000001</v>
      </c>
      <c r="X226" s="47">
        <v>10888.950999999999</v>
      </c>
      <c r="Y226" s="47">
        <v>11068.737999999999</v>
      </c>
      <c r="Z226" s="47">
        <v>11248.502</v>
      </c>
      <c r="AA226" s="47">
        <v>11427.99</v>
      </c>
      <c r="AB226" s="47">
        <v>11606.998</v>
      </c>
      <c r="AC226" s="47">
        <v>11785.394</v>
      </c>
      <c r="AD226" s="47">
        <v>11963.133</v>
      </c>
      <c r="AE226" s="47">
        <v>12140.216</v>
      </c>
      <c r="AF226" s="47">
        <v>12316.705</v>
      </c>
      <c r="AG226" s="47">
        <v>12492.601000000001</v>
      </c>
      <c r="AH226" s="47">
        <v>12667.861000000001</v>
      </c>
      <c r="AI226" s="47">
        <v>12842.388999999999</v>
      </c>
      <c r="AJ226" s="47">
        <v>13016.12</v>
      </c>
      <c r="AK226" s="47">
        <v>13188.99</v>
      </c>
      <c r="AL226" s="47">
        <v>13360.906000000001</v>
      </c>
      <c r="AM226" s="47">
        <v>13531.839</v>
      </c>
      <c r="AN226" s="47">
        <v>13701.743</v>
      </c>
      <c r="AO226" s="47">
        <v>13870.481</v>
      </c>
      <c r="AP226" s="47">
        <v>14037.960999999999</v>
      </c>
      <c r="AQ226" s="47">
        <v>14204.06</v>
      </c>
      <c r="AR226" s="47">
        <v>14368.717000000001</v>
      </c>
      <c r="AS226" s="47">
        <v>14531.879000000001</v>
      </c>
      <c r="AT226" s="47">
        <v>14693.603999999999</v>
      </c>
      <c r="AU226" s="47">
        <v>14853.949000000001</v>
      </c>
      <c r="AV226" s="47">
        <v>15012.958000000001</v>
      </c>
      <c r="AW226" s="47">
        <v>15170.606</v>
      </c>
      <c r="AX226" s="47">
        <v>15326.799000000001</v>
      </c>
      <c r="AY226" s="47">
        <v>15481.41</v>
      </c>
      <c r="AZ226" s="47">
        <v>15634.271000000001</v>
      </c>
      <c r="BA226" s="47">
        <v>15785.263000000001</v>
      </c>
      <c r="BB226" s="47">
        <v>15934.288</v>
      </c>
      <c r="BC226" s="47">
        <v>16081.313</v>
      </c>
      <c r="BD226" s="47">
        <v>16226.282999999999</v>
      </c>
      <c r="BE226" s="47">
        <v>16369.204</v>
      </c>
      <c r="BF226" s="47">
        <v>16510.019</v>
      </c>
      <c r="BG226" s="47">
        <v>16648.684000000001</v>
      </c>
      <c r="BH226" s="47">
        <v>16785.151000000002</v>
      </c>
      <c r="BI226" s="47">
        <v>16919.241999999998</v>
      </c>
      <c r="BJ226" s="47">
        <v>17050.769</v>
      </c>
      <c r="BK226" s="47">
        <v>17179.596000000001</v>
      </c>
      <c r="BL226" s="47">
        <v>17305.653999999999</v>
      </c>
      <c r="BM226" s="47">
        <v>17428.911</v>
      </c>
      <c r="BN226" s="47">
        <v>17549.460999999999</v>
      </c>
      <c r="BO226" s="47">
        <v>17667.428</v>
      </c>
      <c r="BP226" s="47">
        <v>17782.873</v>
      </c>
      <c r="BQ226" s="47">
        <v>17895.848999999998</v>
      </c>
      <c r="BR226" s="47">
        <v>18006.269</v>
      </c>
      <c r="BS226" s="47">
        <v>18114.003000000001</v>
      </c>
      <c r="BT226" s="47">
        <v>18218.904999999999</v>
      </c>
      <c r="BU226" s="47">
        <v>18320.839</v>
      </c>
      <c r="BV226" s="47">
        <v>18419.760999999999</v>
      </c>
      <c r="BW226" s="47">
        <v>18515.739000000001</v>
      </c>
      <c r="BX226" s="47">
        <v>18608.784</v>
      </c>
      <c r="BY226" s="47">
        <v>18699.007000000001</v>
      </c>
      <c r="BZ226" s="47">
        <v>18786.460999999999</v>
      </c>
      <c r="CA226" s="47">
        <v>18871.144</v>
      </c>
      <c r="CB226" s="47">
        <v>18953.071</v>
      </c>
      <c r="CC226" s="47">
        <v>19032.303</v>
      </c>
      <c r="CD226" s="47">
        <v>19108.905999999999</v>
      </c>
      <c r="CE226" s="47">
        <v>19182.921999999999</v>
      </c>
      <c r="CF226" s="47">
        <v>19254.382000000001</v>
      </c>
      <c r="CG226" s="47">
        <v>19323.302</v>
      </c>
      <c r="CH226" s="47">
        <v>19389.670999999998</v>
      </c>
      <c r="CI226" s="47">
        <v>19453.488000000001</v>
      </c>
      <c r="CJ226" s="47">
        <v>19514.737000000001</v>
      </c>
      <c r="CK226" s="47">
        <v>19573.419000000002</v>
      </c>
      <c r="CL226" s="47">
        <v>19629.544000000002</v>
      </c>
      <c r="CM226" s="47">
        <v>19683.118999999999</v>
      </c>
      <c r="CN226" s="47">
        <v>19734.162</v>
      </c>
      <c r="CO226" s="47">
        <v>19782.704000000002</v>
      </c>
    </row>
    <row r="227" spans="1:93" ht="12" x14ac:dyDescent="0.2">
      <c r="A227" s="43">
        <v>210</v>
      </c>
      <c r="B227" s="44" t="s">
        <v>593</v>
      </c>
      <c r="C227" s="65" t="s">
        <v>184</v>
      </c>
      <c r="D227" s="46"/>
      <c r="E227" s="46">
        <v>90</v>
      </c>
      <c r="F227" s="44" t="s">
        <v>643</v>
      </c>
      <c r="G227" s="46">
        <v>928</v>
      </c>
      <c r="H227" s="74">
        <v>603.13300000000004</v>
      </c>
      <c r="I227" s="74">
        <v>619.43799999999999</v>
      </c>
      <c r="J227" s="74">
        <v>636.03</v>
      </c>
      <c r="K227" s="74">
        <v>652.85599999999999</v>
      </c>
      <c r="L227" s="74">
        <v>669.82100000000003</v>
      </c>
      <c r="M227" s="74">
        <v>686.87800000000004</v>
      </c>
      <c r="N227" s="47">
        <v>703.995</v>
      </c>
      <c r="O227" s="47">
        <v>721.16399999999999</v>
      </c>
      <c r="P227" s="47">
        <v>738.41600000000005</v>
      </c>
      <c r="Q227" s="47">
        <v>755.82299999999998</v>
      </c>
      <c r="R227" s="47">
        <v>773.42200000000003</v>
      </c>
      <c r="S227" s="47">
        <v>791.21</v>
      </c>
      <c r="T227" s="47">
        <v>809.19799999999998</v>
      </c>
      <c r="U227" s="47">
        <v>827.40899999999999</v>
      </c>
      <c r="V227" s="47">
        <v>845.87199999999996</v>
      </c>
      <c r="W227" s="47">
        <v>864.60299999999995</v>
      </c>
      <c r="X227" s="47">
        <v>883.63199999999995</v>
      </c>
      <c r="Y227" s="47">
        <v>902.93</v>
      </c>
      <c r="Z227" s="47">
        <v>922.53499999999997</v>
      </c>
      <c r="AA227" s="47">
        <v>942.42899999999997</v>
      </c>
      <c r="AB227" s="47">
        <v>962.62800000000004</v>
      </c>
      <c r="AC227" s="47">
        <v>983.12199999999996</v>
      </c>
      <c r="AD227" s="47">
        <v>1003.907</v>
      </c>
      <c r="AE227" s="47">
        <v>1024.952</v>
      </c>
      <c r="AF227" s="47">
        <v>1046.2180000000001</v>
      </c>
      <c r="AG227" s="47">
        <v>1067.654</v>
      </c>
      <c r="AH227" s="47">
        <v>1089.2719999999999</v>
      </c>
      <c r="AI227" s="47">
        <v>1111.0509999999999</v>
      </c>
      <c r="AJ227" s="47">
        <v>1132.9849999999999</v>
      </c>
      <c r="AK227" s="47">
        <v>1155.068</v>
      </c>
      <c r="AL227" s="47">
        <v>1177.2809999999999</v>
      </c>
      <c r="AM227" s="47">
        <v>1199.6220000000001</v>
      </c>
      <c r="AN227" s="47">
        <v>1222.085</v>
      </c>
      <c r="AO227" s="47">
        <v>1244.6610000000001</v>
      </c>
      <c r="AP227" s="47">
        <v>1267.3699999999999</v>
      </c>
      <c r="AQ227" s="47">
        <v>1290.2139999999999</v>
      </c>
      <c r="AR227" s="47">
        <v>1313.19</v>
      </c>
      <c r="AS227" s="47">
        <v>1336.277</v>
      </c>
      <c r="AT227" s="47">
        <v>1359.482</v>
      </c>
      <c r="AU227" s="47">
        <v>1382.7460000000001</v>
      </c>
      <c r="AV227" s="47">
        <v>1406.0820000000001</v>
      </c>
      <c r="AW227" s="47">
        <v>1429.4469999999999</v>
      </c>
      <c r="AX227" s="47">
        <v>1452.873</v>
      </c>
      <c r="AY227" s="47">
        <v>1476.34</v>
      </c>
      <c r="AZ227" s="47">
        <v>1499.8620000000001</v>
      </c>
      <c r="BA227" s="47">
        <v>1523.443</v>
      </c>
      <c r="BB227" s="47">
        <v>1547.11</v>
      </c>
      <c r="BC227" s="47">
        <v>1570.8219999999999</v>
      </c>
      <c r="BD227" s="47">
        <v>1594.5640000000001</v>
      </c>
      <c r="BE227" s="47">
        <v>1618.3530000000001</v>
      </c>
      <c r="BF227" s="47">
        <v>1642.145</v>
      </c>
      <c r="BG227" s="47">
        <v>1665.941</v>
      </c>
      <c r="BH227" s="47">
        <v>1689.74</v>
      </c>
      <c r="BI227" s="47">
        <v>1713.5429999999999</v>
      </c>
      <c r="BJ227" s="47">
        <v>1737.3489999999999</v>
      </c>
      <c r="BK227" s="47">
        <v>1761.173</v>
      </c>
      <c r="BL227" s="47">
        <v>1784.989</v>
      </c>
      <c r="BM227" s="47">
        <v>1808.8019999999999</v>
      </c>
      <c r="BN227" s="47">
        <v>1832.586</v>
      </c>
      <c r="BO227" s="47">
        <v>1856.3209999999999</v>
      </c>
      <c r="BP227" s="47">
        <v>1880.0029999999999</v>
      </c>
      <c r="BQ227" s="47">
        <v>1903.6</v>
      </c>
      <c r="BR227" s="47">
        <v>1927.1220000000001</v>
      </c>
      <c r="BS227" s="47">
        <v>1950.528</v>
      </c>
      <c r="BT227" s="47">
        <v>1973.809</v>
      </c>
      <c r="BU227" s="47">
        <v>1996.922</v>
      </c>
      <c r="BV227" s="47">
        <v>2019.856</v>
      </c>
      <c r="BW227" s="47">
        <v>2042.606</v>
      </c>
      <c r="BX227" s="47">
        <v>2065.16</v>
      </c>
      <c r="BY227" s="47">
        <v>2087.5079999999998</v>
      </c>
      <c r="BZ227" s="47">
        <v>2109.6610000000001</v>
      </c>
      <c r="CA227" s="47">
        <v>2131.5990000000002</v>
      </c>
      <c r="CB227" s="47">
        <v>2153.2910000000002</v>
      </c>
      <c r="CC227" s="47">
        <v>2174.7449999999999</v>
      </c>
      <c r="CD227" s="47">
        <v>2195.9389999999999</v>
      </c>
      <c r="CE227" s="47">
        <v>2216.864</v>
      </c>
      <c r="CF227" s="47">
        <v>2237.5140000000001</v>
      </c>
      <c r="CG227" s="47">
        <v>2257.866</v>
      </c>
      <c r="CH227" s="47">
        <v>2277.922</v>
      </c>
      <c r="CI227" s="47">
        <v>2297.69</v>
      </c>
      <c r="CJ227" s="47">
        <v>2317.15</v>
      </c>
      <c r="CK227" s="47">
        <v>2336.299</v>
      </c>
      <c r="CL227" s="47">
        <v>2355.145</v>
      </c>
      <c r="CM227" s="47">
        <v>2373.6799999999998</v>
      </c>
      <c r="CN227" s="47">
        <v>2391.8879999999999</v>
      </c>
      <c r="CO227" s="47">
        <v>2409.7669999999998</v>
      </c>
    </row>
    <row r="228" spans="1:93" ht="12" x14ac:dyDescent="0.2">
      <c r="A228" s="43">
        <v>211</v>
      </c>
      <c r="B228" s="44" t="s">
        <v>593</v>
      </c>
      <c r="C228" s="65" t="s">
        <v>215</v>
      </c>
      <c r="D228" s="46"/>
      <c r="E228" s="46">
        <v>548</v>
      </c>
      <c r="F228" s="44" t="s">
        <v>643</v>
      </c>
      <c r="G228" s="46">
        <v>928</v>
      </c>
      <c r="H228" s="74">
        <v>271.12799999999999</v>
      </c>
      <c r="I228" s="74">
        <v>278.32600000000002</v>
      </c>
      <c r="J228" s="74">
        <v>285.49900000000002</v>
      </c>
      <c r="K228" s="74">
        <v>292.67500000000001</v>
      </c>
      <c r="L228" s="74">
        <v>299.88200000000001</v>
      </c>
      <c r="M228" s="74">
        <v>307.14999999999998</v>
      </c>
      <c r="N228" s="47">
        <v>314.464</v>
      </c>
      <c r="O228" s="47">
        <v>321.834</v>
      </c>
      <c r="P228" s="47">
        <v>329.24900000000002</v>
      </c>
      <c r="Q228" s="47">
        <v>336.73899999999998</v>
      </c>
      <c r="R228" s="47">
        <v>344.3</v>
      </c>
      <c r="S228" s="47">
        <v>351.94499999999999</v>
      </c>
      <c r="T228" s="47">
        <v>359.678</v>
      </c>
      <c r="U228" s="47">
        <v>367.5</v>
      </c>
      <c r="V228" s="47">
        <v>375.38900000000001</v>
      </c>
      <c r="W228" s="47">
        <v>383.37700000000001</v>
      </c>
      <c r="X228" s="47">
        <v>391.44900000000001</v>
      </c>
      <c r="Y228" s="47">
        <v>399.60199999999998</v>
      </c>
      <c r="Z228" s="47">
        <v>407.83100000000002</v>
      </c>
      <c r="AA228" s="47">
        <v>416.14800000000002</v>
      </c>
      <c r="AB228" s="47">
        <v>424.53800000000001</v>
      </c>
      <c r="AC228" s="47">
        <v>433.00599999999997</v>
      </c>
      <c r="AD228" s="47">
        <v>441.53899999999999</v>
      </c>
      <c r="AE228" s="47">
        <v>450.14499999999998</v>
      </c>
      <c r="AF228" s="47">
        <v>458.803</v>
      </c>
      <c r="AG228" s="47">
        <v>467.52100000000002</v>
      </c>
      <c r="AH228" s="47">
        <v>476.286</v>
      </c>
      <c r="AI228" s="47">
        <v>485.07499999999999</v>
      </c>
      <c r="AJ228" s="47">
        <v>493.935</v>
      </c>
      <c r="AK228" s="47">
        <v>502.81099999999998</v>
      </c>
      <c r="AL228" s="47">
        <v>511.74099999999999</v>
      </c>
      <c r="AM228" s="47">
        <v>520.69500000000005</v>
      </c>
      <c r="AN228" s="47">
        <v>529.67499999999995</v>
      </c>
      <c r="AO228" s="47">
        <v>538.69600000000003</v>
      </c>
      <c r="AP228" s="47">
        <v>547.71100000000001</v>
      </c>
      <c r="AQ228" s="47">
        <v>556.75</v>
      </c>
      <c r="AR228" s="47">
        <v>565.79300000000001</v>
      </c>
      <c r="AS228" s="47">
        <v>574.827</v>
      </c>
      <c r="AT228" s="47">
        <v>583.88300000000004</v>
      </c>
      <c r="AU228" s="47">
        <v>592.93299999999999</v>
      </c>
      <c r="AV228" s="47">
        <v>601.98599999999999</v>
      </c>
      <c r="AW228" s="47">
        <v>611.04399999999998</v>
      </c>
      <c r="AX228" s="47">
        <v>620.08699999999999</v>
      </c>
      <c r="AY228" s="47">
        <v>629.14599999999996</v>
      </c>
      <c r="AZ228" s="47">
        <v>638.20000000000005</v>
      </c>
      <c r="BA228" s="47">
        <v>647.24699999999996</v>
      </c>
      <c r="BB228" s="47">
        <v>656.31</v>
      </c>
      <c r="BC228" s="47">
        <v>665.346</v>
      </c>
      <c r="BD228" s="47">
        <v>674.38499999999999</v>
      </c>
      <c r="BE228" s="47">
        <v>683.41099999999994</v>
      </c>
      <c r="BF228" s="47">
        <v>692.42499999999995</v>
      </c>
      <c r="BG228" s="47">
        <v>701.41</v>
      </c>
      <c r="BH228" s="47">
        <v>710.36599999999999</v>
      </c>
      <c r="BI228" s="47">
        <v>719.303</v>
      </c>
      <c r="BJ228" s="47">
        <v>728.19500000000005</v>
      </c>
      <c r="BK228" s="47">
        <v>737.03399999999999</v>
      </c>
      <c r="BL228" s="47">
        <v>745.82</v>
      </c>
      <c r="BM228" s="47">
        <v>754.55899999999997</v>
      </c>
      <c r="BN228" s="47">
        <v>763.24</v>
      </c>
      <c r="BO228" s="47">
        <v>771.86300000000006</v>
      </c>
      <c r="BP228" s="47">
        <v>780.43899999999996</v>
      </c>
      <c r="BQ228" s="47">
        <v>788.96600000000001</v>
      </c>
      <c r="BR228" s="47">
        <v>797.42700000000002</v>
      </c>
      <c r="BS228" s="47">
        <v>805.82799999999997</v>
      </c>
      <c r="BT228" s="47">
        <v>814.15499999999997</v>
      </c>
      <c r="BU228" s="47">
        <v>822.40599999999995</v>
      </c>
      <c r="BV228" s="47">
        <v>830.56200000000001</v>
      </c>
      <c r="BW228" s="47">
        <v>838.65599999999995</v>
      </c>
      <c r="BX228" s="47">
        <v>846.65899999999999</v>
      </c>
      <c r="BY228" s="47">
        <v>854.58299999999997</v>
      </c>
      <c r="BZ228" s="47">
        <v>862.43600000000004</v>
      </c>
      <c r="CA228" s="47">
        <v>870.20500000000004</v>
      </c>
      <c r="CB228" s="47">
        <v>877.88499999999999</v>
      </c>
      <c r="CC228" s="47">
        <v>885.48299999999995</v>
      </c>
      <c r="CD228" s="47">
        <v>892.96500000000003</v>
      </c>
      <c r="CE228" s="47">
        <v>900.34299999999996</v>
      </c>
      <c r="CF228" s="47">
        <v>907.59</v>
      </c>
      <c r="CG228" s="47">
        <v>914.71699999999998</v>
      </c>
      <c r="CH228" s="47">
        <v>921.73199999999997</v>
      </c>
      <c r="CI228" s="47">
        <v>928.63199999999995</v>
      </c>
      <c r="CJ228" s="47">
        <v>935.44200000000001</v>
      </c>
      <c r="CK228" s="47">
        <v>942.15200000000004</v>
      </c>
      <c r="CL228" s="47">
        <v>948.77800000000002</v>
      </c>
      <c r="CM228" s="47">
        <v>955.29899999999998</v>
      </c>
      <c r="CN228" s="47">
        <v>961.73199999999997</v>
      </c>
      <c r="CO228" s="47">
        <v>968.06799999999998</v>
      </c>
    </row>
    <row r="229" spans="1:93" ht="12" x14ac:dyDescent="0.2">
      <c r="A229" s="60">
        <v>212</v>
      </c>
      <c r="B229" s="61" t="s">
        <v>593</v>
      </c>
      <c r="C229" s="62" t="s">
        <v>704</v>
      </c>
      <c r="D229" s="63"/>
      <c r="E229" s="63">
        <v>954</v>
      </c>
      <c r="F229" s="61" t="s">
        <v>642</v>
      </c>
      <c r="G229" s="63">
        <v>1835</v>
      </c>
      <c r="H229" s="77">
        <v>522.92600000000004</v>
      </c>
      <c r="I229" s="77">
        <v>527.79399999999998</v>
      </c>
      <c r="J229" s="77">
        <v>532.88699999999994</v>
      </c>
      <c r="K229" s="77">
        <v>538.14200000000005</v>
      </c>
      <c r="L229" s="77">
        <v>543.48299999999995</v>
      </c>
      <c r="M229" s="77">
        <v>548.92700000000002</v>
      </c>
      <c r="N229" s="64">
        <v>554.40200000000004</v>
      </c>
      <c r="O229" s="64">
        <v>559.87300000000005</v>
      </c>
      <c r="P229" s="64">
        <v>565.37400000000002</v>
      </c>
      <c r="Q229" s="64">
        <v>570.84900000000005</v>
      </c>
      <c r="R229" s="64">
        <v>576.29999999999995</v>
      </c>
      <c r="S229" s="64">
        <v>581.71</v>
      </c>
      <c r="T229" s="64">
        <v>587.06700000000001</v>
      </c>
      <c r="U229" s="64">
        <v>592.34400000000005</v>
      </c>
      <c r="V229" s="64">
        <v>597.50099999999998</v>
      </c>
      <c r="W229" s="64">
        <v>602.53</v>
      </c>
      <c r="X229" s="64">
        <v>607.43799999999999</v>
      </c>
      <c r="Y229" s="64">
        <v>612.19299999999998</v>
      </c>
      <c r="Z229" s="64">
        <v>616.82799999999997</v>
      </c>
      <c r="AA229" s="64">
        <v>621.27499999999998</v>
      </c>
      <c r="AB229" s="64">
        <v>625.59100000000001</v>
      </c>
      <c r="AC229" s="64">
        <v>629.74699999999996</v>
      </c>
      <c r="AD229" s="64">
        <v>633.75400000000002</v>
      </c>
      <c r="AE229" s="64">
        <v>637.62</v>
      </c>
      <c r="AF229" s="64">
        <v>641.36900000000003</v>
      </c>
      <c r="AG229" s="64">
        <v>644.91600000000005</v>
      </c>
      <c r="AH229" s="64">
        <v>648.39700000000005</v>
      </c>
      <c r="AI229" s="64">
        <v>651.72900000000004</v>
      </c>
      <c r="AJ229" s="64">
        <v>654.928</v>
      </c>
      <c r="AK229" s="64">
        <v>658.02099999999996</v>
      </c>
      <c r="AL229" s="64">
        <v>660.995</v>
      </c>
      <c r="AM229" s="64">
        <v>663.84699999999998</v>
      </c>
      <c r="AN229" s="64">
        <v>666.60400000000004</v>
      </c>
      <c r="AO229" s="64">
        <v>669.28099999999995</v>
      </c>
      <c r="AP229" s="64">
        <v>671.84699999999998</v>
      </c>
      <c r="AQ229" s="64">
        <v>674.33299999999997</v>
      </c>
      <c r="AR229" s="64">
        <v>676.69100000000003</v>
      </c>
      <c r="AS229" s="64">
        <v>678.96299999999997</v>
      </c>
      <c r="AT229" s="64">
        <v>681.15</v>
      </c>
      <c r="AU229" s="64">
        <v>683.25199999999995</v>
      </c>
      <c r="AV229" s="64">
        <v>685.221</v>
      </c>
      <c r="AW229" s="64">
        <v>687.10599999999999</v>
      </c>
      <c r="AX229" s="64">
        <v>688.90800000000002</v>
      </c>
      <c r="AY229" s="64">
        <v>690.61500000000001</v>
      </c>
      <c r="AZ229" s="64">
        <v>692.17700000000002</v>
      </c>
      <c r="BA229" s="64">
        <v>693.62</v>
      </c>
      <c r="BB229" s="64">
        <v>694.94600000000003</v>
      </c>
      <c r="BC229" s="64">
        <v>696.16499999999996</v>
      </c>
      <c r="BD229" s="64">
        <v>697.23800000000006</v>
      </c>
      <c r="BE229" s="64">
        <v>698.19799999999998</v>
      </c>
      <c r="BF229" s="64">
        <v>699.05700000000002</v>
      </c>
      <c r="BG229" s="64">
        <v>699.78899999999999</v>
      </c>
      <c r="BH229" s="64">
        <v>700.38900000000001</v>
      </c>
      <c r="BI229" s="64">
        <v>700.904</v>
      </c>
      <c r="BJ229" s="64">
        <v>701.31</v>
      </c>
      <c r="BK229" s="64">
        <v>701.58399999999995</v>
      </c>
      <c r="BL229" s="64">
        <v>701.70299999999997</v>
      </c>
      <c r="BM229" s="64">
        <v>701.79100000000005</v>
      </c>
      <c r="BN229" s="64">
        <v>701.70899999999995</v>
      </c>
      <c r="BO229" s="64">
        <v>701.53300000000002</v>
      </c>
      <c r="BP229" s="64">
        <v>701.27599999999995</v>
      </c>
      <c r="BQ229" s="64">
        <v>700.87400000000002</v>
      </c>
      <c r="BR229" s="64">
        <v>700.39599999999996</v>
      </c>
      <c r="BS229" s="64">
        <v>699.80700000000002</v>
      </c>
      <c r="BT229" s="64">
        <v>699.07100000000003</v>
      </c>
      <c r="BU229" s="64">
        <v>698.26300000000003</v>
      </c>
      <c r="BV229" s="64">
        <v>697.34400000000005</v>
      </c>
      <c r="BW229" s="64">
        <v>696.30899999999997</v>
      </c>
      <c r="BX229" s="64">
        <v>695.17600000000004</v>
      </c>
      <c r="BY229" s="64">
        <v>693.904</v>
      </c>
      <c r="BZ229" s="64">
        <v>692.53200000000004</v>
      </c>
      <c r="CA229" s="64">
        <v>691.00900000000001</v>
      </c>
      <c r="CB229" s="64">
        <v>689.42399999999998</v>
      </c>
      <c r="CC229" s="64">
        <v>687.68399999999997</v>
      </c>
      <c r="CD229" s="64">
        <v>685.86400000000003</v>
      </c>
      <c r="CE229" s="64">
        <v>683.90099999999995</v>
      </c>
      <c r="CF229" s="64">
        <v>681.83299999999997</v>
      </c>
      <c r="CG229" s="64">
        <v>679.66</v>
      </c>
      <c r="CH229" s="64">
        <v>677.34</v>
      </c>
      <c r="CI229" s="64">
        <v>674.97</v>
      </c>
      <c r="CJ229" s="64">
        <v>672.47799999999995</v>
      </c>
      <c r="CK229" s="64">
        <v>669.91600000000005</v>
      </c>
      <c r="CL229" s="64">
        <v>667.27</v>
      </c>
      <c r="CM229" s="64">
        <v>664.5</v>
      </c>
      <c r="CN229" s="64">
        <v>661.66899999999998</v>
      </c>
      <c r="CO229" s="64">
        <v>658.77300000000002</v>
      </c>
    </row>
    <row r="230" spans="1:93" ht="12" x14ac:dyDescent="0.2">
      <c r="A230" s="43">
        <v>213</v>
      </c>
      <c r="B230" s="44" t="s">
        <v>593</v>
      </c>
      <c r="C230" s="65" t="s">
        <v>705</v>
      </c>
      <c r="D230" s="46">
        <v>16</v>
      </c>
      <c r="E230" s="46">
        <v>316</v>
      </c>
      <c r="F230" s="44" t="s">
        <v>643</v>
      </c>
      <c r="G230" s="46">
        <v>954</v>
      </c>
      <c r="H230" s="74">
        <v>161.851</v>
      </c>
      <c r="I230" s="74">
        <v>162.94800000000001</v>
      </c>
      <c r="J230" s="74">
        <v>164.28100000000001</v>
      </c>
      <c r="K230" s="74">
        <v>165.77</v>
      </c>
      <c r="L230" s="74">
        <v>167.29499999999999</v>
      </c>
      <c r="M230" s="74">
        <v>168.78299999999999</v>
      </c>
      <c r="N230" s="47">
        <v>170.184</v>
      </c>
      <c r="O230" s="47">
        <v>171.52799999999999</v>
      </c>
      <c r="P230" s="47">
        <v>172.81899999999999</v>
      </c>
      <c r="Q230" s="47">
        <v>174.07</v>
      </c>
      <c r="R230" s="47">
        <v>175.32900000000001</v>
      </c>
      <c r="S230" s="47">
        <v>176.559</v>
      </c>
      <c r="T230" s="47">
        <v>177.75399999999999</v>
      </c>
      <c r="U230" s="47">
        <v>178.92400000000001</v>
      </c>
      <c r="V230" s="47">
        <v>180.047</v>
      </c>
      <c r="W230" s="47">
        <v>181.143</v>
      </c>
      <c r="X230" s="47">
        <v>182.18799999999999</v>
      </c>
      <c r="Y230" s="47">
        <v>183.20099999999999</v>
      </c>
      <c r="Z230" s="47">
        <v>184.15299999999999</v>
      </c>
      <c r="AA230" s="47">
        <v>185.06100000000001</v>
      </c>
      <c r="AB230" s="47">
        <v>185.91300000000001</v>
      </c>
      <c r="AC230" s="47">
        <v>186.714</v>
      </c>
      <c r="AD230" s="47">
        <v>187.452</v>
      </c>
      <c r="AE230" s="47">
        <v>188.14400000000001</v>
      </c>
      <c r="AF230" s="47">
        <v>188.78800000000001</v>
      </c>
      <c r="AG230" s="47">
        <v>189.375</v>
      </c>
      <c r="AH230" s="47">
        <v>189.91200000000001</v>
      </c>
      <c r="AI230" s="47">
        <v>190.39099999999999</v>
      </c>
      <c r="AJ230" s="47">
        <v>190.82900000000001</v>
      </c>
      <c r="AK230" s="47">
        <v>191.227</v>
      </c>
      <c r="AL230" s="47">
        <v>191.58199999999999</v>
      </c>
      <c r="AM230" s="47">
        <v>191.89099999999999</v>
      </c>
      <c r="AN230" s="47">
        <v>192.167</v>
      </c>
      <c r="AO230" s="47">
        <v>192.40899999999999</v>
      </c>
      <c r="AP230" s="47">
        <v>192.608</v>
      </c>
      <c r="AQ230" s="47">
        <v>192.785</v>
      </c>
      <c r="AR230" s="47">
        <v>192.92699999999999</v>
      </c>
      <c r="AS230" s="47">
        <v>193.03700000000001</v>
      </c>
      <c r="AT230" s="47">
        <v>193.125</v>
      </c>
      <c r="AU230" s="47">
        <v>193.18899999999999</v>
      </c>
      <c r="AV230" s="47">
        <v>193.22900000000001</v>
      </c>
      <c r="AW230" s="47">
        <v>193.23500000000001</v>
      </c>
      <c r="AX230" s="47">
        <v>193.23599999999999</v>
      </c>
      <c r="AY230" s="47">
        <v>193.2</v>
      </c>
      <c r="AZ230" s="47">
        <v>193.15100000000001</v>
      </c>
      <c r="BA230" s="47">
        <v>193.066</v>
      </c>
      <c r="BB230" s="47">
        <v>192.965</v>
      </c>
      <c r="BC230" s="47">
        <v>192.84200000000001</v>
      </c>
      <c r="BD230" s="47">
        <v>192.68899999999999</v>
      </c>
      <c r="BE230" s="47">
        <v>192.52500000000001</v>
      </c>
      <c r="BF230" s="47">
        <v>192.32400000000001</v>
      </c>
      <c r="BG230" s="47">
        <v>192.11099999999999</v>
      </c>
      <c r="BH230" s="47">
        <v>191.86799999999999</v>
      </c>
      <c r="BI230" s="47">
        <v>191.59100000000001</v>
      </c>
      <c r="BJ230" s="47">
        <v>191.298</v>
      </c>
      <c r="BK230" s="47">
        <v>190.96899999999999</v>
      </c>
      <c r="BL230" s="47">
        <v>190.608</v>
      </c>
      <c r="BM230" s="47">
        <v>190.23699999999999</v>
      </c>
      <c r="BN230" s="47">
        <v>189.81100000000001</v>
      </c>
      <c r="BO230" s="47">
        <v>189.37100000000001</v>
      </c>
      <c r="BP230" s="47">
        <v>188.88900000000001</v>
      </c>
      <c r="BQ230" s="47">
        <v>188.369</v>
      </c>
      <c r="BR230" s="47">
        <v>187.822</v>
      </c>
      <c r="BS230" s="47">
        <v>187.23599999999999</v>
      </c>
      <c r="BT230" s="47">
        <v>186.613</v>
      </c>
      <c r="BU230" s="47">
        <v>185.96899999999999</v>
      </c>
      <c r="BV230" s="47">
        <v>185.28899999999999</v>
      </c>
      <c r="BW230" s="47">
        <v>184.58500000000001</v>
      </c>
      <c r="BX230" s="47">
        <v>183.839</v>
      </c>
      <c r="BY230" s="47">
        <v>183.07300000000001</v>
      </c>
      <c r="BZ230" s="47">
        <v>182.262</v>
      </c>
      <c r="CA230" s="47">
        <v>181.44</v>
      </c>
      <c r="CB230" s="47">
        <v>180.58699999999999</v>
      </c>
      <c r="CC230" s="47">
        <v>179.70699999999999</v>
      </c>
      <c r="CD230" s="47">
        <v>178.81200000000001</v>
      </c>
      <c r="CE230" s="47">
        <v>177.89599999999999</v>
      </c>
      <c r="CF230" s="47">
        <v>176.95599999999999</v>
      </c>
      <c r="CG230" s="47">
        <v>176.006</v>
      </c>
      <c r="CH230" s="47">
        <v>175.024</v>
      </c>
      <c r="CI230" s="47">
        <v>174.04499999999999</v>
      </c>
      <c r="CJ230" s="47">
        <v>173.05099999999999</v>
      </c>
      <c r="CK230" s="47">
        <v>172.04599999999999</v>
      </c>
      <c r="CL230" s="47">
        <v>171.02799999999999</v>
      </c>
      <c r="CM230" s="47">
        <v>169.99199999999999</v>
      </c>
      <c r="CN230" s="47">
        <v>168.96199999999999</v>
      </c>
      <c r="CO230" s="47">
        <v>167.922</v>
      </c>
    </row>
    <row r="231" spans="1:93" ht="12" x14ac:dyDescent="0.2">
      <c r="A231" s="43">
        <v>214</v>
      </c>
      <c r="B231" s="44" t="s">
        <v>593</v>
      </c>
      <c r="C231" s="65" t="s">
        <v>115</v>
      </c>
      <c r="D231" s="46"/>
      <c r="E231" s="46">
        <v>296</v>
      </c>
      <c r="F231" s="44" t="s">
        <v>643</v>
      </c>
      <c r="G231" s="46">
        <v>954</v>
      </c>
      <c r="H231" s="74">
        <v>110.92700000000001</v>
      </c>
      <c r="I231" s="74">
        <v>112.529</v>
      </c>
      <c r="J231" s="74">
        <v>114.15300000000001</v>
      </c>
      <c r="K231" s="74">
        <v>115.842</v>
      </c>
      <c r="L231" s="74">
        <v>117.608</v>
      </c>
      <c r="M231" s="74">
        <v>119.446</v>
      </c>
      <c r="N231" s="47">
        <v>121.38800000000001</v>
      </c>
      <c r="O231" s="47">
        <v>123.416</v>
      </c>
      <c r="P231" s="47">
        <v>125.501</v>
      </c>
      <c r="Q231" s="47">
        <v>127.58</v>
      </c>
      <c r="R231" s="47">
        <v>129.619</v>
      </c>
      <c r="S231" s="47">
        <v>131.607</v>
      </c>
      <c r="T231" s="47">
        <v>133.53899999999999</v>
      </c>
      <c r="U231" s="47">
        <v>135.44499999999999</v>
      </c>
      <c r="V231" s="47">
        <v>137.32400000000001</v>
      </c>
      <c r="W231" s="47">
        <v>139.178</v>
      </c>
      <c r="X231" s="47">
        <v>141.01900000000001</v>
      </c>
      <c r="Y231" s="47">
        <v>142.84399999999999</v>
      </c>
      <c r="Z231" s="47">
        <v>144.661</v>
      </c>
      <c r="AA231" s="47">
        <v>146.47200000000001</v>
      </c>
      <c r="AB231" s="47">
        <v>148.27699999999999</v>
      </c>
      <c r="AC231" s="47">
        <v>150.09800000000001</v>
      </c>
      <c r="AD231" s="47">
        <v>151.92699999999999</v>
      </c>
      <c r="AE231" s="47">
        <v>153.75899999999999</v>
      </c>
      <c r="AF231" s="47">
        <v>155.62899999999999</v>
      </c>
      <c r="AG231" s="47">
        <v>157.49299999999999</v>
      </c>
      <c r="AH231" s="47">
        <v>159.38900000000001</v>
      </c>
      <c r="AI231" s="47">
        <v>161.29499999999999</v>
      </c>
      <c r="AJ231" s="47">
        <v>163.227</v>
      </c>
      <c r="AK231" s="47">
        <v>165.16399999999999</v>
      </c>
      <c r="AL231" s="47">
        <v>167.10400000000001</v>
      </c>
      <c r="AM231" s="47">
        <v>169.036</v>
      </c>
      <c r="AN231" s="47">
        <v>170.96700000000001</v>
      </c>
      <c r="AO231" s="47">
        <v>172.89699999999999</v>
      </c>
      <c r="AP231" s="47">
        <v>174.81</v>
      </c>
      <c r="AQ231" s="47">
        <v>176.71799999999999</v>
      </c>
      <c r="AR231" s="47">
        <v>178.58799999999999</v>
      </c>
      <c r="AS231" s="47">
        <v>180.43799999999999</v>
      </c>
      <c r="AT231" s="47">
        <v>182.27600000000001</v>
      </c>
      <c r="AU231" s="47">
        <v>184.08199999999999</v>
      </c>
      <c r="AV231" s="47">
        <v>185.84299999999999</v>
      </c>
      <c r="AW231" s="47">
        <v>187.59100000000001</v>
      </c>
      <c r="AX231" s="47">
        <v>189.31</v>
      </c>
      <c r="AY231" s="47">
        <v>191.00200000000001</v>
      </c>
      <c r="AZ231" s="47">
        <v>192.64500000000001</v>
      </c>
      <c r="BA231" s="47">
        <v>194.26400000000001</v>
      </c>
      <c r="BB231" s="47">
        <v>195.846</v>
      </c>
      <c r="BC231" s="47">
        <v>197.386</v>
      </c>
      <c r="BD231" s="47">
        <v>198.90100000000001</v>
      </c>
      <c r="BE231" s="47">
        <v>200.38800000000001</v>
      </c>
      <c r="BF231" s="47">
        <v>201.863</v>
      </c>
      <c r="BG231" s="47">
        <v>203.31899999999999</v>
      </c>
      <c r="BH231" s="47">
        <v>204.75200000000001</v>
      </c>
      <c r="BI231" s="47">
        <v>206.18600000000001</v>
      </c>
      <c r="BJ231" s="47">
        <v>207.59200000000001</v>
      </c>
      <c r="BK231" s="47">
        <v>209.00299999999999</v>
      </c>
      <c r="BL231" s="47">
        <v>210.386</v>
      </c>
      <c r="BM231" s="47">
        <v>211.76599999999999</v>
      </c>
      <c r="BN231" s="47">
        <v>213.13300000000001</v>
      </c>
      <c r="BO231" s="47">
        <v>214.48699999999999</v>
      </c>
      <c r="BP231" s="47">
        <v>215.83</v>
      </c>
      <c r="BQ231" s="47">
        <v>217.167</v>
      </c>
      <c r="BR231" s="47">
        <v>218.48400000000001</v>
      </c>
      <c r="BS231" s="47">
        <v>219.78100000000001</v>
      </c>
      <c r="BT231" s="47">
        <v>221.06200000000001</v>
      </c>
      <c r="BU231" s="47">
        <v>222.31</v>
      </c>
      <c r="BV231" s="47">
        <v>223.53100000000001</v>
      </c>
      <c r="BW231" s="47">
        <v>224.727</v>
      </c>
      <c r="BX231" s="47">
        <v>225.88200000000001</v>
      </c>
      <c r="BY231" s="47">
        <v>227.00200000000001</v>
      </c>
      <c r="BZ231" s="47">
        <v>228.095</v>
      </c>
      <c r="CA231" s="47">
        <v>229.13</v>
      </c>
      <c r="CB231" s="47">
        <v>230.14699999999999</v>
      </c>
      <c r="CC231" s="47">
        <v>231.113</v>
      </c>
      <c r="CD231" s="47">
        <v>232.04400000000001</v>
      </c>
      <c r="CE231" s="47">
        <v>232.92</v>
      </c>
      <c r="CF231" s="47">
        <v>233.75200000000001</v>
      </c>
      <c r="CG231" s="47">
        <v>234.54</v>
      </c>
      <c r="CH231" s="47">
        <v>235.27600000000001</v>
      </c>
      <c r="CI231" s="47">
        <v>235.99100000000001</v>
      </c>
      <c r="CJ231" s="47">
        <v>236.655</v>
      </c>
      <c r="CK231" s="47">
        <v>237.28299999999999</v>
      </c>
      <c r="CL231" s="47">
        <v>237.88800000000001</v>
      </c>
      <c r="CM231" s="47">
        <v>238.435</v>
      </c>
      <c r="CN231" s="47">
        <v>238.96299999999999</v>
      </c>
      <c r="CO231" s="47">
        <v>239.471</v>
      </c>
    </row>
    <row r="232" spans="1:93" ht="12" x14ac:dyDescent="0.2">
      <c r="A232" s="43">
        <v>215</v>
      </c>
      <c r="B232" s="44" t="s">
        <v>593</v>
      </c>
      <c r="C232" s="65" t="s">
        <v>135</v>
      </c>
      <c r="D232" s="46"/>
      <c r="E232" s="46">
        <v>584</v>
      </c>
      <c r="F232" s="44" t="s">
        <v>643</v>
      </c>
      <c r="G232" s="46">
        <v>954</v>
      </c>
      <c r="H232" s="74">
        <v>57.444000000000003</v>
      </c>
      <c r="I232" s="74">
        <v>57.722999999999999</v>
      </c>
      <c r="J232" s="74">
        <v>58.052999999999997</v>
      </c>
      <c r="K232" s="74">
        <v>58.411999999999999</v>
      </c>
      <c r="L232" s="74">
        <v>58.790999999999997</v>
      </c>
      <c r="M232" s="74">
        <v>59.194000000000003</v>
      </c>
      <c r="N232" s="47">
        <v>59.618000000000002</v>
      </c>
      <c r="O232" s="47">
        <v>60.051000000000002</v>
      </c>
      <c r="P232" s="47">
        <v>60.52</v>
      </c>
      <c r="Q232" s="47">
        <v>61.040999999999997</v>
      </c>
      <c r="R232" s="47">
        <v>61.597000000000001</v>
      </c>
      <c r="S232" s="47">
        <v>62.225999999999999</v>
      </c>
      <c r="T232" s="47">
        <v>62.895000000000003</v>
      </c>
      <c r="U232" s="47">
        <v>63.582999999999998</v>
      </c>
      <c r="V232" s="47">
        <v>64.299000000000007</v>
      </c>
      <c r="W232" s="47">
        <v>64.998000000000005</v>
      </c>
      <c r="X232" s="47">
        <v>65.686999999999998</v>
      </c>
      <c r="Y232" s="47">
        <v>66.361999999999995</v>
      </c>
      <c r="Z232" s="47">
        <v>67.028000000000006</v>
      </c>
      <c r="AA232" s="47">
        <v>67.686000000000007</v>
      </c>
      <c r="AB232" s="47">
        <v>68.328000000000003</v>
      </c>
      <c r="AC232" s="47">
        <v>68.947999999999993</v>
      </c>
      <c r="AD232" s="47">
        <v>69.567999999999998</v>
      </c>
      <c r="AE232" s="47">
        <v>70.156000000000006</v>
      </c>
      <c r="AF232" s="47">
        <v>70.727000000000004</v>
      </c>
      <c r="AG232" s="47">
        <v>71.263999999999996</v>
      </c>
      <c r="AH232" s="47">
        <v>71.783000000000001</v>
      </c>
      <c r="AI232" s="47">
        <v>72.284000000000006</v>
      </c>
      <c r="AJ232" s="47">
        <v>72.747</v>
      </c>
      <c r="AK232" s="47">
        <v>73.185000000000002</v>
      </c>
      <c r="AL232" s="47">
        <v>73.611000000000004</v>
      </c>
      <c r="AM232" s="47">
        <v>73.998000000000005</v>
      </c>
      <c r="AN232" s="47">
        <v>74.361999999999995</v>
      </c>
      <c r="AO232" s="47">
        <v>74.718000000000004</v>
      </c>
      <c r="AP232" s="47">
        <v>75.052999999999997</v>
      </c>
      <c r="AQ232" s="47">
        <v>75.363</v>
      </c>
      <c r="AR232" s="47">
        <v>75.661000000000001</v>
      </c>
      <c r="AS232" s="47">
        <v>75.938999999999993</v>
      </c>
      <c r="AT232" s="47">
        <v>76.197000000000003</v>
      </c>
      <c r="AU232" s="47">
        <v>76.44</v>
      </c>
      <c r="AV232" s="47">
        <v>76.668999999999997</v>
      </c>
      <c r="AW232" s="47">
        <v>76.885999999999996</v>
      </c>
      <c r="AX232" s="47">
        <v>77.085999999999999</v>
      </c>
      <c r="AY232" s="47">
        <v>77.272000000000006</v>
      </c>
      <c r="AZ232" s="47">
        <v>77.435000000000002</v>
      </c>
      <c r="BA232" s="47">
        <v>77.581999999999994</v>
      </c>
      <c r="BB232" s="47">
        <v>77.715000000000003</v>
      </c>
      <c r="BC232" s="47">
        <v>77.828999999999994</v>
      </c>
      <c r="BD232" s="47">
        <v>77.911000000000001</v>
      </c>
      <c r="BE232" s="47">
        <v>77.974000000000004</v>
      </c>
      <c r="BF232" s="47">
        <v>78.021000000000001</v>
      </c>
      <c r="BG232" s="47">
        <v>78.03</v>
      </c>
      <c r="BH232" s="47">
        <v>78.013000000000005</v>
      </c>
      <c r="BI232" s="47">
        <v>77.98</v>
      </c>
      <c r="BJ232" s="47">
        <v>77.915000000000006</v>
      </c>
      <c r="BK232" s="47">
        <v>77.807000000000002</v>
      </c>
      <c r="BL232" s="47">
        <v>77.680000000000007</v>
      </c>
      <c r="BM232" s="47">
        <v>77.527000000000001</v>
      </c>
      <c r="BN232" s="47">
        <v>77.33</v>
      </c>
      <c r="BO232" s="47">
        <v>77.11</v>
      </c>
      <c r="BP232" s="47">
        <v>76.867999999999995</v>
      </c>
      <c r="BQ232" s="47">
        <v>76.599000000000004</v>
      </c>
      <c r="BR232" s="47">
        <v>76.301000000000002</v>
      </c>
      <c r="BS232" s="47">
        <v>75.974999999999994</v>
      </c>
      <c r="BT232" s="47">
        <v>75.617999999999995</v>
      </c>
      <c r="BU232" s="47">
        <v>75.244</v>
      </c>
      <c r="BV232" s="47">
        <v>74.843000000000004</v>
      </c>
      <c r="BW232" s="47">
        <v>74.418000000000006</v>
      </c>
      <c r="BX232" s="47">
        <v>73.977000000000004</v>
      </c>
      <c r="BY232" s="47">
        <v>73.492999999999995</v>
      </c>
      <c r="BZ232" s="47">
        <v>73.018000000000001</v>
      </c>
      <c r="CA232" s="47">
        <v>72.494</v>
      </c>
      <c r="CB232" s="47">
        <v>71.959999999999994</v>
      </c>
      <c r="CC232" s="47">
        <v>71.391000000000005</v>
      </c>
      <c r="CD232" s="47">
        <v>70.814999999999998</v>
      </c>
      <c r="CE232" s="47">
        <v>70.212999999999994</v>
      </c>
      <c r="CF232" s="47">
        <v>69.581999999999994</v>
      </c>
      <c r="CG232" s="47">
        <v>68.942999999999998</v>
      </c>
      <c r="CH232" s="47">
        <v>68.278000000000006</v>
      </c>
      <c r="CI232" s="47">
        <v>67.596999999999994</v>
      </c>
      <c r="CJ232" s="47">
        <v>66.899000000000001</v>
      </c>
      <c r="CK232" s="47">
        <v>66.191000000000003</v>
      </c>
      <c r="CL232" s="47">
        <v>65.472999999999999</v>
      </c>
      <c r="CM232" s="47">
        <v>64.727000000000004</v>
      </c>
      <c r="CN232" s="47">
        <v>63.978999999999999</v>
      </c>
      <c r="CO232" s="47">
        <v>63.210999999999999</v>
      </c>
    </row>
    <row r="233" spans="1:93" ht="12" x14ac:dyDescent="0.2">
      <c r="A233" s="43">
        <v>216</v>
      </c>
      <c r="B233" s="44" t="s">
        <v>593</v>
      </c>
      <c r="C233" s="65" t="s">
        <v>706</v>
      </c>
      <c r="D233" s="46"/>
      <c r="E233" s="46">
        <v>583</v>
      </c>
      <c r="F233" s="44" t="s">
        <v>643</v>
      </c>
      <c r="G233" s="46">
        <v>954</v>
      </c>
      <c r="H233" s="74">
        <v>108.886</v>
      </c>
      <c r="I233" s="74">
        <v>110.215</v>
      </c>
      <c r="J233" s="74">
        <v>111.461</v>
      </c>
      <c r="K233" s="74">
        <v>112.64</v>
      </c>
      <c r="L233" s="74">
        <v>113.81100000000001</v>
      </c>
      <c r="M233" s="74">
        <v>115.021</v>
      </c>
      <c r="N233" s="47">
        <v>116.255</v>
      </c>
      <c r="O233" s="47">
        <v>117.486</v>
      </c>
      <c r="P233" s="47">
        <v>118.708</v>
      </c>
      <c r="Q233" s="47">
        <v>119.92100000000001</v>
      </c>
      <c r="R233" s="47">
        <v>121.113</v>
      </c>
      <c r="S233" s="47">
        <v>122.295</v>
      </c>
      <c r="T233" s="47">
        <v>123.44</v>
      </c>
      <c r="U233" s="47">
        <v>124.565</v>
      </c>
      <c r="V233" s="47">
        <v>125.64400000000001</v>
      </c>
      <c r="W233" s="47">
        <v>126.699</v>
      </c>
      <c r="X233" s="47">
        <v>127.69799999999999</v>
      </c>
      <c r="Y233" s="47">
        <v>128.65199999999999</v>
      </c>
      <c r="Z233" s="47">
        <v>129.56700000000001</v>
      </c>
      <c r="AA233" s="47">
        <v>130.41999999999999</v>
      </c>
      <c r="AB233" s="47">
        <v>131.22200000000001</v>
      </c>
      <c r="AC233" s="47">
        <v>131.983</v>
      </c>
      <c r="AD233" s="47">
        <v>132.69499999999999</v>
      </c>
      <c r="AE233" s="47">
        <v>133.34700000000001</v>
      </c>
      <c r="AF233" s="47">
        <v>133.97900000000001</v>
      </c>
      <c r="AG233" s="47">
        <v>134.565</v>
      </c>
      <c r="AH233" s="47">
        <v>135.11600000000001</v>
      </c>
      <c r="AI233" s="47">
        <v>135.636</v>
      </c>
      <c r="AJ233" s="47">
        <v>136.13300000000001</v>
      </c>
      <c r="AK233" s="47">
        <v>136.58699999999999</v>
      </c>
      <c r="AL233" s="47">
        <v>137.03299999999999</v>
      </c>
      <c r="AM233" s="47">
        <v>137.43899999999999</v>
      </c>
      <c r="AN233" s="47">
        <v>137.846</v>
      </c>
      <c r="AO233" s="47">
        <v>138.22</v>
      </c>
      <c r="AP233" s="47">
        <v>138.578</v>
      </c>
      <c r="AQ233" s="47">
        <v>138.91499999999999</v>
      </c>
      <c r="AR233" s="47">
        <v>139.24100000000001</v>
      </c>
      <c r="AS233" s="47">
        <v>139.541</v>
      </c>
      <c r="AT233" s="47">
        <v>139.82499999999999</v>
      </c>
      <c r="AU233" s="47">
        <v>140.08199999999999</v>
      </c>
      <c r="AV233" s="47">
        <v>140.31700000000001</v>
      </c>
      <c r="AW233" s="47">
        <v>140.506</v>
      </c>
      <c r="AX233" s="47">
        <v>140.67699999999999</v>
      </c>
      <c r="AY233" s="47">
        <v>140.81700000000001</v>
      </c>
      <c r="AZ233" s="47">
        <v>140.90700000000001</v>
      </c>
      <c r="BA233" s="47">
        <v>140.94300000000001</v>
      </c>
      <c r="BB233" s="47">
        <v>140.94999999999999</v>
      </c>
      <c r="BC233" s="47">
        <v>140.899</v>
      </c>
      <c r="BD233" s="47">
        <v>140.80799999999999</v>
      </c>
      <c r="BE233" s="47">
        <v>140.66</v>
      </c>
      <c r="BF233" s="47">
        <v>140.464</v>
      </c>
      <c r="BG233" s="47">
        <v>140.21199999999999</v>
      </c>
      <c r="BH233" s="47">
        <v>139.92099999999999</v>
      </c>
      <c r="BI233" s="47">
        <v>139.571</v>
      </c>
      <c r="BJ233" s="47">
        <v>139.184</v>
      </c>
      <c r="BK233" s="47">
        <v>138.74199999999999</v>
      </c>
      <c r="BL233" s="47">
        <v>138.256</v>
      </c>
      <c r="BM233" s="47">
        <v>137.72999999999999</v>
      </c>
      <c r="BN233" s="47">
        <v>137.16900000000001</v>
      </c>
      <c r="BO233" s="47">
        <v>136.56899999999999</v>
      </c>
      <c r="BP233" s="47">
        <v>135.94300000000001</v>
      </c>
      <c r="BQ233" s="47">
        <v>135.28899999999999</v>
      </c>
      <c r="BR233" s="47">
        <v>134.61000000000001</v>
      </c>
      <c r="BS233" s="47">
        <v>133.91200000000001</v>
      </c>
      <c r="BT233" s="47">
        <v>133.191</v>
      </c>
      <c r="BU233" s="47">
        <v>132.452</v>
      </c>
      <c r="BV233" s="47">
        <v>131.71799999999999</v>
      </c>
      <c r="BW233" s="47">
        <v>130.95400000000001</v>
      </c>
      <c r="BX233" s="47">
        <v>130.184</v>
      </c>
      <c r="BY233" s="47">
        <v>129.40600000000001</v>
      </c>
      <c r="BZ233" s="47">
        <v>128.608</v>
      </c>
      <c r="CA233" s="47">
        <v>127.804</v>
      </c>
      <c r="CB233" s="47">
        <v>126.98399999999999</v>
      </c>
      <c r="CC233" s="47">
        <v>126.157</v>
      </c>
      <c r="CD233" s="47">
        <v>125.309</v>
      </c>
      <c r="CE233" s="47">
        <v>124.453</v>
      </c>
      <c r="CF233" s="47">
        <v>123.57599999999999</v>
      </c>
      <c r="CG233" s="47">
        <v>122.672</v>
      </c>
      <c r="CH233" s="47">
        <v>121.758</v>
      </c>
      <c r="CI233" s="47">
        <v>120.818</v>
      </c>
      <c r="CJ233" s="47">
        <v>119.85899999999999</v>
      </c>
      <c r="CK233" s="47">
        <v>118.884</v>
      </c>
      <c r="CL233" s="47">
        <v>117.889</v>
      </c>
      <c r="CM233" s="47">
        <v>116.867</v>
      </c>
      <c r="CN233" s="47">
        <v>115.813</v>
      </c>
      <c r="CO233" s="47">
        <v>114.73399999999999</v>
      </c>
    </row>
    <row r="234" spans="1:93" ht="12" x14ac:dyDescent="0.2">
      <c r="A234" s="43">
        <v>217</v>
      </c>
      <c r="B234" s="44" t="s">
        <v>593</v>
      </c>
      <c r="C234" s="65" t="s">
        <v>147</v>
      </c>
      <c r="D234" s="46"/>
      <c r="E234" s="46">
        <v>520</v>
      </c>
      <c r="F234" s="44" t="s">
        <v>643</v>
      </c>
      <c r="G234" s="46">
        <v>954</v>
      </c>
      <c r="H234" s="74">
        <v>10.374000000000001</v>
      </c>
      <c r="I234" s="74">
        <v>10.474</v>
      </c>
      <c r="J234" s="74">
        <v>10.577</v>
      </c>
      <c r="K234" s="74">
        <v>10.678000000000001</v>
      </c>
      <c r="L234" s="74">
        <v>10.763999999999999</v>
      </c>
      <c r="M234" s="74">
        <v>10.834</v>
      </c>
      <c r="N234" s="47">
        <v>10.872999999999999</v>
      </c>
      <c r="O234" s="47">
        <v>10.894</v>
      </c>
      <c r="P234" s="47">
        <v>10.917999999999999</v>
      </c>
      <c r="Q234" s="47">
        <v>10.932</v>
      </c>
      <c r="R234" s="47">
        <v>10.942</v>
      </c>
      <c r="S234" s="47">
        <v>10.943</v>
      </c>
      <c r="T234" s="47">
        <v>10.968</v>
      </c>
      <c r="U234" s="47">
        <v>10.975</v>
      </c>
      <c r="V234" s="47">
        <v>10.987</v>
      </c>
      <c r="W234" s="47">
        <v>10.992000000000001</v>
      </c>
      <c r="X234" s="47">
        <v>11.006</v>
      </c>
      <c r="Y234" s="47">
        <v>11</v>
      </c>
      <c r="Z234" s="47">
        <v>11.013</v>
      </c>
      <c r="AA234" s="47">
        <v>11.016</v>
      </c>
      <c r="AB234" s="47">
        <v>11.012</v>
      </c>
      <c r="AC234" s="47">
        <v>11.026</v>
      </c>
      <c r="AD234" s="47">
        <v>11.019</v>
      </c>
      <c r="AE234" s="47">
        <v>11.023999999999999</v>
      </c>
      <c r="AF234" s="47">
        <v>11.018000000000001</v>
      </c>
      <c r="AG234" s="47">
        <v>11.003</v>
      </c>
      <c r="AH234" s="47">
        <v>11.010999999999999</v>
      </c>
      <c r="AI234" s="47">
        <v>11.000999999999999</v>
      </c>
      <c r="AJ234" s="47">
        <v>10.987</v>
      </c>
      <c r="AK234" s="47">
        <v>10.965999999999999</v>
      </c>
      <c r="AL234" s="47">
        <v>10.941000000000001</v>
      </c>
      <c r="AM234" s="47">
        <v>10.927</v>
      </c>
      <c r="AN234" s="47">
        <v>10.894</v>
      </c>
      <c r="AO234" s="47">
        <v>10.871</v>
      </c>
      <c r="AP234" s="47">
        <v>10.832000000000001</v>
      </c>
      <c r="AQ234" s="47">
        <v>10.804</v>
      </c>
      <c r="AR234" s="47">
        <v>10.753</v>
      </c>
      <c r="AS234" s="47">
        <v>10.717000000000001</v>
      </c>
      <c r="AT234" s="47">
        <v>10.66</v>
      </c>
      <c r="AU234" s="47">
        <v>10.627000000000001</v>
      </c>
      <c r="AV234" s="47">
        <v>10.561</v>
      </c>
      <c r="AW234" s="47">
        <v>10.512</v>
      </c>
      <c r="AX234" s="47">
        <v>10.454000000000001</v>
      </c>
      <c r="AY234" s="47">
        <v>10.391</v>
      </c>
      <c r="AZ234" s="47">
        <v>10.329000000000001</v>
      </c>
      <c r="BA234" s="47">
        <v>10.268000000000001</v>
      </c>
      <c r="BB234" s="47">
        <v>10.202</v>
      </c>
      <c r="BC234" s="47">
        <v>10.132999999999999</v>
      </c>
      <c r="BD234" s="47">
        <v>10.06</v>
      </c>
      <c r="BE234" s="47">
        <v>9.9830000000000005</v>
      </c>
      <c r="BF234" s="47">
        <v>9.91</v>
      </c>
      <c r="BG234" s="47">
        <v>9.8330000000000002</v>
      </c>
      <c r="BH234" s="47">
        <v>9.7409999999999997</v>
      </c>
      <c r="BI234" s="47">
        <v>9.6649999999999991</v>
      </c>
      <c r="BJ234" s="47">
        <v>9.58</v>
      </c>
      <c r="BK234" s="47">
        <v>9.4949999999999992</v>
      </c>
      <c r="BL234" s="47">
        <v>9.3970000000000002</v>
      </c>
      <c r="BM234" s="47">
        <v>9.3089999999999993</v>
      </c>
      <c r="BN234" s="47">
        <v>9.2110000000000003</v>
      </c>
      <c r="BO234" s="47">
        <v>9.11</v>
      </c>
      <c r="BP234" s="47">
        <v>9.02</v>
      </c>
      <c r="BQ234" s="47">
        <v>8.8989999999999991</v>
      </c>
      <c r="BR234" s="47">
        <v>8.7970000000000006</v>
      </c>
      <c r="BS234" s="47">
        <v>8.7029999999999994</v>
      </c>
      <c r="BT234" s="47">
        <v>8.5830000000000002</v>
      </c>
      <c r="BU234" s="47">
        <v>8.4670000000000005</v>
      </c>
      <c r="BV234" s="47">
        <v>8.3510000000000009</v>
      </c>
      <c r="BW234" s="47">
        <v>8.2289999999999992</v>
      </c>
      <c r="BX234" s="47">
        <v>8.1210000000000004</v>
      </c>
      <c r="BY234" s="47">
        <v>7.9969999999999999</v>
      </c>
      <c r="BZ234" s="47">
        <v>7.86</v>
      </c>
      <c r="CA234" s="47">
        <v>7.7359999999999998</v>
      </c>
      <c r="CB234" s="47">
        <v>7.6050000000000004</v>
      </c>
      <c r="CC234" s="47">
        <v>7.4749999999999996</v>
      </c>
      <c r="CD234" s="47">
        <v>7.343</v>
      </c>
      <c r="CE234" s="47">
        <v>7.21</v>
      </c>
      <c r="CF234" s="47">
        <v>7.0709999999999997</v>
      </c>
      <c r="CG234" s="47">
        <v>6.9359999999999999</v>
      </c>
      <c r="CH234" s="47">
        <v>6.7919999999999998</v>
      </c>
      <c r="CI234" s="47">
        <v>6.657</v>
      </c>
      <c r="CJ234" s="47">
        <v>6.5140000000000002</v>
      </c>
      <c r="CK234" s="47">
        <v>6.3710000000000004</v>
      </c>
      <c r="CL234" s="47">
        <v>6.234</v>
      </c>
      <c r="CM234" s="47">
        <v>6.0860000000000003</v>
      </c>
      <c r="CN234" s="47">
        <v>5.94</v>
      </c>
      <c r="CO234" s="47">
        <v>5.7939999999999996</v>
      </c>
    </row>
    <row r="235" spans="1:93" ht="12" x14ac:dyDescent="0.2">
      <c r="A235" s="43">
        <v>218</v>
      </c>
      <c r="B235" s="44" t="s">
        <v>593</v>
      </c>
      <c r="C235" s="65" t="s">
        <v>707</v>
      </c>
      <c r="D235" s="46">
        <v>16</v>
      </c>
      <c r="E235" s="46">
        <v>580</v>
      </c>
      <c r="F235" s="44" t="s">
        <v>643</v>
      </c>
      <c r="G235" s="46">
        <v>954</v>
      </c>
      <c r="H235" s="74">
        <v>55.779000000000003</v>
      </c>
      <c r="I235" s="74">
        <v>56.186999999999998</v>
      </c>
      <c r="J235" s="74">
        <v>56.552999999999997</v>
      </c>
      <c r="K235" s="74">
        <v>56.889000000000003</v>
      </c>
      <c r="L235" s="74">
        <v>57.213000000000001</v>
      </c>
      <c r="M235" s="74">
        <v>57.557000000000002</v>
      </c>
      <c r="N235" s="47">
        <v>57.91</v>
      </c>
      <c r="O235" s="47">
        <v>58.271000000000001</v>
      </c>
      <c r="P235" s="47">
        <v>58.627000000000002</v>
      </c>
      <c r="Q235" s="47">
        <v>58.982999999999997</v>
      </c>
      <c r="R235" s="47">
        <v>59.343000000000004</v>
      </c>
      <c r="S235" s="47">
        <v>59.683999999999997</v>
      </c>
      <c r="T235" s="47">
        <v>60.052999999999997</v>
      </c>
      <c r="U235" s="47">
        <v>60.404000000000003</v>
      </c>
      <c r="V235" s="47">
        <v>60.738</v>
      </c>
      <c r="W235" s="47">
        <v>61.052</v>
      </c>
      <c r="X235" s="47">
        <v>61.360999999999997</v>
      </c>
      <c r="Y235" s="47">
        <v>61.646999999999998</v>
      </c>
      <c r="Z235" s="47">
        <v>61.915999999999997</v>
      </c>
      <c r="AA235" s="47">
        <v>62.146999999999998</v>
      </c>
      <c r="AB235" s="47">
        <v>62.368000000000002</v>
      </c>
      <c r="AC235" s="47">
        <v>62.533000000000001</v>
      </c>
      <c r="AD235" s="47">
        <v>62.67</v>
      </c>
      <c r="AE235" s="47">
        <v>62.784999999999997</v>
      </c>
      <c r="AF235" s="47">
        <v>62.857999999999997</v>
      </c>
      <c r="AG235" s="47">
        <v>62.889000000000003</v>
      </c>
      <c r="AH235" s="47">
        <v>62.9</v>
      </c>
      <c r="AI235" s="47">
        <v>62.887999999999998</v>
      </c>
      <c r="AJ235" s="47">
        <v>62.829000000000001</v>
      </c>
      <c r="AK235" s="47">
        <v>62.762999999999998</v>
      </c>
      <c r="AL235" s="47">
        <v>62.661000000000001</v>
      </c>
      <c r="AM235" s="47">
        <v>62.558</v>
      </c>
      <c r="AN235" s="47">
        <v>62.438000000000002</v>
      </c>
      <c r="AO235" s="47">
        <v>62.308999999999997</v>
      </c>
      <c r="AP235" s="47">
        <v>62.17</v>
      </c>
      <c r="AQ235" s="47">
        <v>62.034999999999997</v>
      </c>
      <c r="AR235" s="47">
        <v>61.884999999999998</v>
      </c>
      <c r="AS235" s="47">
        <v>61.735999999999997</v>
      </c>
      <c r="AT235" s="47">
        <v>61.587000000000003</v>
      </c>
      <c r="AU235" s="47">
        <v>61.439</v>
      </c>
      <c r="AV235" s="47">
        <v>61.296999999999997</v>
      </c>
      <c r="AW235" s="47">
        <v>61.142000000000003</v>
      </c>
      <c r="AX235" s="47">
        <v>61.000999999999998</v>
      </c>
      <c r="AY235" s="47">
        <v>60.866999999999997</v>
      </c>
      <c r="AZ235" s="47">
        <v>60.731999999999999</v>
      </c>
      <c r="BA235" s="47">
        <v>60.601999999999997</v>
      </c>
      <c r="BB235" s="47">
        <v>60.454000000000001</v>
      </c>
      <c r="BC235" s="47">
        <v>60.338999999999999</v>
      </c>
      <c r="BD235" s="47">
        <v>60.218000000000004</v>
      </c>
      <c r="BE235" s="47">
        <v>60.088999999999999</v>
      </c>
      <c r="BF235" s="47">
        <v>59.972000000000001</v>
      </c>
      <c r="BG235" s="47">
        <v>59.857999999999997</v>
      </c>
      <c r="BH235" s="47">
        <v>59.738</v>
      </c>
      <c r="BI235" s="47">
        <v>59.631</v>
      </c>
      <c r="BJ235" s="47">
        <v>59.524000000000001</v>
      </c>
      <c r="BK235" s="47">
        <v>59.417999999999999</v>
      </c>
      <c r="BL235" s="47">
        <v>59.298999999999999</v>
      </c>
      <c r="BM235" s="47">
        <v>59.197000000000003</v>
      </c>
      <c r="BN235" s="47">
        <v>59.088999999999999</v>
      </c>
      <c r="BO235" s="47">
        <v>58.978999999999999</v>
      </c>
      <c r="BP235" s="47">
        <v>58.881999999999998</v>
      </c>
      <c r="BQ235" s="47">
        <v>58.762999999999998</v>
      </c>
      <c r="BR235" s="47">
        <v>58.652000000000001</v>
      </c>
      <c r="BS235" s="47">
        <v>58.530999999999999</v>
      </c>
      <c r="BT235" s="47">
        <v>58.39</v>
      </c>
      <c r="BU235" s="47">
        <v>58.26</v>
      </c>
      <c r="BV235" s="47">
        <v>58.112000000000002</v>
      </c>
      <c r="BW235" s="47">
        <v>57.962000000000003</v>
      </c>
      <c r="BX235" s="47">
        <v>57.792000000000002</v>
      </c>
      <c r="BY235" s="47">
        <v>57.607999999999997</v>
      </c>
      <c r="BZ235" s="47">
        <v>57.424999999999997</v>
      </c>
      <c r="CA235" s="47">
        <v>57.209000000000003</v>
      </c>
      <c r="CB235" s="47">
        <v>57</v>
      </c>
      <c r="CC235" s="47">
        <v>56.765000000000001</v>
      </c>
      <c r="CD235" s="47">
        <v>56.530999999999999</v>
      </c>
      <c r="CE235" s="47">
        <v>56.268000000000001</v>
      </c>
      <c r="CF235" s="47">
        <v>56.017000000000003</v>
      </c>
      <c r="CG235" s="47">
        <v>55.747999999999998</v>
      </c>
      <c r="CH235" s="47">
        <v>55.469000000000001</v>
      </c>
      <c r="CI235" s="47">
        <v>55.182000000000002</v>
      </c>
      <c r="CJ235" s="47">
        <v>54.895000000000003</v>
      </c>
      <c r="CK235" s="47">
        <v>54.6</v>
      </c>
      <c r="CL235" s="47">
        <v>54.295000000000002</v>
      </c>
      <c r="CM235" s="47">
        <v>53.994</v>
      </c>
      <c r="CN235" s="47">
        <v>53.686</v>
      </c>
      <c r="CO235" s="47">
        <v>53.39</v>
      </c>
    </row>
    <row r="236" spans="1:93" ht="12" x14ac:dyDescent="0.2">
      <c r="A236" s="43">
        <v>219</v>
      </c>
      <c r="B236" s="44" t="s">
        <v>593</v>
      </c>
      <c r="C236" s="65" t="s">
        <v>158</v>
      </c>
      <c r="D236" s="46"/>
      <c r="E236" s="46">
        <v>585</v>
      </c>
      <c r="F236" s="44" t="s">
        <v>643</v>
      </c>
      <c r="G236" s="46">
        <v>954</v>
      </c>
      <c r="H236" s="74">
        <v>17.664999999999999</v>
      </c>
      <c r="I236" s="74">
        <v>17.718</v>
      </c>
      <c r="J236" s="74">
        <v>17.809000000000001</v>
      </c>
      <c r="K236" s="74">
        <v>17.911000000000001</v>
      </c>
      <c r="L236" s="74">
        <v>18.001000000000001</v>
      </c>
      <c r="M236" s="74">
        <v>18.091999999999999</v>
      </c>
      <c r="N236" s="47">
        <v>18.173999999999999</v>
      </c>
      <c r="O236" s="47">
        <v>18.227</v>
      </c>
      <c r="P236" s="47">
        <v>18.280999999999999</v>
      </c>
      <c r="Q236" s="47">
        <v>18.321999999999999</v>
      </c>
      <c r="R236" s="47">
        <v>18.356999999999999</v>
      </c>
      <c r="S236" s="47">
        <v>18.396000000000001</v>
      </c>
      <c r="T236" s="47">
        <v>18.417999999999999</v>
      </c>
      <c r="U236" s="47">
        <v>18.448</v>
      </c>
      <c r="V236" s="47">
        <v>18.462</v>
      </c>
      <c r="W236" s="47">
        <v>18.468</v>
      </c>
      <c r="X236" s="47">
        <v>18.478999999999999</v>
      </c>
      <c r="Y236" s="47">
        <v>18.486999999999998</v>
      </c>
      <c r="Z236" s="47">
        <v>18.489999999999998</v>
      </c>
      <c r="AA236" s="47">
        <v>18.472999999999999</v>
      </c>
      <c r="AB236" s="47">
        <v>18.471</v>
      </c>
      <c r="AC236" s="47">
        <v>18.445</v>
      </c>
      <c r="AD236" s="47">
        <v>18.422999999999998</v>
      </c>
      <c r="AE236" s="47">
        <v>18.405000000000001</v>
      </c>
      <c r="AF236" s="47">
        <v>18.37</v>
      </c>
      <c r="AG236" s="47">
        <v>18.327000000000002</v>
      </c>
      <c r="AH236" s="47">
        <v>18.286000000000001</v>
      </c>
      <c r="AI236" s="47">
        <v>18.234000000000002</v>
      </c>
      <c r="AJ236" s="47">
        <v>18.175999999999998</v>
      </c>
      <c r="AK236" s="47">
        <v>18.129000000000001</v>
      </c>
      <c r="AL236" s="47">
        <v>18.062999999999999</v>
      </c>
      <c r="AM236" s="47">
        <v>17.998000000000001</v>
      </c>
      <c r="AN236" s="47">
        <v>17.93</v>
      </c>
      <c r="AO236" s="47">
        <v>17.856999999999999</v>
      </c>
      <c r="AP236" s="47">
        <v>17.795999999999999</v>
      </c>
      <c r="AQ236" s="47">
        <v>17.713000000000001</v>
      </c>
      <c r="AR236" s="47">
        <v>17.635999999999999</v>
      </c>
      <c r="AS236" s="47">
        <v>17.555</v>
      </c>
      <c r="AT236" s="47">
        <v>17.48</v>
      </c>
      <c r="AU236" s="47">
        <v>17.393000000000001</v>
      </c>
      <c r="AV236" s="47">
        <v>17.305</v>
      </c>
      <c r="AW236" s="47">
        <v>17.234000000000002</v>
      </c>
      <c r="AX236" s="47">
        <v>17.143999999999998</v>
      </c>
      <c r="AY236" s="47">
        <v>17.065999999999999</v>
      </c>
      <c r="AZ236" s="47">
        <v>16.978000000000002</v>
      </c>
      <c r="BA236" s="47">
        <v>16.895</v>
      </c>
      <c r="BB236" s="47">
        <v>16.814</v>
      </c>
      <c r="BC236" s="47">
        <v>16.736999999999998</v>
      </c>
      <c r="BD236" s="47">
        <v>16.651</v>
      </c>
      <c r="BE236" s="47">
        <v>16.579000000000001</v>
      </c>
      <c r="BF236" s="47">
        <v>16.503</v>
      </c>
      <c r="BG236" s="47">
        <v>16.425999999999998</v>
      </c>
      <c r="BH236" s="47">
        <v>16.356000000000002</v>
      </c>
      <c r="BI236" s="47">
        <v>16.28</v>
      </c>
      <c r="BJ236" s="47">
        <v>16.216999999999999</v>
      </c>
      <c r="BK236" s="47">
        <v>16.149999999999999</v>
      </c>
      <c r="BL236" s="47">
        <v>16.077000000000002</v>
      </c>
      <c r="BM236" s="47">
        <v>16.024999999999999</v>
      </c>
      <c r="BN236" s="47">
        <v>15.965999999999999</v>
      </c>
      <c r="BO236" s="47">
        <v>15.907</v>
      </c>
      <c r="BP236" s="47">
        <v>15.843999999999999</v>
      </c>
      <c r="BQ236" s="47">
        <v>15.788</v>
      </c>
      <c r="BR236" s="47">
        <v>15.73</v>
      </c>
      <c r="BS236" s="47">
        <v>15.669</v>
      </c>
      <c r="BT236" s="47">
        <v>15.614000000000001</v>
      </c>
      <c r="BU236" s="47">
        <v>15.561</v>
      </c>
      <c r="BV236" s="47">
        <v>15.5</v>
      </c>
      <c r="BW236" s="47">
        <v>15.433999999999999</v>
      </c>
      <c r="BX236" s="47">
        <v>15.381</v>
      </c>
      <c r="BY236" s="47">
        <v>15.324999999999999</v>
      </c>
      <c r="BZ236" s="47">
        <v>15.263999999999999</v>
      </c>
      <c r="CA236" s="47">
        <v>15.196</v>
      </c>
      <c r="CB236" s="47">
        <v>15.141</v>
      </c>
      <c r="CC236" s="47">
        <v>15.076000000000001</v>
      </c>
      <c r="CD236" s="47">
        <v>15.01</v>
      </c>
      <c r="CE236" s="47">
        <v>14.941000000000001</v>
      </c>
      <c r="CF236" s="47">
        <v>14.879</v>
      </c>
      <c r="CG236" s="47">
        <v>14.815</v>
      </c>
      <c r="CH236" s="47">
        <v>14.743</v>
      </c>
      <c r="CI236" s="47">
        <v>14.68</v>
      </c>
      <c r="CJ236" s="47">
        <v>14.605</v>
      </c>
      <c r="CK236" s="47">
        <v>14.541</v>
      </c>
      <c r="CL236" s="47">
        <v>14.462999999999999</v>
      </c>
      <c r="CM236" s="47">
        <v>14.398999999999999</v>
      </c>
      <c r="CN236" s="47">
        <v>14.326000000000001</v>
      </c>
      <c r="CO236" s="47">
        <v>14.250999999999999</v>
      </c>
    </row>
    <row r="237" spans="1:93" ht="12" x14ac:dyDescent="0.2">
      <c r="A237" s="60">
        <v>220</v>
      </c>
      <c r="B237" s="61" t="s">
        <v>593</v>
      </c>
      <c r="C237" s="62" t="s">
        <v>708</v>
      </c>
      <c r="D237" s="63">
        <v>20</v>
      </c>
      <c r="E237" s="63">
        <v>957</v>
      </c>
      <c r="F237" s="61" t="s">
        <v>642</v>
      </c>
      <c r="G237" s="63">
        <v>1835</v>
      </c>
      <c r="H237" s="77">
        <v>667.01400000000001</v>
      </c>
      <c r="I237" s="77">
        <v>669.73599999999999</v>
      </c>
      <c r="J237" s="77">
        <v>672.75800000000004</v>
      </c>
      <c r="K237" s="77">
        <v>676.06600000000003</v>
      </c>
      <c r="L237" s="77">
        <v>679.76900000000001</v>
      </c>
      <c r="M237" s="77">
        <v>683.77800000000002</v>
      </c>
      <c r="N237" s="64">
        <v>688.11300000000006</v>
      </c>
      <c r="O237" s="64">
        <v>692.77800000000002</v>
      </c>
      <c r="P237" s="64">
        <v>697.68100000000004</v>
      </c>
      <c r="Q237" s="64">
        <v>702.63</v>
      </c>
      <c r="R237" s="64">
        <v>707.601</v>
      </c>
      <c r="S237" s="64">
        <v>712.48500000000001</v>
      </c>
      <c r="T237" s="64">
        <v>717.327</v>
      </c>
      <c r="U237" s="64">
        <v>722.10699999999997</v>
      </c>
      <c r="V237" s="64">
        <v>726.86099999999999</v>
      </c>
      <c r="W237" s="64">
        <v>731.60299999999995</v>
      </c>
      <c r="X237" s="64">
        <v>736.35</v>
      </c>
      <c r="Y237" s="64">
        <v>741.05200000000002</v>
      </c>
      <c r="Z237" s="64">
        <v>745.70600000000002</v>
      </c>
      <c r="AA237" s="64">
        <v>750.28300000000002</v>
      </c>
      <c r="AB237" s="64">
        <v>754.82500000000005</v>
      </c>
      <c r="AC237" s="64">
        <v>759.30899999999997</v>
      </c>
      <c r="AD237" s="64">
        <v>763.72699999999998</v>
      </c>
      <c r="AE237" s="64">
        <v>768.05399999999997</v>
      </c>
      <c r="AF237" s="64">
        <v>772.303</v>
      </c>
      <c r="AG237" s="64">
        <v>776.47299999999996</v>
      </c>
      <c r="AH237" s="64">
        <v>780.54499999999996</v>
      </c>
      <c r="AI237" s="64">
        <v>784.50099999999998</v>
      </c>
      <c r="AJ237" s="64">
        <v>788.35299999999995</v>
      </c>
      <c r="AK237" s="64">
        <v>792.09299999999996</v>
      </c>
      <c r="AL237" s="64">
        <v>795.673</v>
      </c>
      <c r="AM237" s="64">
        <v>799.13800000000003</v>
      </c>
      <c r="AN237" s="64">
        <v>802.42399999999998</v>
      </c>
      <c r="AO237" s="64">
        <v>805.59199999999998</v>
      </c>
      <c r="AP237" s="64">
        <v>808.56700000000001</v>
      </c>
      <c r="AQ237" s="64">
        <v>811.33100000000002</v>
      </c>
      <c r="AR237" s="64">
        <v>813.95</v>
      </c>
      <c r="AS237" s="64">
        <v>816.40099999999995</v>
      </c>
      <c r="AT237" s="64">
        <v>818.65899999999999</v>
      </c>
      <c r="AU237" s="64">
        <v>820.75699999999995</v>
      </c>
      <c r="AV237" s="64">
        <v>822.72500000000002</v>
      </c>
      <c r="AW237" s="64">
        <v>824.56700000000001</v>
      </c>
      <c r="AX237" s="64">
        <v>826.274</v>
      </c>
      <c r="AY237" s="64">
        <v>827.86800000000005</v>
      </c>
      <c r="AZ237" s="64">
        <v>829.37300000000005</v>
      </c>
      <c r="BA237" s="64">
        <v>830.72500000000002</v>
      </c>
      <c r="BB237" s="64">
        <v>831.99300000000005</v>
      </c>
      <c r="BC237" s="64">
        <v>833.15800000000002</v>
      </c>
      <c r="BD237" s="64">
        <v>834.24599999999998</v>
      </c>
      <c r="BE237" s="64">
        <v>835.25099999999998</v>
      </c>
      <c r="BF237" s="64">
        <v>836.17899999999997</v>
      </c>
      <c r="BG237" s="64">
        <v>837.02099999999996</v>
      </c>
      <c r="BH237" s="64">
        <v>837.81</v>
      </c>
      <c r="BI237" s="64">
        <v>838.49599999999998</v>
      </c>
      <c r="BJ237" s="64">
        <v>839.07600000000002</v>
      </c>
      <c r="BK237" s="64">
        <v>839.57100000000003</v>
      </c>
      <c r="BL237" s="64">
        <v>839.90899999999999</v>
      </c>
      <c r="BM237" s="64">
        <v>840.178</v>
      </c>
      <c r="BN237" s="64">
        <v>840.34</v>
      </c>
      <c r="BO237" s="64">
        <v>840.33299999999997</v>
      </c>
      <c r="BP237" s="64">
        <v>840.19600000000003</v>
      </c>
      <c r="BQ237" s="64">
        <v>839.89400000000001</v>
      </c>
      <c r="BR237" s="64">
        <v>839.46</v>
      </c>
      <c r="BS237" s="64">
        <v>838.88</v>
      </c>
      <c r="BT237" s="64">
        <v>838.10900000000004</v>
      </c>
      <c r="BU237" s="64">
        <v>837.178</v>
      </c>
      <c r="BV237" s="64">
        <v>836.09299999999996</v>
      </c>
      <c r="BW237" s="64">
        <v>834.846</v>
      </c>
      <c r="BX237" s="64">
        <v>833.42700000000002</v>
      </c>
      <c r="BY237" s="64">
        <v>831.851</v>
      </c>
      <c r="BZ237" s="64">
        <v>830.125</v>
      </c>
      <c r="CA237" s="64">
        <v>828.23</v>
      </c>
      <c r="CB237" s="64">
        <v>826.20299999999997</v>
      </c>
      <c r="CC237" s="64">
        <v>824.04100000000005</v>
      </c>
      <c r="CD237" s="64">
        <v>821.74300000000005</v>
      </c>
      <c r="CE237" s="64">
        <v>819.29899999999998</v>
      </c>
      <c r="CF237" s="64">
        <v>816.75400000000002</v>
      </c>
      <c r="CG237" s="64">
        <v>814.10500000000002</v>
      </c>
      <c r="CH237" s="64">
        <v>811.27800000000002</v>
      </c>
      <c r="CI237" s="64">
        <v>808.37199999999996</v>
      </c>
      <c r="CJ237" s="64">
        <v>805.34299999999996</v>
      </c>
      <c r="CK237" s="64">
        <v>802.20899999999995</v>
      </c>
      <c r="CL237" s="64">
        <v>798.95399999999995</v>
      </c>
      <c r="CM237" s="64">
        <v>795.58799999999997</v>
      </c>
      <c r="CN237" s="64">
        <v>792.14</v>
      </c>
      <c r="CO237" s="64">
        <v>788.60199999999998</v>
      </c>
    </row>
    <row r="238" spans="1:93" ht="12" x14ac:dyDescent="0.2">
      <c r="A238" s="43">
        <v>221</v>
      </c>
      <c r="B238" s="44" t="s">
        <v>593</v>
      </c>
      <c r="C238" s="65" t="s">
        <v>709</v>
      </c>
      <c r="D238" s="46">
        <v>16</v>
      </c>
      <c r="E238" s="46">
        <v>16</v>
      </c>
      <c r="F238" s="44" t="s">
        <v>643</v>
      </c>
      <c r="G238" s="46">
        <v>957</v>
      </c>
      <c r="H238" s="74">
        <v>55.805999999999997</v>
      </c>
      <c r="I238" s="74">
        <v>55.738999999999997</v>
      </c>
      <c r="J238" s="74">
        <v>55.616999999999997</v>
      </c>
      <c r="K238" s="74">
        <v>55.460999999999999</v>
      </c>
      <c r="L238" s="74">
        <v>55.311999999999998</v>
      </c>
      <c r="M238" s="74">
        <v>55.197000000000003</v>
      </c>
      <c r="N238" s="47">
        <v>55.103000000000002</v>
      </c>
      <c r="O238" s="47">
        <v>55.031999999999996</v>
      </c>
      <c r="P238" s="47">
        <v>54.981999999999999</v>
      </c>
      <c r="Q238" s="47">
        <v>54.93</v>
      </c>
      <c r="R238" s="47">
        <v>54.896000000000001</v>
      </c>
      <c r="S238" s="47">
        <v>54.85</v>
      </c>
      <c r="T238" s="47">
        <v>54.82</v>
      </c>
      <c r="U238" s="47">
        <v>54.792999999999999</v>
      </c>
      <c r="V238" s="47">
        <v>54.759</v>
      </c>
      <c r="W238" s="47">
        <v>54.734000000000002</v>
      </c>
      <c r="X238" s="47">
        <v>54.689</v>
      </c>
      <c r="Y238" s="47">
        <v>54.651000000000003</v>
      </c>
      <c r="Z238" s="47">
        <v>54.609000000000002</v>
      </c>
      <c r="AA238" s="47">
        <v>54.564999999999998</v>
      </c>
      <c r="AB238" s="47">
        <v>54.517000000000003</v>
      </c>
      <c r="AC238" s="47">
        <v>54.463000000000001</v>
      </c>
      <c r="AD238" s="47">
        <v>54.426000000000002</v>
      </c>
      <c r="AE238" s="47">
        <v>54.371000000000002</v>
      </c>
      <c r="AF238" s="47">
        <v>54.314</v>
      </c>
      <c r="AG238" s="47">
        <v>54.262</v>
      </c>
      <c r="AH238" s="47">
        <v>54.189</v>
      </c>
      <c r="AI238" s="47">
        <v>54.122</v>
      </c>
      <c r="AJ238" s="47">
        <v>54.045999999999999</v>
      </c>
      <c r="AK238" s="47">
        <v>53.988</v>
      </c>
      <c r="AL238" s="47">
        <v>53.915999999999997</v>
      </c>
      <c r="AM238" s="47">
        <v>53.856999999999999</v>
      </c>
      <c r="AN238" s="47">
        <v>53.792999999999999</v>
      </c>
      <c r="AO238" s="47">
        <v>53.731999999999999</v>
      </c>
      <c r="AP238" s="47">
        <v>53.671999999999997</v>
      </c>
      <c r="AQ238" s="47">
        <v>53.585000000000001</v>
      </c>
      <c r="AR238" s="47">
        <v>53.496000000000002</v>
      </c>
      <c r="AS238" s="47">
        <v>53.39</v>
      </c>
      <c r="AT238" s="47">
        <v>53.27</v>
      </c>
      <c r="AU238" s="47">
        <v>53.143000000000001</v>
      </c>
      <c r="AV238" s="47">
        <v>53.015000000000001</v>
      </c>
      <c r="AW238" s="47">
        <v>52.881</v>
      </c>
      <c r="AX238" s="47">
        <v>52.731000000000002</v>
      </c>
      <c r="AY238" s="47">
        <v>52.582000000000001</v>
      </c>
      <c r="AZ238" s="47">
        <v>52.429000000000002</v>
      </c>
      <c r="BA238" s="47">
        <v>52.249000000000002</v>
      </c>
      <c r="BB238" s="47">
        <v>52.082000000000001</v>
      </c>
      <c r="BC238" s="47">
        <v>51.896999999999998</v>
      </c>
      <c r="BD238" s="47">
        <v>51.701999999999998</v>
      </c>
      <c r="BE238" s="47">
        <v>51.491999999999997</v>
      </c>
      <c r="BF238" s="47">
        <v>51.28</v>
      </c>
      <c r="BG238" s="47">
        <v>51.058999999999997</v>
      </c>
      <c r="BH238" s="47">
        <v>50.820999999999998</v>
      </c>
      <c r="BI238" s="47">
        <v>50.576999999999998</v>
      </c>
      <c r="BJ238" s="47">
        <v>50.298999999999999</v>
      </c>
      <c r="BK238" s="47">
        <v>50.027999999999999</v>
      </c>
      <c r="BL238" s="47">
        <v>49.731000000000002</v>
      </c>
      <c r="BM238" s="47">
        <v>49.423000000000002</v>
      </c>
      <c r="BN238" s="47">
        <v>49.104999999999997</v>
      </c>
      <c r="BO238" s="47">
        <v>48.765000000000001</v>
      </c>
      <c r="BP238" s="47">
        <v>48.408999999999999</v>
      </c>
      <c r="BQ238" s="47">
        <v>48.03</v>
      </c>
      <c r="BR238" s="47">
        <v>47.646999999999998</v>
      </c>
      <c r="BS238" s="47">
        <v>47.244</v>
      </c>
      <c r="BT238" s="47">
        <v>46.832000000000001</v>
      </c>
      <c r="BU238" s="47">
        <v>46.393999999999998</v>
      </c>
      <c r="BV238" s="47">
        <v>45.948</v>
      </c>
      <c r="BW238" s="47">
        <v>45.491999999999997</v>
      </c>
      <c r="BX238" s="47">
        <v>45.027999999999999</v>
      </c>
      <c r="BY238" s="47">
        <v>44.540999999999997</v>
      </c>
      <c r="BZ238" s="47">
        <v>44.057000000000002</v>
      </c>
      <c r="CA238" s="47">
        <v>43.561999999999998</v>
      </c>
      <c r="CB238" s="47">
        <v>43.052999999999997</v>
      </c>
      <c r="CC238" s="47">
        <v>42.55</v>
      </c>
      <c r="CD238" s="47">
        <v>42.042000000000002</v>
      </c>
      <c r="CE238" s="47">
        <v>41.506999999999998</v>
      </c>
      <c r="CF238" s="47">
        <v>40.984999999999999</v>
      </c>
      <c r="CG238" s="47">
        <v>40.463999999999999</v>
      </c>
      <c r="CH238" s="47">
        <v>39.933999999999997</v>
      </c>
      <c r="CI238" s="47">
        <v>39.399000000000001</v>
      </c>
      <c r="CJ238" s="47">
        <v>38.856999999999999</v>
      </c>
      <c r="CK238" s="47">
        <v>38.322000000000003</v>
      </c>
      <c r="CL238" s="47">
        <v>37.781999999999996</v>
      </c>
      <c r="CM238" s="47">
        <v>37.241</v>
      </c>
      <c r="CN238" s="47">
        <v>36.698999999999998</v>
      </c>
      <c r="CO238" s="47">
        <v>36.155999999999999</v>
      </c>
    </row>
    <row r="239" spans="1:93" ht="12" x14ac:dyDescent="0.2">
      <c r="A239" s="43">
        <v>222</v>
      </c>
      <c r="B239" s="44" t="s">
        <v>593</v>
      </c>
      <c r="C239" s="65" t="s">
        <v>710</v>
      </c>
      <c r="D239" s="46">
        <v>21</v>
      </c>
      <c r="E239" s="46">
        <v>184</v>
      </c>
      <c r="F239" s="44" t="s">
        <v>643</v>
      </c>
      <c r="G239" s="46">
        <v>957</v>
      </c>
      <c r="H239" s="74">
        <v>17.581</v>
      </c>
      <c r="I239" s="74">
        <v>17.521000000000001</v>
      </c>
      <c r="J239" s="74">
        <v>17.504999999999999</v>
      </c>
      <c r="K239" s="74">
        <v>17.518999999999998</v>
      </c>
      <c r="L239" s="74">
        <v>17.547000000000001</v>
      </c>
      <c r="M239" s="74">
        <v>17.564</v>
      </c>
      <c r="N239" s="47">
        <v>17.571999999999999</v>
      </c>
      <c r="O239" s="47">
        <v>17.564</v>
      </c>
      <c r="P239" s="47">
        <v>17.565999999999999</v>
      </c>
      <c r="Q239" s="47">
        <v>17.542000000000002</v>
      </c>
      <c r="R239" s="47">
        <v>17.547999999999998</v>
      </c>
      <c r="S239" s="47">
        <v>17.544</v>
      </c>
      <c r="T239" s="47">
        <v>17.547000000000001</v>
      </c>
      <c r="U239" s="47">
        <v>17.536000000000001</v>
      </c>
      <c r="V239" s="47">
        <v>17.533999999999999</v>
      </c>
      <c r="W239" s="47">
        <v>17.53</v>
      </c>
      <c r="X239" s="47">
        <v>17.521999999999998</v>
      </c>
      <c r="Y239" s="47">
        <v>17.513999999999999</v>
      </c>
      <c r="Z239" s="47">
        <v>17.504999999999999</v>
      </c>
      <c r="AA239" s="47">
        <v>17.494</v>
      </c>
      <c r="AB239" s="47">
        <v>17.475999999999999</v>
      </c>
      <c r="AC239" s="47">
        <v>17.469000000000001</v>
      </c>
      <c r="AD239" s="47">
        <v>17.460999999999999</v>
      </c>
      <c r="AE239" s="47">
        <v>17.43</v>
      </c>
      <c r="AF239" s="47">
        <v>17.417000000000002</v>
      </c>
      <c r="AG239" s="47">
        <v>17.402000000000001</v>
      </c>
      <c r="AH239" s="47">
        <v>17.367999999999999</v>
      </c>
      <c r="AI239" s="47">
        <v>17.344999999999999</v>
      </c>
      <c r="AJ239" s="47">
        <v>17.318000000000001</v>
      </c>
      <c r="AK239" s="47">
        <v>17.285</v>
      </c>
      <c r="AL239" s="47">
        <v>17.254000000000001</v>
      </c>
      <c r="AM239" s="47">
        <v>17.228000000000002</v>
      </c>
      <c r="AN239" s="47">
        <v>17.195</v>
      </c>
      <c r="AO239" s="47">
        <v>17.151</v>
      </c>
      <c r="AP239" s="47">
        <v>17.117999999999999</v>
      </c>
      <c r="AQ239" s="47">
        <v>17.074000000000002</v>
      </c>
      <c r="AR239" s="47">
        <v>17.032</v>
      </c>
      <c r="AS239" s="47">
        <v>16.995999999999999</v>
      </c>
      <c r="AT239" s="47">
        <v>16.943999999999999</v>
      </c>
      <c r="AU239" s="47">
        <v>16.890999999999998</v>
      </c>
      <c r="AV239" s="47">
        <v>16.847000000000001</v>
      </c>
      <c r="AW239" s="47">
        <v>16.79</v>
      </c>
      <c r="AX239" s="47">
        <v>16.741</v>
      </c>
      <c r="AY239" s="47">
        <v>16.690999999999999</v>
      </c>
      <c r="AZ239" s="47">
        <v>16.634</v>
      </c>
      <c r="BA239" s="47">
        <v>16.582999999999998</v>
      </c>
      <c r="BB239" s="47">
        <v>16.530999999999999</v>
      </c>
      <c r="BC239" s="47">
        <v>16.469000000000001</v>
      </c>
      <c r="BD239" s="47">
        <v>16.41</v>
      </c>
      <c r="BE239" s="47">
        <v>16.361000000000001</v>
      </c>
      <c r="BF239" s="47">
        <v>16.302</v>
      </c>
      <c r="BG239" s="47">
        <v>16.245999999999999</v>
      </c>
      <c r="BH239" s="47">
        <v>16.190000000000001</v>
      </c>
      <c r="BI239" s="47">
        <v>16.132000000000001</v>
      </c>
      <c r="BJ239" s="47">
        <v>16.077999999999999</v>
      </c>
      <c r="BK239" s="47">
        <v>16.023</v>
      </c>
      <c r="BL239" s="47">
        <v>15.96</v>
      </c>
      <c r="BM239" s="47">
        <v>15.904</v>
      </c>
      <c r="BN239" s="47">
        <v>15.845000000000001</v>
      </c>
      <c r="BO239" s="47">
        <v>15.782</v>
      </c>
      <c r="BP239" s="47">
        <v>15.734999999999999</v>
      </c>
      <c r="BQ239" s="47">
        <v>15.672000000000001</v>
      </c>
      <c r="BR239" s="47">
        <v>15.61</v>
      </c>
      <c r="BS239" s="47">
        <v>15.544</v>
      </c>
      <c r="BT239" s="47">
        <v>15.481</v>
      </c>
      <c r="BU239" s="47">
        <v>15.417999999999999</v>
      </c>
      <c r="BV239" s="47">
        <v>15.346</v>
      </c>
      <c r="BW239" s="47">
        <v>15.281000000000001</v>
      </c>
      <c r="BX239" s="47">
        <v>15.209</v>
      </c>
      <c r="BY239" s="47">
        <v>15.135</v>
      </c>
      <c r="BZ239" s="47">
        <v>15.066000000000001</v>
      </c>
      <c r="CA239" s="47">
        <v>14.988</v>
      </c>
      <c r="CB239" s="47">
        <v>14.912000000000001</v>
      </c>
      <c r="CC239" s="47">
        <v>14.837999999999999</v>
      </c>
      <c r="CD239" s="47">
        <v>14.756</v>
      </c>
      <c r="CE239" s="47">
        <v>14.676</v>
      </c>
      <c r="CF239" s="47">
        <v>14.589</v>
      </c>
      <c r="CG239" s="47">
        <v>14.513</v>
      </c>
      <c r="CH239" s="47">
        <v>14.417999999999999</v>
      </c>
      <c r="CI239" s="47">
        <v>14.327999999999999</v>
      </c>
      <c r="CJ239" s="47">
        <v>14.237</v>
      </c>
      <c r="CK239" s="47">
        <v>14.156000000000001</v>
      </c>
      <c r="CL239" s="47">
        <v>14.06</v>
      </c>
      <c r="CM239" s="47">
        <v>13.971</v>
      </c>
      <c r="CN239" s="47">
        <v>13.872999999999999</v>
      </c>
      <c r="CO239" s="47">
        <v>13.786</v>
      </c>
    </row>
    <row r="240" spans="1:93" ht="12" x14ac:dyDescent="0.2">
      <c r="A240" s="43">
        <v>223</v>
      </c>
      <c r="B240" s="44" t="s">
        <v>593</v>
      </c>
      <c r="C240" s="65" t="s">
        <v>711</v>
      </c>
      <c r="D240" s="46">
        <v>2</v>
      </c>
      <c r="E240" s="46">
        <v>258</v>
      </c>
      <c r="F240" s="44" t="s">
        <v>643</v>
      </c>
      <c r="G240" s="46">
        <v>957</v>
      </c>
      <c r="H240" s="74">
        <v>273.11900000000003</v>
      </c>
      <c r="I240" s="74">
        <v>274.57600000000002</v>
      </c>
      <c r="J240" s="74">
        <v>276.108</v>
      </c>
      <c r="K240" s="74">
        <v>277.673</v>
      </c>
      <c r="L240" s="74">
        <v>279.28500000000003</v>
      </c>
      <c r="M240" s="74">
        <v>280.904</v>
      </c>
      <c r="N240" s="47">
        <v>282.53399999999999</v>
      </c>
      <c r="O240" s="47">
        <v>284.16000000000003</v>
      </c>
      <c r="P240" s="47">
        <v>285.79199999999997</v>
      </c>
      <c r="Q240" s="47">
        <v>287.41699999999997</v>
      </c>
      <c r="R240" s="47">
        <v>289.03399999999999</v>
      </c>
      <c r="S240" s="47">
        <v>290.63099999999997</v>
      </c>
      <c r="T240" s="47">
        <v>292.21199999999999</v>
      </c>
      <c r="U240" s="47">
        <v>293.75900000000001</v>
      </c>
      <c r="V240" s="47">
        <v>295.262</v>
      </c>
      <c r="W240" s="47">
        <v>296.69499999999999</v>
      </c>
      <c r="X240" s="47">
        <v>298.09500000000003</v>
      </c>
      <c r="Y240" s="47">
        <v>299.43099999999998</v>
      </c>
      <c r="Z240" s="47">
        <v>300.69600000000003</v>
      </c>
      <c r="AA240" s="47">
        <v>301.89800000000002</v>
      </c>
      <c r="AB240" s="47">
        <v>303.01900000000001</v>
      </c>
      <c r="AC240" s="47">
        <v>304.08499999999998</v>
      </c>
      <c r="AD240" s="47">
        <v>305.04899999999998</v>
      </c>
      <c r="AE240" s="47">
        <v>305.96100000000001</v>
      </c>
      <c r="AF240" s="47">
        <v>306.77499999999998</v>
      </c>
      <c r="AG240" s="47">
        <v>307.52100000000002</v>
      </c>
      <c r="AH240" s="47">
        <v>308.18599999999998</v>
      </c>
      <c r="AI240" s="47">
        <v>308.76499999999999</v>
      </c>
      <c r="AJ240" s="47">
        <v>309.26299999999998</v>
      </c>
      <c r="AK240" s="47">
        <v>309.69200000000001</v>
      </c>
      <c r="AL240" s="47">
        <v>310.03500000000003</v>
      </c>
      <c r="AM240" s="47">
        <v>310.31799999999998</v>
      </c>
      <c r="AN240" s="47">
        <v>310.50599999999997</v>
      </c>
      <c r="AO240" s="47">
        <v>310.63600000000002</v>
      </c>
      <c r="AP240" s="47">
        <v>310.68099999999998</v>
      </c>
      <c r="AQ240" s="47">
        <v>310.65100000000001</v>
      </c>
      <c r="AR240" s="47">
        <v>310.56400000000002</v>
      </c>
      <c r="AS240" s="47">
        <v>310.40699999999998</v>
      </c>
      <c r="AT240" s="47">
        <v>310.18200000000002</v>
      </c>
      <c r="AU240" s="47">
        <v>309.89699999999999</v>
      </c>
      <c r="AV240" s="47">
        <v>309.55399999999997</v>
      </c>
      <c r="AW240" s="47">
        <v>309.16399999999999</v>
      </c>
      <c r="AX240" s="47">
        <v>308.71100000000001</v>
      </c>
      <c r="AY240" s="47">
        <v>308.21499999999997</v>
      </c>
      <c r="AZ240" s="47">
        <v>307.678</v>
      </c>
      <c r="BA240" s="47">
        <v>307.077</v>
      </c>
      <c r="BB240" s="47">
        <v>306.44</v>
      </c>
      <c r="BC240" s="47">
        <v>305.76400000000001</v>
      </c>
      <c r="BD240" s="47">
        <v>305.04300000000001</v>
      </c>
      <c r="BE240" s="47">
        <v>304.29899999999998</v>
      </c>
      <c r="BF240" s="47">
        <v>303.512</v>
      </c>
      <c r="BG240" s="47">
        <v>302.69799999999998</v>
      </c>
      <c r="BH240" s="47">
        <v>301.858</v>
      </c>
      <c r="BI240" s="47">
        <v>300.97699999999998</v>
      </c>
      <c r="BJ240" s="47">
        <v>300.07799999999997</v>
      </c>
      <c r="BK240" s="47">
        <v>299.13499999999999</v>
      </c>
      <c r="BL240" s="47">
        <v>298.15899999999999</v>
      </c>
      <c r="BM240" s="47">
        <v>297.16699999999997</v>
      </c>
      <c r="BN240" s="47">
        <v>296.149</v>
      </c>
      <c r="BO240" s="47">
        <v>295.10000000000002</v>
      </c>
      <c r="BP240" s="47">
        <v>294.01499999999999</v>
      </c>
      <c r="BQ240" s="47">
        <v>292.92</v>
      </c>
      <c r="BR240" s="47">
        <v>291.80700000000002</v>
      </c>
      <c r="BS240" s="47">
        <v>290.66300000000001</v>
      </c>
      <c r="BT240" s="47">
        <v>289.49099999999999</v>
      </c>
      <c r="BU240" s="47">
        <v>288.303</v>
      </c>
      <c r="BV240" s="47">
        <v>287.09899999999999</v>
      </c>
      <c r="BW240" s="47">
        <v>285.87200000000001</v>
      </c>
      <c r="BX240" s="47">
        <v>284.62400000000002</v>
      </c>
      <c r="BY240" s="47">
        <v>283.36599999999999</v>
      </c>
      <c r="BZ240" s="47">
        <v>282.08800000000002</v>
      </c>
      <c r="CA240" s="47">
        <v>280.79000000000002</v>
      </c>
      <c r="CB240" s="47">
        <v>279.49400000000003</v>
      </c>
      <c r="CC240" s="47">
        <v>278.17599999999999</v>
      </c>
      <c r="CD240" s="47">
        <v>276.84500000000003</v>
      </c>
      <c r="CE240" s="47">
        <v>275.51499999999999</v>
      </c>
      <c r="CF240" s="47">
        <v>274.18</v>
      </c>
      <c r="CG240" s="47">
        <v>272.82100000000003</v>
      </c>
      <c r="CH240" s="47">
        <v>271.459</v>
      </c>
      <c r="CI240" s="47">
        <v>270.08699999999999</v>
      </c>
      <c r="CJ240" s="47">
        <v>268.702</v>
      </c>
      <c r="CK240" s="47">
        <v>267.3</v>
      </c>
      <c r="CL240" s="47">
        <v>265.89100000000002</v>
      </c>
      <c r="CM240" s="47">
        <v>264.459</v>
      </c>
      <c r="CN240" s="47">
        <v>263.01299999999998</v>
      </c>
      <c r="CO240" s="47">
        <v>261.54500000000002</v>
      </c>
    </row>
    <row r="241" spans="1:93" ht="12" x14ac:dyDescent="0.2">
      <c r="A241" s="43">
        <v>224</v>
      </c>
      <c r="B241" s="44" t="s">
        <v>593</v>
      </c>
      <c r="C241" s="65" t="s">
        <v>712</v>
      </c>
      <c r="D241" s="46">
        <v>21</v>
      </c>
      <c r="E241" s="46">
        <v>570</v>
      </c>
      <c r="F241" s="44" t="s">
        <v>643</v>
      </c>
      <c r="G241" s="46">
        <v>957</v>
      </c>
      <c r="H241" s="74">
        <v>1.61</v>
      </c>
      <c r="I241" s="74">
        <v>1.611</v>
      </c>
      <c r="J241" s="74">
        <v>1.6120000000000001</v>
      </c>
      <c r="K241" s="74">
        <v>1.61</v>
      </c>
      <c r="L241" s="74">
        <v>1.6140000000000001</v>
      </c>
      <c r="M241" s="74">
        <v>1.6180000000000001</v>
      </c>
      <c r="N241" s="47">
        <v>1.6140000000000001</v>
      </c>
      <c r="O241" s="47">
        <v>1.6160000000000001</v>
      </c>
      <c r="P241" s="47">
        <v>1.619</v>
      </c>
      <c r="Q241" s="47">
        <v>1.6120000000000001</v>
      </c>
      <c r="R241" s="47">
        <v>1.619</v>
      </c>
      <c r="S241" s="47">
        <v>1.631</v>
      </c>
      <c r="T241" s="47">
        <v>1.639</v>
      </c>
      <c r="U241" s="47">
        <v>1.6459999999999999</v>
      </c>
      <c r="V241" s="47">
        <v>1.653</v>
      </c>
      <c r="W241" s="47">
        <v>1.6619999999999999</v>
      </c>
      <c r="X241" s="47">
        <v>1.6739999999999999</v>
      </c>
      <c r="Y241" s="47">
        <v>1.675</v>
      </c>
      <c r="Z241" s="47">
        <v>1.6839999999999999</v>
      </c>
      <c r="AA241" s="47">
        <v>1.696</v>
      </c>
      <c r="AB241" s="47">
        <v>1.7030000000000001</v>
      </c>
      <c r="AC241" s="47">
        <v>1.7070000000000001</v>
      </c>
      <c r="AD241" s="47">
        <v>1.7130000000000001</v>
      </c>
      <c r="AE241" s="47">
        <v>1.7170000000000001</v>
      </c>
      <c r="AF241" s="47">
        <v>1.7250000000000001</v>
      </c>
      <c r="AG241" s="47">
        <v>1.732</v>
      </c>
      <c r="AH241" s="47">
        <v>1.738</v>
      </c>
      <c r="AI241" s="47">
        <v>1.7390000000000001</v>
      </c>
      <c r="AJ241" s="47">
        <v>1.7410000000000001</v>
      </c>
      <c r="AK241" s="47">
        <v>1.748</v>
      </c>
      <c r="AL241" s="47">
        <v>1.752</v>
      </c>
      <c r="AM241" s="47">
        <v>1.756</v>
      </c>
      <c r="AN241" s="47">
        <v>1.7609999999999999</v>
      </c>
      <c r="AO241" s="47">
        <v>1.768</v>
      </c>
      <c r="AP241" s="47">
        <v>1.772</v>
      </c>
      <c r="AQ241" s="47">
        <v>1.7709999999999999</v>
      </c>
      <c r="AR241" s="47">
        <v>1.7789999999999999</v>
      </c>
      <c r="AS241" s="47">
        <v>1.7789999999999999</v>
      </c>
      <c r="AT241" s="47">
        <v>1.7809999999999999</v>
      </c>
      <c r="AU241" s="47">
        <v>1.788</v>
      </c>
      <c r="AV241" s="47">
        <v>1.79</v>
      </c>
      <c r="AW241" s="47">
        <v>1.794</v>
      </c>
      <c r="AX241" s="47">
        <v>1.8009999999999999</v>
      </c>
      <c r="AY241" s="47">
        <v>1.8029999999999999</v>
      </c>
      <c r="AZ241" s="47">
        <v>1.806</v>
      </c>
      <c r="BA241" s="47">
        <v>1.8089999999999999</v>
      </c>
      <c r="BB241" s="47">
        <v>1.8140000000000001</v>
      </c>
      <c r="BC241" s="47">
        <v>1.8089999999999999</v>
      </c>
      <c r="BD241" s="47">
        <v>1.8109999999999999</v>
      </c>
      <c r="BE241" s="47">
        <v>1.8169999999999999</v>
      </c>
      <c r="BF241" s="47">
        <v>1.821</v>
      </c>
      <c r="BG241" s="47">
        <v>1.821</v>
      </c>
      <c r="BH241" s="47">
        <v>1.8220000000000001</v>
      </c>
      <c r="BI241" s="47">
        <v>1.819</v>
      </c>
      <c r="BJ241" s="47">
        <v>1.82</v>
      </c>
      <c r="BK241" s="47">
        <v>1.819</v>
      </c>
      <c r="BL241" s="47">
        <v>1.819</v>
      </c>
      <c r="BM241" s="47">
        <v>1.8180000000000001</v>
      </c>
      <c r="BN241" s="47">
        <v>1.8169999999999999</v>
      </c>
      <c r="BO241" s="47">
        <v>1.8140000000000001</v>
      </c>
      <c r="BP241" s="47">
        <v>1.8140000000000001</v>
      </c>
      <c r="BQ241" s="47">
        <v>1.81</v>
      </c>
      <c r="BR241" s="47">
        <v>1.81</v>
      </c>
      <c r="BS241" s="47">
        <v>1.8049999999999999</v>
      </c>
      <c r="BT241" s="47">
        <v>1.8</v>
      </c>
      <c r="BU241" s="47">
        <v>1.798</v>
      </c>
      <c r="BV241" s="47">
        <v>1.798</v>
      </c>
      <c r="BW241" s="47">
        <v>1.7949999999999999</v>
      </c>
      <c r="BX241" s="47">
        <v>1.7849999999999999</v>
      </c>
      <c r="BY241" s="47">
        <v>1.786</v>
      </c>
      <c r="BZ241" s="47">
        <v>1.7849999999999999</v>
      </c>
      <c r="CA241" s="47">
        <v>1.784</v>
      </c>
      <c r="CB241" s="47">
        <v>1.78</v>
      </c>
      <c r="CC241" s="47">
        <v>1.7749999999999999</v>
      </c>
      <c r="CD241" s="47">
        <v>1.776</v>
      </c>
      <c r="CE241" s="47">
        <v>1.774</v>
      </c>
      <c r="CF241" s="47">
        <v>1.766</v>
      </c>
      <c r="CG241" s="47">
        <v>1.762</v>
      </c>
      <c r="CH241" s="47">
        <v>1.7589999999999999</v>
      </c>
      <c r="CI241" s="47">
        <v>1.7569999999999999</v>
      </c>
      <c r="CJ241" s="47">
        <v>1.75</v>
      </c>
      <c r="CK241" s="47">
        <v>1.7430000000000001</v>
      </c>
      <c r="CL241" s="47">
        <v>1.734</v>
      </c>
      <c r="CM241" s="47">
        <v>1.732</v>
      </c>
      <c r="CN241" s="47">
        <v>1.73</v>
      </c>
      <c r="CO241" s="47">
        <v>1.726</v>
      </c>
    </row>
    <row r="242" spans="1:93" ht="12" x14ac:dyDescent="0.2">
      <c r="A242" s="43">
        <v>225</v>
      </c>
      <c r="B242" s="44" t="s">
        <v>593</v>
      </c>
      <c r="C242" s="65" t="s">
        <v>173</v>
      </c>
      <c r="D242" s="46"/>
      <c r="E242" s="46">
        <v>882</v>
      </c>
      <c r="F242" s="44" t="s">
        <v>643</v>
      </c>
      <c r="G242" s="46">
        <v>957</v>
      </c>
      <c r="H242" s="74">
        <v>193.51</v>
      </c>
      <c r="I242" s="74">
        <v>194.54</v>
      </c>
      <c r="J242" s="74">
        <v>195.358</v>
      </c>
      <c r="K242" s="74">
        <v>196.12799999999999</v>
      </c>
      <c r="L242" s="74">
        <v>197.09299999999999</v>
      </c>
      <c r="M242" s="74">
        <v>198.41</v>
      </c>
      <c r="N242" s="47">
        <v>200.14400000000001</v>
      </c>
      <c r="O242" s="47">
        <v>202.24100000000001</v>
      </c>
      <c r="P242" s="47">
        <v>204.56800000000001</v>
      </c>
      <c r="Q242" s="47">
        <v>206.97200000000001</v>
      </c>
      <c r="R242" s="47">
        <v>209.32300000000001</v>
      </c>
      <c r="S242" s="47">
        <v>211.57300000000001</v>
      </c>
      <c r="T242" s="47">
        <v>213.79</v>
      </c>
      <c r="U242" s="47">
        <v>215.96799999999999</v>
      </c>
      <c r="V242" s="47">
        <v>218.15199999999999</v>
      </c>
      <c r="W242" s="47">
        <v>220.36799999999999</v>
      </c>
      <c r="X242" s="47">
        <v>222.625</v>
      </c>
      <c r="Y242" s="47">
        <v>224.90700000000001</v>
      </c>
      <c r="Z242" s="47">
        <v>227.19900000000001</v>
      </c>
      <c r="AA242" s="47">
        <v>229.50899999999999</v>
      </c>
      <c r="AB242" s="47">
        <v>231.86500000000001</v>
      </c>
      <c r="AC242" s="47">
        <v>234.22399999999999</v>
      </c>
      <c r="AD242" s="47">
        <v>236.61600000000001</v>
      </c>
      <c r="AE242" s="47">
        <v>239.02199999999999</v>
      </c>
      <c r="AF242" s="47">
        <v>241.447</v>
      </c>
      <c r="AG242" s="47">
        <v>243.88900000000001</v>
      </c>
      <c r="AH242" s="47">
        <v>246.357</v>
      </c>
      <c r="AI242" s="47">
        <v>248.81200000000001</v>
      </c>
      <c r="AJ242" s="47">
        <v>251.274</v>
      </c>
      <c r="AK242" s="47">
        <v>253.70599999999999</v>
      </c>
      <c r="AL242" s="47">
        <v>256.10199999999998</v>
      </c>
      <c r="AM242" s="47">
        <v>258.46600000000001</v>
      </c>
      <c r="AN242" s="47">
        <v>260.78300000000002</v>
      </c>
      <c r="AO242" s="47">
        <v>263.05099999999999</v>
      </c>
      <c r="AP242" s="47">
        <v>265.245</v>
      </c>
      <c r="AQ242" s="47">
        <v>267.39</v>
      </c>
      <c r="AR242" s="47">
        <v>269.45400000000001</v>
      </c>
      <c r="AS242" s="47">
        <v>271.464</v>
      </c>
      <c r="AT242" s="47">
        <v>273.39999999999998</v>
      </c>
      <c r="AU242" s="47">
        <v>275.27800000000002</v>
      </c>
      <c r="AV242" s="47">
        <v>277.09800000000001</v>
      </c>
      <c r="AW242" s="47">
        <v>278.858</v>
      </c>
      <c r="AX242" s="47">
        <v>280.57900000000001</v>
      </c>
      <c r="AY242" s="47">
        <v>282.24</v>
      </c>
      <c r="AZ242" s="47">
        <v>283.875</v>
      </c>
      <c r="BA242" s="47">
        <v>285.46899999999999</v>
      </c>
      <c r="BB242" s="47">
        <v>287.02100000000002</v>
      </c>
      <c r="BC242" s="47">
        <v>288.56299999999999</v>
      </c>
      <c r="BD242" s="47">
        <v>290.08800000000002</v>
      </c>
      <c r="BE242" s="47">
        <v>291.58499999999998</v>
      </c>
      <c r="BF242" s="47">
        <v>293.07900000000001</v>
      </c>
      <c r="BG242" s="47">
        <v>294.56099999999998</v>
      </c>
      <c r="BH242" s="47">
        <v>296.03300000000002</v>
      </c>
      <c r="BI242" s="47">
        <v>297.49099999999999</v>
      </c>
      <c r="BJ242" s="47">
        <v>298.93299999999999</v>
      </c>
      <c r="BK242" s="47">
        <v>300.33999999999997</v>
      </c>
      <c r="BL242" s="47">
        <v>301.71499999999997</v>
      </c>
      <c r="BM242" s="47">
        <v>303.06799999999998</v>
      </c>
      <c r="BN242" s="47">
        <v>304.38</v>
      </c>
      <c r="BO242" s="47">
        <v>305.62900000000002</v>
      </c>
      <c r="BP242" s="47">
        <v>306.82499999999999</v>
      </c>
      <c r="BQ242" s="47">
        <v>307.94799999999998</v>
      </c>
      <c r="BR242" s="47">
        <v>309.00599999999997</v>
      </c>
      <c r="BS242" s="47">
        <v>309.98399999999998</v>
      </c>
      <c r="BT242" s="47">
        <v>310.88900000000001</v>
      </c>
      <c r="BU242" s="47">
        <v>311.702</v>
      </c>
      <c r="BV242" s="47">
        <v>312.42399999999998</v>
      </c>
      <c r="BW242" s="47">
        <v>313.05799999999999</v>
      </c>
      <c r="BX242" s="47">
        <v>313.61</v>
      </c>
      <c r="BY242" s="47">
        <v>314.06700000000001</v>
      </c>
      <c r="BZ242" s="47">
        <v>314.42</v>
      </c>
      <c r="CA242" s="47">
        <v>314.69</v>
      </c>
      <c r="CB242" s="47">
        <v>314.863</v>
      </c>
      <c r="CC242" s="47">
        <v>314.95400000000001</v>
      </c>
      <c r="CD242" s="47">
        <v>314.95100000000002</v>
      </c>
      <c r="CE242" s="47">
        <v>314.87200000000001</v>
      </c>
      <c r="CF242" s="47">
        <v>314.72300000000001</v>
      </c>
      <c r="CG242" s="47">
        <v>314.49799999999999</v>
      </c>
      <c r="CH242" s="47">
        <v>314.18700000000001</v>
      </c>
      <c r="CI242" s="47">
        <v>313.81</v>
      </c>
      <c r="CJ242" s="47">
        <v>313.351</v>
      </c>
      <c r="CK242" s="47">
        <v>312.83499999999998</v>
      </c>
      <c r="CL242" s="47">
        <v>312.24200000000002</v>
      </c>
      <c r="CM242" s="47">
        <v>311.59100000000001</v>
      </c>
      <c r="CN242" s="47">
        <v>310.87</v>
      </c>
      <c r="CO242" s="47">
        <v>310.10599999999999</v>
      </c>
    </row>
    <row r="243" spans="1:93" ht="12" x14ac:dyDescent="0.2">
      <c r="A243" s="43">
        <v>226</v>
      </c>
      <c r="B243" s="44" t="s">
        <v>593</v>
      </c>
      <c r="C243" s="65" t="s">
        <v>713</v>
      </c>
      <c r="D243" s="46">
        <v>21</v>
      </c>
      <c r="E243" s="46">
        <v>772</v>
      </c>
      <c r="F243" s="44" t="s">
        <v>643</v>
      </c>
      <c r="G243" s="46">
        <v>957</v>
      </c>
      <c r="H243" s="74">
        <v>1.2470000000000001</v>
      </c>
      <c r="I243" s="74">
        <v>1.276</v>
      </c>
      <c r="J243" s="74">
        <v>1.2969999999999999</v>
      </c>
      <c r="K243" s="74">
        <v>1.3180000000000001</v>
      </c>
      <c r="L243" s="74">
        <v>1.33</v>
      </c>
      <c r="M243" s="74">
        <v>1.35</v>
      </c>
      <c r="N243" s="47">
        <v>1.3680000000000001</v>
      </c>
      <c r="O243" s="47">
        <v>1.3779999999999999</v>
      </c>
      <c r="P243" s="47">
        <v>1.3839999999999999</v>
      </c>
      <c r="Q243" s="47">
        <v>1.397</v>
      </c>
      <c r="R243" s="47">
        <v>1.41</v>
      </c>
      <c r="S243" s="47">
        <v>1.4239999999999999</v>
      </c>
      <c r="T243" s="47">
        <v>1.423</v>
      </c>
      <c r="U243" s="47">
        <v>1.427</v>
      </c>
      <c r="V243" s="47">
        <v>1.44</v>
      </c>
      <c r="W243" s="47">
        <v>1.448</v>
      </c>
      <c r="X243" s="47">
        <v>1.46</v>
      </c>
      <c r="Y243" s="47">
        <v>1.4670000000000001</v>
      </c>
      <c r="Z243" s="47">
        <v>1.4730000000000001</v>
      </c>
      <c r="AA243" s="47">
        <v>1.476</v>
      </c>
      <c r="AB243" s="47">
        <v>1.4810000000000001</v>
      </c>
      <c r="AC243" s="47">
        <v>1.486</v>
      </c>
      <c r="AD243" s="47">
        <v>1.492</v>
      </c>
      <c r="AE243" s="47">
        <v>1.496</v>
      </c>
      <c r="AF243" s="47">
        <v>1.5009999999999999</v>
      </c>
      <c r="AG243" s="47">
        <v>1.5029999999999999</v>
      </c>
      <c r="AH243" s="47">
        <v>1.514</v>
      </c>
      <c r="AI243" s="47">
        <v>1.5169999999999999</v>
      </c>
      <c r="AJ243" s="47">
        <v>1.526</v>
      </c>
      <c r="AK243" s="47">
        <v>1.528</v>
      </c>
      <c r="AL243" s="47">
        <v>1.5349999999999999</v>
      </c>
      <c r="AM243" s="47">
        <v>1.5389999999999999</v>
      </c>
      <c r="AN243" s="47">
        <v>1.548</v>
      </c>
      <c r="AO243" s="47">
        <v>1.5569999999999999</v>
      </c>
      <c r="AP243" s="47">
        <v>1.5629999999999999</v>
      </c>
      <c r="AQ243" s="47">
        <v>1.569</v>
      </c>
      <c r="AR243" s="47">
        <v>1.5760000000000001</v>
      </c>
      <c r="AS243" s="47">
        <v>1.58</v>
      </c>
      <c r="AT243" s="47">
        <v>1.589</v>
      </c>
      <c r="AU243" s="47">
        <v>1.589</v>
      </c>
      <c r="AV243" s="47">
        <v>1.591</v>
      </c>
      <c r="AW243" s="47">
        <v>1.5980000000000001</v>
      </c>
      <c r="AX243" s="47">
        <v>1.6020000000000001</v>
      </c>
      <c r="AY243" s="47">
        <v>1.6040000000000001</v>
      </c>
      <c r="AZ243" s="47">
        <v>1.611</v>
      </c>
      <c r="BA243" s="47">
        <v>1.6140000000000001</v>
      </c>
      <c r="BB243" s="47">
        <v>1.6220000000000001</v>
      </c>
      <c r="BC243" s="47">
        <v>1.6180000000000001</v>
      </c>
      <c r="BD243" s="47">
        <v>1.6259999999999999</v>
      </c>
      <c r="BE243" s="47">
        <v>1.623</v>
      </c>
      <c r="BF243" s="47">
        <v>1.6279999999999999</v>
      </c>
      <c r="BG243" s="47">
        <v>1.6279999999999999</v>
      </c>
      <c r="BH243" s="47">
        <v>1.6319999999999999</v>
      </c>
      <c r="BI243" s="47">
        <v>1.63</v>
      </c>
      <c r="BJ243" s="47">
        <v>1.6259999999999999</v>
      </c>
      <c r="BK243" s="47">
        <v>1.631</v>
      </c>
      <c r="BL243" s="47">
        <v>1.6279999999999999</v>
      </c>
      <c r="BM243" s="47">
        <v>1.6279999999999999</v>
      </c>
      <c r="BN243" s="47">
        <v>1.6220000000000001</v>
      </c>
      <c r="BO243" s="47">
        <v>1.623</v>
      </c>
      <c r="BP243" s="47">
        <v>1.6220000000000001</v>
      </c>
      <c r="BQ243" s="47">
        <v>1.623</v>
      </c>
      <c r="BR243" s="47">
        <v>1.617</v>
      </c>
      <c r="BS243" s="47">
        <v>1.6160000000000001</v>
      </c>
      <c r="BT243" s="47">
        <v>1.61</v>
      </c>
      <c r="BU243" s="47">
        <v>1.5980000000000001</v>
      </c>
      <c r="BV243" s="47">
        <v>1.597</v>
      </c>
      <c r="BW243" s="47">
        <v>1.59</v>
      </c>
      <c r="BX243" s="47">
        <v>1.585</v>
      </c>
      <c r="BY243" s="47">
        <v>1.5840000000000001</v>
      </c>
      <c r="BZ243" s="47">
        <v>1.577</v>
      </c>
      <c r="CA243" s="47">
        <v>1.57</v>
      </c>
      <c r="CB243" s="47">
        <v>1.5640000000000001</v>
      </c>
      <c r="CC243" s="47">
        <v>1.5620000000000001</v>
      </c>
      <c r="CD243" s="47">
        <v>1.5580000000000001</v>
      </c>
      <c r="CE243" s="47">
        <v>1.5509999999999999</v>
      </c>
      <c r="CF243" s="47">
        <v>1.546</v>
      </c>
      <c r="CG243" s="47">
        <v>1.54</v>
      </c>
      <c r="CH243" s="47">
        <v>1.5269999999999999</v>
      </c>
      <c r="CI243" s="47">
        <v>1.514</v>
      </c>
      <c r="CJ243" s="47">
        <v>1.508</v>
      </c>
      <c r="CK243" s="47">
        <v>1.5</v>
      </c>
      <c r="CL243" s="47">
        <v>1.4810000000000001</v>
      </c>
      <c r="CM243" s="47">
        <v>1.472</v>
      </c>
      <c r="CN243" s="47">
        <v>1.4670000000000001</v>
      </c>
      <c r="CO243" s="47">
        <v>1.456</v>
      </c>
    </row>
    <row r="244" spans="1:93" ht="12" x14ac:dyDescent="0.2">
      <c r="A244" s="43">
        <v>227</v>
      </c>
      <c r="B244" s="44" t="s">
        <v>593</v>
      </c>
      <c r="C244" s="65" t="s">
        <v>202</v>
      </c>
      <c r="D244" s="46"/>
      <c r="E244" s="46">
        <v>776</v>
      </c>
      <c r="F244" s="44" t="s">
        <v>643</v>
      </c>
      <c r="G244" s="46">
        <v>957</v>
      </c>
      <c r="H244" s="74">
        <v>100.78</v>
      </c>
      <c r="I244" s="74">
        <v>101.143</v>
      </c>
      <c r="J244" s="74">
        <v>102.002</v>
      </c>
      <c r="K244" s="74">
        <v>103.199</v>
      </c>
      <c r="L244" s="74">
        <v>104.497</v>
      </c>
      <c r="M244" s="74">
        <v>105.697</v>
      </c>
      <c r="N244" s="47">
        <v>106.759</v>
      </c>
      <c r="O244" s="47">
        <v>107.748</v>
      </c>
      <c r="P244" s="47">
        <v>108.663</v>
      </c>
      <c r="Q244" s="47">
        <v>109.59399999999999</v>
      </c>
      <c r="R244" s="47">
        <v>110.55500000000001</v>
      </c>
      <c r="S244" s="47">
        <v>111.551</v>
      </c>
      <c r="T244" s="47">
        <v>112.55500000000001</v>
      </c>
      <c r="U244" s="47">
        <v>113.571</v>
      </c>
      <c r="V244" s="47">
        <v>114.59099999999999</v>
      </c>
      <c r="W244" s="47">
        <v>115.616</v>
      </c>
      <c r="X244" s="47">
        <v>116.654</v>
      </c>
      <c r="Y244" s="47">
        <v>117.691</v>
      </c>
      <c r="Z244" s="47">
        <v>118.739</v>
      </c>
      <c r="AA244" s="47">
        <v>119.771</v>
      </c>
      <c r="AB244" s="47">
        <v>120.80200000000001</v>
      </c>
      <c r="AC244" s="47">
        <v>121.825</v>
      </c>
      <c r="AD244" s="47">
        <v>122.837</v>
      </c>
      <c r="AE244" s="47">
        <v>123.837</v>
      </c>
      <c r="AF244" s="47">
        <v>124.82299999999999</v>
      </c>
      <c r="AG244" s="47">
        <v>125.78400000000001</v>
      </c>
      <c r="AH244" s="47">
        <v>126.73099999999999</v>
      </c>
      <c r="AI244" s="47">
        <v>127.661</v>
      </c>
      <c r="AJ244" s="47">
        <v>128.566</v>
      </c>
      <c r="AK244" s="47">
        <v>129.45599999999999</v>
      </c>
      <c r="AL244" s="47">
        <v>130.30799999999999</v>
      </c>
      <c r="AM244" s="47">
        <v>131.13499999999999</v>
      </c>
      <c r="AN244" s="47">
        <v>131.93</v>
      </c>
      <c r="AO244" s="47">
        <v>132.714</v>
      </c>
      <c r="AP244" s="47">
        <v>133.46600000000001</v>
      </c>
      <c r="AQ244" s="47">
        <v>134.173</v>
      </c>
      <c r="AR244" s="47">
        <v>134.87799999999999</v>
      </c>
      <c r="AS244" s="47">
        <v>135.55500000000001</v>
      </c>
      <c r="AT244" s="47">
        <v>136.19800000000001</v>
      </c>
      <c r="AU244" s="47">
        <v>136.83099999999999</v>
      </c>
      <c r="AV244" s="47">
        <v>137.447</v>
      </c>
      <c r="AW244" s="47">
        <v>138.04499999999999</v>
      </c>
      <c r="AX244" s="47">
        <v>138.63</v>
      </c>
      <c r="AY244" s="47">
        <v>139.203</v>
      </c>
      <c r="AZ244" s="47">
        <v>139.76599999999999</v>
      </c>
      <c r="BA244" s="47">
        <v>140.30699999999999</v>
      </c>
      <c r="BB244" s="47">
        <v>140.83600000000001</v>
      </c>
      <c r="BC244" s="47">
        <v>141.34899999999999</v>
      </c>
      <c r="BD244" s="47">
        <v>141.84700000000001</v>
      </c>
      <c r="BE244" s="47">
        <v>142.321</v>
      </c>
      <c r="BF244" s="47">
        <v>142.77600000000001</v>
      </c>
      <c r="BG244" s="47">
        <v>143.20699999999999</v>
      </c>
      <c r="BH244" s="47">
        <v>143.62899999999999</v>
      </c>
      <c r="BI244" s="47">
        <v>144.02099999999999</v>
      </c>
      <c r="BJ244" s="47">
        <v>144.37700000000001</v>
      </c>
      <c r="BK244" s="47">
        <v>144.70699999999999</v>
      </c>
      <c r="BL244" s="47">
        <v>144.99700000000001</v>
      </c>
      <c r="BM244" s="47">
        <v>145.261</v>
      </c>
      <c r="BN244" s="47">
        <v>145.49100000000001</v>
      </c>
      <c r="BO244" s="47">
        <v>145.67699999999999</v>
      </c>
      <c r="BP244" s="47">
        <v>145.828</v>
      </c>
      <c r="BQ244" s="47">
        <v>145.93700000000001</v>
      </c>
      <c r="BR244" s="47">
        <v>146</v>
      </c>
      <c r="BS244" s="47">
        <v>146.03700000000001</v>
      </c>
      <c r="BT244" s="47">
        <v>146.03299999999999</v>
      </c>
      <c r="BU244" s="47">
        <v>145.98099999999999</v>
      </c>
      <c r="BV244" s="47">
        <v>145.88900000000001</v>
      </c>
      <c r="BW244" s="47">
        <v>145.76900000000001</v>
      </c>
      <c r="BX244" s="47">
        <v>145.601</v>
      </c>
      <c r="BY244" s="47">
        <v>145.39599999999999</v>
      </c>
      <c r="BZ244" s="47">
        <v>145.15799999999999</v>
      </c>
      <c r="CA244" s="47">
        <v>144.887</v>
      </c>
      <c r="CB244" s="47">
        <v>144.58699999999999</v>
      </c>
      <c r="CC244" s="47">
        <v>144.255</v>
      </c>
      <c r="CD244" s="47">
        <v>143.89599999999999</v>
      </c>
      <c r="CE244" s="47">
        <v>143.50800000000001</v>
      </c>
      <c r="CF244" s="47">
        <v>143.084</v>
      </c>
      <c r="CG244" s="47">
        <v>142.648</v>
      </c>
      <c r="CH244" s="47">
        <v>142.17599999999999</v>
      </c>
      <c r="CI244" s="47">
        <v>141.678</v>
      </c>
      <c r="CJ244" s="47">
        <v>141.16999999999999</v>
      </c>
      <c r="CK244" s="47">
        <v>140.62700000000001</v>
      </c>
      <c r="CL244" s="47">
        <v>140.06800000000001</v>
      </c>
      <c r="CM244" s="47">
        <v>139.471</v>
      </c>
      <c r="CN244" s="47">
        <v>138.887</v>
      </c>
      <c r="CO244" s="47">
        <v>138.261</v>
      </c>
    </row>
    <row r="245" spans="1:93" ht="12" x14ac:dyDescent="0.2">
      <c r="A245" s="43">
        <v>228</v>
      </c>
      <c r="B245" s="44" t="s">
        <v>593</v>
      </c>
      <c r="C245" s="65" t="s">
        <v>207</v>
      </c>
      <c r="D245" s="46"/>
      <c r="E245" s="46">
        <v>798</v>
      </c>
      <c r="F245" s="44" t="s">
        <v>643</v>
      </c>
      <c r="G245" s="46">
        <v>957</v>
      </c>
      <c r="H245" s="74">
        <v>11.099</v>
      </c>
      <c r="I245" s="74">
        <v>11.231999999999999</v>
      </c>
      <c r="J245" s="74">
        <v>11.365</v>
      </c>
      <c r="K245" s="74">
        <v>11.505000000000001</v>
      </c>
      <c r="L245" s="74">
        <v>11.654999999999999</v>
      </c>
      <c r="M245" s="74">
        <v>11.792</v>
      </c>
      <c r="N245" s="47">
        <v>11.925000000000001</v>
      </c>
      <c r="O245" s="47">
        <v>12.06</v>
      </c>
      <c r="P245" s="47">
        <v>12.211</v>
      </c>
      <c r="Q245" s="47">
        <v>12.340999999999999</v>
      </c>
      <c r="R245" s="47">
        <v>12.477</v>
      </c>
      <c r="S245" s="47">
        <v>12.615</v>
      </c>
      <c r="T245" s="47">
        <v>12.75</v>
      </c>
      <c r="U245" s="47">
        <v>12.882</v>
      </c>
      <c r="V245" s="47">
        <v>13.023</v>
      </c>
      <c r="W245" s="47">
        <v>13.164</v>
      </c>
      <c r="X245" s="47">
        <v>13.298999999999999</v>
      </c>
      <c r="Y245" s="47">
        <v>13.438000000000001</v>
      </c>
      <c r="Z245" s="47">
        <v>13.584</v>
      </c>
      <c r="AA245" s="47">
        <v>13.72</v>
      </c>
      <c r="AB245" s="47">
        <v>13.858000000000001</v>
      </c>
      <c r="AC245" s="47">
        <v>14.000999999999999</v>
      </c>
      <c r="AD245" s="47">
        <v>14.141999999999999</v>
      </c>
      <c r="AE245" s="47">
        <v>14.285</v>
      </c>
      <c r="AF245" s="47">
        <v>14.420999999999999</v>
      </c>
      <c r="AG245" s="47">
        <v>14.57</v>
      </c>
      <c r="AH245" s="47">
        <v>14.715999999999999</v>
      </c>
      <c r="AI245" s="47">
        <v>14.853999999999999</v>
      </c>
      <c r="AJ245" s="47">
        <v>14.994999999999999</v>
      </c>
      <c r="AK245" s="47">
        <v>15.135999999999999</v>
      </c>
      <c r="AL245" s="47">
        <v>15.282999999999999</v>
      </c>
      <c r="AM245" s="47">
        <v>15.420999999999999</v>
      </c>
      <c r="AN245" s="47">
        <v>15.561999999999999</v>
      </c>
      <c r="AO245" s="47">
        <v>15.702</v>
      </c>
      <c r="AP245" s="47">
        <v>15.840999999999999</v>
      </c>
      <c r="AQ245" s="47">
        <v>15.98</v>
      </c>
      <c r="AR245" s="47">
        <v>16.114999999999998</v>
      </c>
      <c r="AS245" s="47">
        <v>16.25</v>
      </c>
      <c r="AT245" s="47">
        <v>16.385999999999999</v>
      </c>
      <c r="AU245" s="47">
        <v>16.513999999999999</v>
      </c>
      <c r="AV245" s="47">
        <v>16.635000000000002</v>
      </c>
      <c r="AW245" s="47">
        <v>16.773</v>
      </c>
      <c r="AX245" s="47">
        <v>16.895</v>
      </c>
      <c r="AY245" s="47">
        <v>17.02</v>
      </c>
      <c r="AZ245" s="47">
        <v>17.145</v>
      </c>
      <c r="BA245" s="47">
        <v>17.265999999999998</v>
      </c>
      <c r="BB245" s="47">
        <v>17.382999999999999</v>
      </c>
      <c r="BC245" s="47">
        <v>17.501000000000001</v>
      </c>
      <c r="BD245" s="47">
        <v>17.616</v>
      </c>
      <c r="BE245" s="47">
        <v>17.731000000000002</v>
      </c>
      <c r="BF245" s="47">
        <v>17.843</v>
      </c>
      <c r="BG245" s="47">
        <v>17.943000000000001</v>
      </c>
      <c r="BH245" s="47">
        <v>18.050999999999998</v>
      </c>
      <c r="BI245" s="47">
        <v>18.148</v>
      </c>
      <c r="BJ245" s="47">
        <v>18.248000000000001</v>
      </c>
      <c r="BK245" s="47">
        <v>18.347999999999999</v>
      </c>
      <c r="BL245" s="47">
        <v>18.443000000000001</v>
      </c>
      <c r="BM245" s="47">
        <v>18.530999999999999</v>
      </c>
      <c r="BN245" s="47">
        <v>18.623000000000001</v>
      </c>
      <c r="BO245" s="47">
        <v>18.710999999999999</v>
      </c>
      <c r="BP245" s="47">
        <v>18.797000000000001</v>
      </c>
      <c r="BQ245" s="47">
        <v>18.88</v>
      </c>
      <c r="BR245" s="47">
        <v>18.957999999999998</v>
      </c>
      <c r="BS245" s="47">
        <v>19.044</v>
      </c>
      <c r="BT245" s="47">
        <v>19.113</v>
      </c>
      <c r="BU245" s="47">
        <v>19.189</v>
      </c>
      <c r="BV245" s="47">
        <v>19.260999999999999</v>
      </c>
      <c r="BW245" s="47">
        <v>19.324000000000002</v>
      </c>
      <c r="BX245" s="47">
        <v>19.385999999999999</v>
      </c>
      <c r="BY245" s="47">
        <v>19.443999999999999</v>
      </c>
      <c r="BZ245" s="47">
        <v>19.501999999999999</v>
      </c>
      <c r="CA245" s="47">
        <v>19.556000000000001</v>
      </c>
      <c r="CB245" s="47">
        <v>19.603000000000002</v>
      </c>
      <c r="CC245" s="47">
        <v>19.655000000000001</v>
      </c>
      <c r="CD245" s="47">
        <v>19.702999999999999</v>
      </c>
      <c r="CE245" s="47">
        <v>19.736999999999998</v>
      </c>
      <c r="CF245" s="47">
        <v>19.783999999999999</v>
      </c>
      <c r="CG245" s="47">
        <v>19.824000000000002</v>
      </c>
      <c r="CH245" s="47">
        <v>19.846</v>
      </c>
      <c r="CI245" s="47">
        <v>19.885000000000002</v>
      </c>
      <c r="CJ245" s="47">
        <v>19.914000000000001</v>
      </c>
      <c r="CK245" s="47">
        <v>19.937999999999999</v>
      </c>
      <c r="CL245" s="47">
        <v>19.965</v>
      </c>
      <c r="CM245" s="47">
        <v>19.978999999999999</v>
      </c>
      <c r="CN245" s="47">
        <v>19.989999999999998</v>
      </c>
      <c r="CO245" s="47">
        <v>20.007999999999999</v>
      </c>
    </row>
    <row r="246" spans="1:93" ht="12" x14ac:dyDescent="0.2">
      <c r="A246" s="43">
        <v>229</v>
      </c>
      <c r="B246" s="44" t="s">
        <v>593</v>
      </c>
      <c r="C246" s="65" t="s">
        <v>714</v>
      </c>
      <c r="D246" s="46">
        <v>2</v>
      </c>
      <c r="E246" s="46">
        <v>876</v>
      </c>
      <c r="F246" s="44" t="s">
        <v>643</v>
      </c>
      <c r="G246" s="46">
        <v>957</v>
      </c>
      <c r="H246" s="74">
        <v>12.262</v>
      </c>
      <c r="I246" s="74">
        <v>12.098000000000001</v>
      </c>
      <c r="J246" s="74">
        <v>11.894</v>
      </c>
      <c r="K246" s="74">
        <v>11.653</v>
      </c>
      <c r="L246" s="74">
        <v>11.436</v>
      </c>
      <c r="M246" s="74">
        <v>11.246</v>
      </c>
      <c r="N246" s="47">
        <v>11.093999999999999</v>
      </c>
      <c r="O246" s="47">
        <v>10.978999999999999</v>
      </c>
      <c r="P246" s="47">
        <v>10.896000000000001</v>
      </c>
      <c r="Q246" s="47">
        <v>10.824999999999999</v>
      </c>
      <c r="R246" s="47">
        <v>10.739000000000001</v>
      </c>
      <c r="S246" s="47">
        <v>10.666</v>
      </c>
      <c r="T246" s="47">
        <v>10.590999999999999</v>
      </c>
      <c r="U246" s="47">
        <v>10.525</v>
      </c>
      <c r="V246" s="47">
        <v>10.446999999999999</v>
      </c>
      <c r="W246" s="47">
        <v>10.385999999999999</v>
      </c>
      <c r="X246" s="47">
        <v>10.332000000000001</v>
      </c>
      <c r="Y246" s="47">
        <v>10.278</v>
      </c>
      <c r="Z246" s="47">
        <v>10.217000000000001</v>
      </c>
      <c r="AA246" s="47">
        <v>10.154</v>
      </c>
      <c r="AB246" s="47">
        <v>10.103999999999999</v>
      </c>
      <c r="AC246" s="47">
        <v>10.048999999999999</v>
      </c>
      <c r="AD246" s="47">
        <v>9.9909999999999997</v>
      </c>
      <c r="AE246" s="47">
        <v>9.9350000000000005</v>
      </c>
      <c r="AF246" s="47">
        <v>9.8800000000000008</v>
      </c>
      <c r="AG246" s="47">
        <v>9.81</v>
      </c>
      <c r="AH246" s="47">
        <v>9.7460000000000004</v>
      </c>
      <c r="AI246" s="47">
        <v>9.6859999999999999</v>
      </c>
      <c r="AJ246" s="47">
        <v>9.6240000000000006</v>
      </c>
      <c r="AK246" s="47">
        <v>9.5540000000000003</v>
      </c>
      <c r="AL246" s="47">
        <v>9.4879999999999995</v>
      </c>
      <c r="AM246" s="47">
        <v>9.4179999999999993</v>
      </c>
      <c r="AN246" s="47">
        <v>9.3460000000000001</v>
      </c>
      <c r="AO246" s="47">
        <v>9.2810000000000006</v>
      </c>
      <c r="AP246" s="47">
        <v>9.2089999999999996</v>
      </c>
      <c r="AQ246" s="47">
        <v>9.1379999999999999</v>
      </c>
      <c r="AR246" s="47">
        <v>9.0559999999999992</v>
      </c>
      <c r="AS246" s="47">
        <v>8.98</v>
      </c>
      <c r="AT246" s="47">
        <v>8.9090000000000007</v>
      </c>
      <c r="AU246" s="47">
        <v>8.8260000000000005</v>
      </c>
      <c r="AV246" s="47">
        <v>8.7479999999999993</v>
      </c>
      <c r="AW246" s="47">
        <v>8.6639999999999997</v>
      </c>
      <c r="AX246" s="47">
        <v>8.5839999999999996</v>
      </c>
      <c r="AY246" s="47">
        <v>8.51</v>
      </c>
      <c r="AZ246" s="47">
        <v>8.4290000000000003</v>
      </c>
      <c r="BA246" s="47">
        <v>8.3510000000000009</v>
      </c>
      <c r="BB246" s="47">
        <v>8.2639999999999993</v>
      </c>
      <c r="BC246" s="47">
        <v>8.1880000000000006</v>
      </c>
      <c r="BD246" s="47">
        <v>8.1029999999999998</v>
      </c>
      <c r="BE246" s="47">
        <v>8.0220000000000002</v>
      </c>
      <c r="BF246" s="47">
        <v>7.9379999999999997</v>
      </c>
      <c r="BG246" s="47">
        <v>7.8579999999999997</v>
      </c>
      <c r="BH246" s="47">
        <v>7.774</v>
      </c>
      <c r="BI246" s="47">
        <v>7.7009999999999996</v>
      </c>
      <c r="BJ246" s="47">
        <v>7.617</v>
      </c>
      <c r="BK246" s="47">
        <v>7.54</v>
      </c>
      <c r="BL246" s="47">
        <v>7.4569999999999999</v>
      </c>
      <c r="BM246" s="47">
        <v>7.3780000000000001</v>
      </c>
      <c r="BN246" s="47">
        <v>7.3079999999999998</v>
      </c>
      <c r="BO246" s="47">
        <v>7.2320000000000002</v>
      </c>
      <c r="BP246" s="47">
        <v>7.1509999999999998</v>
      </c>
      <c r="BQ246" s="47">
        <v>7.0739999999999998</v>
      </c>
      <c r="BR246" s="47">
        <v>7.0049999999999999</v>
      </c>
      <c r="BS246" s="47">
        <v>6.9429999999999996</v>
      </c>
      <c r="BT246" s="47">
        <v>6.86</v>
      </c>
      <c r="BU246" s="47">
        <v>6.7949999999999999</v>
      </c>
      <c r="BV246" s="47">
        <v>6.7309999999999999</v>
      </c>
      <c r="BW246" s="47">
        <v>6.665</v>
      </c>
      <c r="BX246" s="47">
        <v>6.5990000000000002</v>
      </c>
      <c r="BY246" s="47">
        <v>6.532</v>
      </c>
      <c r="BZ246" s="47">
        <v>6.4720000000000004</v>
      </c>
      <c r="CA246" s="47">
        <v>6.4029999999999996</v>
      </c>
      <c r="CB246" s="47">
        <v>6.3470000000000004</v>
      </c>
      <c r="CC246" s="47">
        <v>6.2759999999999998</v>
      </c>
      <c r="CD246" s="47">
        <v>6.2160000000000002</v>
      </c>
      <c r="CE246" s="47">
        <v>6.1589999999999998</v>
      </c>
      <c r="CF246" s="47">
        <v>6.0970000000000004</v>
      </c>
      <c r="CG246" s="47">
        <v>6.0350000000000001</v>
      </c>
      <c r="CH246" s="47">
        <v>5.9720000000000004</v>
      </c>
      <c r="CI246" s="47">
        <v>5.9139999999999997</v>
      </c>
      <c r="CJ246" s="47">
        <v>5.8540000000000001</v>
      </c>
      <c r="CK246" s="47">
        <v>5.7880000000000003</v>
      </c>
      <c r="CL246" s="47">
        <v>5.7309999999999999</v>
      </c>
      <c r="CM246" s="47">
        <v>5.6719999999999997</v>
      </c>
      <c r="CN246" s="47">
        <v>5.6109999999999998</v>
      </c>
      <c r="CO246" s="47">
        <v>5.5579999999999998</v>
      </c>
    </row>
    <row r="247" spans="1:93" ht="12" x14ac:dyDescent="0.2">
      <c r="A247" s="55">
        <v>230</v>
      </c>
      <c r="B247" s="56" t="s">
        <v>593</v>
      </c>
      <c r="C247" s="57" t="s">
        <v>715</v>
      </c>
      <c r="D247" s="58"/>
      <c r="E247" s="58">
        <v>1829</v>
      </c>
      <c r="F247" s="56" t="s">
        <v>640</v>
      </c>
      <c r="G247" s="58">
        <v>1828</v>
      </c>
      <c r="H247" s="76">
        <v>1100090.023</v>
      </c>
      <c r="I247" s="76">
        <v>1103793.425</v>
      </c>
      <c r="J247" s="76">
        <v>1107357.004</v>
      </c>
      <c r="K247" s="76">
        <v>1110715.43</v>
      </c>
      <c r="L247" s="76">
        <v>1113783.7590000001</v>
      </c>
      <c r="M247" s="76">
        <v>1116505.689</v>
      </c>
      <c r="N247" s="59">
        <v>1118855.1140000001</v>
      </c>
      <c r="O247" s="59">
        <v>1120862.1850000001</v>
      </c>
      <c r="P247" s="59">
        <v>1122598.129</v>
      </c>
      <c r="Q247" s="59">
        <v>1124165.5379999999</v>
      </c>
      <c r="R247" s="59">
        <v>1125642.28</v>
      </c>
      <c r="S247" s="59">
        <v>1127051.7709999999</v>
      </c>
      <c r="T247" s="59">
        <v>1128383.0619999999</v>
      </c>
      <c r="U247" s="59">
        <v>1129639.173</v>
      </c>
      <c r="V247" s="59">
        <v>1130813.611</v>
      </c>
      <c r="W247" s="59">
        <v>1131901.382</v>
      </c>
      <c r="X247" s="59">
        <v>1132912.3130000001</v>
      </c>
      <c r="Y247" s="59">
        <v>1133854.469</v>
      </c>
      <c r="Z247" s="59">
        <v>1134718.01</v>
      </c>
      <c r="AA247" s="59">
        <v>1135487.584</v>
      </c>
      <c r="AB247" s="59">
        <v>1136152.3</v>
      </c>
      <c r="AC247" s="59">
        <v>1136710.578</v>
      </c>
      <c r="AD247" s="59">
        <v>1137167.443</v>
      </c>
      <c r="AE247" s="59">
        <v>1137527.9890000001</v>
      </c>
      <c r="AF247" s="59">
        <v>1137799.382</v>
      </c>
      <c r="AG247" s="59">
        <v>1137987.7450000001</v>
      </c>
      <c r="AH247" s="59">
        <v>1138095.554</v>
      </c>
      <c r="AI247" s="59">
        <v>1138123.307</v>
      </c>
      <c r="AJ247" s="59">
        <v>1138072.338</v>
      </c>
      <c r="AK247" s="59">
        <v>1137943.7379999999</v>
      </c>
      <c r="AL247" s="59">
        <v>1137739.0789999999</v>
      </c>
      <c r="AM247" s="59">
        <v>1137461.405</v>
      </c>
      <c r="AN247" s="59">
        <v>1137114.358</v>
      </c>
      <c r="AO247" s="59">
        <v>1136700.76</v>
      </c>
      <c r="AP247" s="59">
        <v>1136223.777</v>
      </c>
      <c r="AQ247" s="59">
        <v>1135686.709</v>
      </c>
      <c r="AR247" s="59">
        <v>1135093.581</v>
      </c>
      <c r="AS247" s="59">
        <v>1134449.335</v>
      </c>
      <c r="AT247" s="59">
        <v>1133759.557</v>
      </c>
      <c r="AU247" s="59">
        <v>1133030.5249999999</v>
      </c>
      <c r="AV247" s="59">
        <v>1132268.3940000001</v>
      </c>
      <c r="AW247" s="59">
        <v>1131478.095</v>
      </c>
      <c r="AX247" s="59">
        <v>1130665.2849999999</v>
      </c>
      <c r="AY247" s="59">
        <v>1129837.4569999999</v>
      </c>
      <c r="AZ247" s="59">
        <v>1129003.0989999999</v>
      </c>
      <c r="BA247" s="59">
        <v>1128169.726</v>
      </c>
      <c r="BB247" s="59">
        <v>1127342.1850000001</v>
      </c>
      <c r="BC247" s="59">
        <v>1126525.0390000001</v>
      </c>
      <c r="BD247" s="59">
        <v>1125724.5419999999</v>
      </c>
      <c r="BE247" s="59">
        <v>1124947.0759999999</v>
      </c>
      <c r="BF247" s="59">
        <v>1124197.7509999999</v>
      </c>
      <c r="BG247" s="59">
        <v>1123481.01</v>
      </c>
      <c r="BH247" s="59">
        <v>1122798.9099999999</v>
      </c>
      <c r="BI247" s="59">
        <v>1122151.9979999999</v>
      </c>
      <c r="BJ247" s="59">
        <v>1121539.145</v>
      </c>
      <c r="BK247" s="59">
        <v>1120960.1189999999</v>
      </c>
      <c r="BL247" s="59">
        <v>1120416.0379999999</v>
      </c>
      <c r="BM247" s="59">
        <v>1119908.9280000001</v>
      </c>
      <c r="BN247" s="59">
        <v>1119439.2</v>
      </c>
      <c r="BO247" s="59">
        <v>1119007.067</v>
      </c>
      <c r="BP247" s="59">
        <v>1118612.6040000001</v>
      </c>
      <c r="BQ247" s="59">
        <v>1118256.3330000001</v>
      </c>
      <c r="BR247" s="59">
        <v>1117938.7290000001</v>
      </c>
      <c r="BS247" s="59">
        <v>1117660.7860000001</v>
      </c>
      <c r="BT247" s="59">
        <v>1117423.5079999999</v>
      </c>
      <c r="BU247" s="59">
        <v>1117227.6329999999</v>
      </c>
      <c r="BV247" s="59">
        <v>1117072.939</v>
      </c>
      <c r="BW247" s="59">
        <v>1116959.101</v>
      </c>
      <c r="BX247" s="59">
        <v>1116886.169</v>
      </c>
      <c r="BY247" s="59">
        <v>1116854.203</v>
      </c>
      <c r="BZ247" s="59">
        <v>1116862.7579999999</v>
      </c>
      <c r="CA247" s="59">
        <v>1116910.8999999999</v>
      </c>
      <c r="CB247" s="59">
        <v>1116997.088</v>
      </c>
      <c r="CC247" s="59">
        <v>1117119.523</v>
      </c>
      <c r="CD247" s="59">
        <v>1117276.412</v>
      </c>
      <c r="CE247" s="59">
        <v>1117465.21</v>
      </c>
      <c r="CF247" s="59">
        <v>1117683.5449999999</v>
      </c>
      <c r="CG247" s="59">
        <v>1117928.902</v>
      </c>
      <c r="CH247" s="59">
        <v>1118198.318</v>
      </c>
      <c r="CI247" s="59">
        <v>1118488.463</v>
      </c>
      <c r="CJ247" s="59">
        <v>1118796.0660000001</v>
      </c>
      <c r="CK247" s="59">
        <v>1119117.1880000001</v>
      </c>
      <c r="CL247" s="59">
        <v>1119447.8370000001</v>
      </c>
      <c r="CM247" s="59">
        <v>1119783.5530000001</v>
      </c>
      <c r="CN247" s="59">
        <v>1120119.682</v>
      </c>
      <c r="CO247" s="59">
        <v>1120451.118</v>
      </c>
    </row>
    <row r="248" spans="1:93" ht="12" x14ac:dyDescent="0.2">
      <c r="A248" s="66">
        <v>231</v>
      </c>
      <c r="B248" s="67" t="s">
        <v>593</v>
      </c>
      <c r="C248" s="68" t="s">
        <v>716</v>
      </c>
      <c r="D248" s="69"/>
      <c r="E248" s="69">
        <v>917</v>
      </c>
      <c r="F248" s="67" t="s">
        <v>717</v>
      </c>
      <c r="G248" s="69">
        <v>1829</v>
      </c>
      <c r="H248" s="78">
        <v>743058.978</v>
      </c>
      <c r="I248" s="78">
        <v>744268.79</v>
      </c>
      <c r="J248" s="78">
        <v>745414.75699999998</v>
      </c>
      <c r="K248" s="78">
        <v>746419.43599999999</v>
      </c>
      <c r="L248" s="78">
        <v>747182.81499999994</v>
      </c>
      <c r="M248" s="78">
        <v>747636.04500000004</v>
      </c>
      <c r="N248" s="70">
        <v>747747.39599999995</v>
      </c>
      <c r="O248" s="70">
        <v>747543.82700000005</v>
      </c>
      <c r="P248" s="70">
        <v>747089.79799999995</v>
      </c>
      <c r="Q248" s="70">
        <v>746481.34</v>
      </c>
      <c r="R248" s="70">
        <v>745791.28</v>
      </c>
      <c r="S248" s="70">
        <v>745041.19400000002</v>
      </c>
      <c r="T248" s="70">
        <v>744219.24800000002</v>
      </c>
      <c r="U248" s="70">
        <v>743326.68700000003</v>
      </c>
      <c r="V248" s="70">
        <v>742355.81700000004</v>
      </c>
      <c r="W248" s="70">
        <v>741302.51899999997</v>
      </c>
      <c r="X248" s="70">
        <v>740174.68799999997</v>
      </c>
      <c r="Y248" s="70">
        <v>738985.03599999996</v>
      </c>
      <c r="Z248" s="70">
        <v>737739.446</v>
      </c>
      <c r="AA248" s="70">
        <v>736443.34600000002</v>
      </c>
      <c r="AB248" s="70">
        <v>735101.25699999998</v>
      </c>
      <c r="AC248" s="70">
        <v>733717.04399999999</v>
      </c>
      <c r="AD248" s="70">
        <v>732293.38</v>
      </c>
      <c r="AE248" s="70">
        <v>730833.18299999996</v>
      </c>
      <c r="AF248" s="70">
        <v>729338.40500000003</v>
      </c>
      <c r="AG248" s="70">
        <v>727810.62899999996</v>
      </c>
      <c r="AH248" s="70">
        <v>726251.52300000004</v>
      </c>
      <c r="AI248" s="70">
        <v>724661.21499999997</v>
      </c>
      <c r="AJ248" s="70">
        <v>723036.74899999995</v>
      </c>
      <c r="AK248" s="70">
        <v>721373.80700000003</v>
      </c>
      <c r="AL248" s="70">
        <v>719668.90500000003</v>
      </c>
      <c r="AM248" s="70">
        <v>717921.75399999996</v>
      </c>
      <c r="AN248" s="70">
        <v>716132.54299999995</v>
      </c>
      <c r="AO248" s="70">
        <v>714298.64199999999</v>
      </c>
      <c r="AP248" s="70">
        <v>712417.27099999995</v>
      </c>
      <c r="AQ248" s="70">
        <v>710486.326</v>
      </c>
      <c r="AR248" s="70">
        <v>708506.62</v>
      </c>
      <c r="AS248" s="70">
        <v>706479.79299999995</v>
      </c>
      <c r="AT248" s="70">
        <v>704406.03599999996</v>
      </c>
      <c r="AU248" s="70">
        <v>702285.80099999998</v>
      </c>
      <c r="AV248" s="70">
        <v>700120.74</v>
      </c>
      <c r="AW248" s="70">
        <v>697913.45900000003</v>
      </c>
      <c r="AX248" s="70">
        <v>695668.95400000003</v>
      </c>
      <c r="AY248" s="70">
        <v>693394.34100000001</v>
      </c>
      <c r="AZ248" s="70">
        <v>691098.72199999995</v>
      </c>
      <c r="BA248" s="70">
        <v>688790.495</v>
      </c>
      <c r="BB248" s="70">
        <v>686474.88</v>
      </c>
      <c r="BC248" s="70">
        <v>684157.66299999994</v>
      </c>
      <c r="BD248" s="70">
        <v>681848.39599999995</v>
      </c>
      <c r="BE248" s="70">
        <v>679557.77</v>
      </c>
      <c r="BF248" s="70">
        <v>677295.00300000003</v>
      </c>
      <c r="BG248" s="70">
        <v>675066.34100000001</v>
      </c>
      <c r="BH248" s="70">
        <v>672876.20799999998</v>
      </c>
      <c r="BI248" s="70">
        <v>670730.32900000003</v>
      </c>
      <c r="BJ248" s="70">
        <v>668633.63500000001</v>
      </c>
      <c r="BK248" s="70">
        <v>666590.75699999998</v>
      </c>
      <c r="BL248" s="70">
        <v>664605.16099999996</v>
      </c>
      <c r="BM248" s="70">
        <v>662679.91599999997</v>
      </c>
      <c r="BN248" s="70">
        <v>660817.05799999996</v>
      </c>
      <c r="BO248" s="70">
        <v>659017.98400000005</v>
      </c>
      <c r="BP248" s="70">
        <v>657283.42000000004</v>
      </c>
      <c r="BQ248" s="70">
        <v>655614.53399999999</v>
      </c>
      <c r="BR248" s="70">
        <v>654011.57999999996</v>
      </c>
      <c r="BS248" s="70">
        <v>652473.93200000003</v>
      </c>
      <c r="BT248" s="70">
        <v>651000.19299999997</v>
      </c>
      <c r="BU248" s="70">
        <v>649588.76100000006</v>
      </c>
      <c r="BV248" s="70">
        <v>648238.03500000003</v>
      </c>
      <c r="BW248" s="70">
        <v>646946.26899999997</v>
      </c>
      <c r="BX248" s="70">
        <v>645711.07799999998</v>
      </c>
      <c r="BY248" s="70">
        <v>644529.66700000002</v>
      </c>
      <c r="BZ248" s="70">
        <v>643398.83400000003</v>
      </c>
      <c r="CA248" s="70">
        <v>642315.99300000002</v>
      </c>
      <c r="CB248" s="70">
        <v>641277.478</v>
      </c>
      <c r="CC248" s="70">
        <v>640277.56499999994</v>
      </c>
      <c r="CD248" s="70">
        <v>639309.95499999996</v>
      </c>
      <c r="CE248" s="70">
        <v>638368.56599999999</v>
      </c>
      <c r="CF248" s="70">
        <v>637448.87</v>
      </c>
      <c r="CG248" s="70">
        <v>636547.35699999996</v>
      </c>
      <c r="CH248" s="70">
        <v>635660.924</v>
      </c>
      <c r="CI248" s="70">
        <v>634786.49100000004</v>
      </c>
      <c r="CJ248" s="70">
        <v>633920.85600000003</v>
      </c>
      <c r="CK248" s="70">
        <v>633059.951</v>
      </c>
      <c r="CL248" s="70">
        <v>632199.28099999996</v>
      </c>
      <c r="CM248" s="70">
        <v>631333.52099999995</v>
      </c>
      <c r="CN248" s="70">
        <v>630456.83299999998</v>
      </c>
      <c r="CO248" s="70">
        <v>629562.56200000003</v>
      </c>
    </row>
    <row r="249" spans="1:93" ht="12" x14ac:dyDescent="0.2">
      <c r="A249" s="60">
        <v>232</v>
      </c>
      <c r="B249" s="61" t="s">
        <v>593</v>
      </c>
      <c r="C249" s="71" t="s">
        <v>718</v>
      </c>
      <c r="D249" s="63"/>
      <c r="E249" s="63">
        <v>923</v>
      </c>
      <c r="F249" s="61" t="s">
        <v>642</v>
      </c>
      <c r="G249" s="63">
        <v>917</v>
      </c>
      <c r="H249" s="77">
        <v>294390.75</v>
      </c>
      <c r="I249" s="77">
        <v>294252.01799999998</v>
      </c>
      <c r="J249" s="77">
        <v>294056.07</v>
      </c>
      <c r="K249" s="77">
        <v>293790.26</v>
      </c>
      <c r="L249" s="77">
        <v>293444.92099999997</v>
      </c>
      <c r="M249" s="77">
        <v>293013.21000000002</v>
      </c>
      <c r="N249" s="64">
        <v>292486.60399999999</v>
      </c>
      <c r="O249" s="64">
        <v>291862.973</v>
      </c>
      <c r="P249" s="64">
        <v>291151.86300000001</v>
      </c>
      <c r="Q249" s="64">
        <v>290368.592</v>
      </c>
      <c r="R249" s="64">
        <v>289525.73300000001</v>
      </c>
      <c r="S249" s="64">
        <v>288627.30099999998</v>
      </c>
      <c r="T249" s="64">
        <v>287673.75300000003</v>
      </c>
      <c r="U249" s="64">
        <v>286670.30900000001</v>
      </c>
      <c r="V249" s="64">
        <v>285622.11599999998</v>
      </c>
      <c r="W249" s="64">
        <v>284534.62599999999</v>
      </c>
      <c r="X249" s="64">
        <v>283412.27600000001</v>
      </c>
      <c r="Y249" s="64">
        <v>282260.69799999997</v>
      </c>
      <c r="Z249" s="64">
        <v>281087.82</v>
      </c>
      <c r="AA249" s="64">
        <v>279902.495</v>
      </c>
      <c r="AB249" s="64">
        <v>278712.26799999998</v>
      </c>
      <c r="AC249" s="64">
        <v>277521.516</v>
      </c>
      <c r="AD249" s="64">
        <v>276333.283</v>
      </c>
      <c r="AE249" s="64">
        <v>275151.90899999999</v>
      </c>
      <c r="AF249" s="64">
        <v>273981.14399999997</v>
      </c>
      <c r="AG249" s="64">
        <v>272823.978</v>
      </c>
      <c r="AH249" s="64">
        <v>271682.685</v>
      </c>
      <c r="AI249" s="64">
        <v>270558.02299999999</v>
      </c>
      <c r="AJ249" s="64">
        <v>269449.13199999998</v>
      </c>
      <c r="AK249" s="64">
        <v>268353.93800000002</v>
      </c>
      <c r="AL249" s="64">
        <v>267270.41600000003</v>
      </c>
      <c r="AM249" s="64">
        <v>266198.13799999998</v>
      </c>
      <c r="AN249" s="64">
        <v>265136.245</v>
      </c>
      <c r="AO249" s="64">
        <v>264081.45600000001</v>
      </c>
      <c r="AP249" s="64">
        <v>263029.62300000002</v>
      </c>
      <c r="AQ249" s="64">
        <v>261977.19399999999</v>
      </c>
      <c r="AR249" s="64">
        <v>260922.70800000001</v>
      </c>
      <c r="AS249" s="64">
        <v>259864.98800000001</v>
      </c>
      <c r="AT249" s="64">
        <v>258800.79199999999</v>
      </c>
      <c r="AU249" s="64">
        <v>257726.647</v>
      </c>
      <c r="AV249" s="64">
        <v>256639.92</v>
      </c>
      <c r="AW249" s="64">
        <v>255539.77</v>
      </c>
      <c r="AX249" s="64">
        <v>254426.39</v>
      </c>
      <c r="AY249" s="64">
        <v>253299.75899999999</v>
      </c>
      <c r="AZ249" s="64">
        <v>252160.43400000001</v>
      </c>
      <c r="BA249" s="64">
        <v>251009.42199999999</v>
      </c>
      <c r="BB249" s="64">
        <v>249847.67499999999</v>
      </c>
      <c r="BC249" s="64">
        <v>248677.12400000001</v>
      </c>
      <c r="BD249" s="64">
        <v>247500.848</v>
      </c>
      <c r="BE249" s="64">
        <v>246322.829</v>
      </c>
      <c r="BF249" s="64">
        <v>245146.88399999999</v>
      </c>
      <c r="BG249" s="64">
        <v>243975.43100000001</v>
      </c>
      <c r="BH249" s="64">
        <v>242811.41</v>
      </c>
      <c r="BI249" s="64">
        <v>241660.06700000001</v>
      </c>
      <c r="BJ249" s="64">
        <v>240527.44399999999</v>
      </c>
      <c r="BK249" s="64">
        <v>239418.76300000001</v>
      </c>
      <c r="BL249" s="64">
        <v>238336.84700000001</v>
      </c>
      <c r="BM249" s="64">
        <v>237283.807</v>
      </c>
      <c r="BN249" s="64">
        <v>236263.02100000001</v>
      </c>
      <c r="BO249" s="64">
        <v>235277.636</v>
      </c>
      <c r="BP249" s="64">
        <v>234330.16699999999</v>
      </c>
      <c r="BQ249" s="64">
        <v>233422.166</v>
      </c>
      <c r="BR249" s="64">
        <v>232554.04699999999</v>
      </c>
      <c r="BS249" s="64">
        <v>231726.087</v>
      </c>
      <c r="BT249" s="64">
        <v>230937.764</v>
      </c>
      <c r="BU249" s="64">
        <v>230188.26699999999</v>
      </c>
      <c r="BV249" s="64">
        <v>229476.91399999999</v>
      </c>
      <c r="BW249" s="64">
        <v>228802.42800000001</v>
      </c>
      <c r="BX249" s="64">
        <v>228162.348</v>
      </c>
      <c r="BY249" s="64">
        <v>227553.533</v>
      </c>
      <c r="BZ249" s="64">
        <v>226972.81599999999</v>
      </c>
      <c r="CA249" s="64">
        <v>226418.204</v>
      </c>
      <c r="CB249" s="64">
        <v>225887.12</v>
      </c>
      <c r="CC249" s="64">
        <v>225375.019</v>
      </c>
      <c r="CD249" s="64">
        <v>224876.579</v>
      </c>
      <c r="CE249" s="64">
        <v>224387.28599999999</v>
      </c>
      <c r="CF249" s="64">
        <v>223903.65299999999</v>
      </c>
      <c r="CG249" s="64">
        <v>223423.41399999999</v>
      </c>
      <c r="CH249" s="64">
        <v>222944.74400000001</v>
      </c>
      <c r="CI249" s="64">
        <v>222466.038</v>
      </c>
      <c r="CJ249" s="64">
        <v>221985.45</v>
      </c>
      <c r="CK249" s="64">
        <v>221500.66500000001</v>
      </c>
      <c r="CL249" s="64">
        <v>221008.905</v>
      </c>
      <c r="CM249" s="64">
        <v>220506.88800000001</v>
      </c>
      <c r="CN249" s="64">
        <v>219990.821</v>
      </c>
      <c r="CO249" s="64">
        <v>219456.41200000001</v>
      </c>
    </row>
    <row r="250" spans="1:93" ht="12" x14ac:dyDescent="0.2">
      <c r="A250" s="43">
        <v>233</v>
      </c>
      <c r="B250" s="44" t="s">
        <v>593</v>
      </c>
      <c r="C250" s="72" t="s">
        <v>41</v>
      </c>
      <c r="D250" s="46"/>
      <c r="E250" s="46">
        <v>112</v>
      </c>
      <c r="F250" s="44" t="s">
        <v>643</v>
      </c>
      <c r="G250" s="46">
        <v>923</v>
      </c>
      <c r="H250" s="74">
        <v>9439.4240000000009</v>
      </c>
      <c r="I250" s="74">
        <v>9445.6380000000008</v>
      </c>
      <c r="J250" s="74">
        <v>9450.2330000000002</v>
      </c>
      <c r="K250" s="74">
        <v>9452.6149999999998</v>
      </c>
      <c r="L250" s="74">
        <v>9452.4089999999997</v>
      </c>
      <c r="M250" s="74">
        <v>9449.3209999999999</v>
      </c>
      <c r="N250" s="47">
        <v>9442.8670000000002</v>
      </c>
      <c r="O250" s="47">
        <v>9432.8040000000001</v>
      </c>
      <c r="P250" s="47">
        <v>9419.4940000000006</v>
      </c>
      <c r="Q250" s="47">
        <v>9403.5290000000005</v>
      </c>
      <c r="R250" s="47">
        <v>9385.4410000000007</v>
      </c>
      <c r="S250" s="47">
        <v>9365.3019999999997</v>
      </c>
      <c r="T250" s="47">
        <v>9343.0859999999993</v>
      </c>
      <c r="U250" s="47">
        <v>9318.8520000000008</v>
      </c>
      <c r="V250" s="47">
        <v>9292.7170000000006</v>
      </c>
      <c r="W250" s="47">
        <v>9264.777</v>
      </c>
      <c r="X250" s="47">
        <v>9235.1779999999999</v>
      </c>
      <c r="Y250" s="47">
        <v>9204.1280000000006</v>
      </c>
      <c r="Z250" s="47">
        <v>9171.9410000000007</v>
      </c>
      <c r="AA250" s="47">
        <v>9138.991</v>
      </c>
      <c r="AB250" s="47">
        <v>9105.5990000000002</v>
      </c>
      <c r="AC250" s="47">
        <v>9071.9240000000009</v>
      </c>
      <c r="AD250" s="47">
        <v>9038.1</v>
      </c>
      <c r="AE250" s="47">
        <v>9004.3369999999995</v>
      </c>
      <c r="AF250" s="47">
        <v>8970.8490000000002</v>
      </c>
      <c r="AG250" s="47">
        <v>8937.82</v>
      </c>
      <c r="AH250" s="47">
        <v>8905.3529999999992</v>
      </c>
      <c r="AI250" s="47">
        <v>8873.4840000000004</v>
      </c>
      <c r="AJ250" s="47">
        <v>8842.1980000000003</v>
      </c>
      <c r="AK250" s="47">
        <v>8811.4060000000009</v>
      </c>
      <c r="AL250" s="47">
        <v>8781.0339999999997</v>
      </c>
      <c r="AM250" s="47">
        <v>8751.0820000000003</v>
      </c>
      <c r="AN250" s="47">
        <v>8721.5329999999994</v>
      </c>
      <c r="AO250" s="47">
        <v>8692.2939999999999</v>
      </c>
      <c r="AP250" s="47">
        <v>8663.2350000000006</v>
      </c>
      <c r="AQ250" s="47">
        <v>8634.2160000000003</v>
      </c>
      <c r="AR250" s="47">
        <v>8605.2270000000008</v>
      </c>
      <c r="AS250" s="47">
        <v>8576.1929999999993</v>
      </c>
      <c r="AT250" s="47">
        <v>8547.0220000000008</v>
      </c>
      <c r="AU250" s="47">
        <v>8517.5840000000007</v>
      </c>
      <c r="AV250" s="47">
        <v>8487.7849999999999</v>
      </c>
      <c r="AW250" s="47">
        <v>8457.5949999999993</v>
      </c>
      <c r="AX250" s="47">
        <v>8427.018</v>
      </c>
      <c r="AY250" s="47">
        <v>8395.9860000000008</v>
      </c>
      <c r="AZ250" s="47">
        <v>8364.5249999999996</v>
      </c>
      <c r="BA250" s="47">
        <v>8332.6080000000002</v>
      </c>
      <c r="BB250" s="47">
        <v>8300.26</v>
      </c>
      <c r="BC250" s="47">
        <v>8267.5290000000005</v>
      </c>
      <c r="BD250" s="47">
        <v>8234.4689999999991</v>
      </c>
      <c r="BE250" s="47">
        <v>8201.1880000000001</v>
      </c>
      <c r="BF250" s="47">
        <v>8167.7629999999999</v>
      </c>
      <c r="BG250" s="47">
        <v>8134.2560000000003</v>
      </c>
      <c r="BH250" s="47">
        <v>8100.7719999999999</v>
      </c>
      <c r="BI250" s="47">
        <v>8067.4459999999999</v>
      </c>
      <c r="BJ250" s="47">
        <v>8034.482</v>
      </c>
      <c r="BK250" s="47">
        <v>8002.0370000000003</v>
      </c>
      <c r="BL250" s="47">
        <v>7970.201</v>
      </c>
      <c r="BM250" s="47">
        <v>7939.0720000000001</v>
      </c>
      <c r="BN250" s="47">
        <v>7908.7659999999996</v>
      </c>
      <c r="BO250" s="47">
        <v>7879.433</v>
      </c>
      <c r="BP250" s="47">
        <v>7851.174</v>
      </c>
      <c r="BQ250" s="47">
        <v>7824.0709999999999</v>
      </c>
      <c r="BR250" s="47">
        <v>7798.1540000000005</v>
      </c>
      <c r="BS250" s="47">
        <v>7773.4740000000002</v>
      </c>
      <c r="BT250" s="47">
        <v>7750.1149999999998</v>
      </c>
      <c r="BU250" s="47">
        <v>7728.0879999999997</v>
      </c>
      <c r="BV250" s="47">
        <v>7707.3770000000004</v>
      </c>
      <c r="BW250" s="47">
        <v>7687.9579999999996</v>
      </c>
      <c r="BX250" s="47">
        <v>7669.7889999999998</v>
      </c>
      <c r="BY250" s="47">
        <v>7652.7740000000003</v>
      </c>
      <c r="BZ250" s="47">
        <v>7636.82</v>
      </c>
      <c r="CA250" s="47">
        <v>7621.8580000000002</v>
      </c>
      <c r="CB250" s="47">
        <v>7607.8019999999997</v>
      </c>
      <c r="CC250" s="47">
        <v>7594.4520000000002</v>
      </c>
      <c r="CD250" s="47">
        <v>7581.6049999999996</v>
      </c>
      <c r="CE250" s="47">
        <v>7569.058</v>
      </c>
      <c r="CF250" s="47">
        <v>7556.643</v>
      </c>
      <c r="CG250" s="47">
        <v>7544.26</v>
      </c>
      <c r="CH250" s="47">
        <v>7531.7809999999999</v>
      </c>
      <c r="CI250" s="47">
        <v>7519.0919999999996</v>
      </c>
      <c r="CJ250" s="47">
        <v>7506.0720000000001</v>
      </c>
      <c r="CK250" s="47">
        <v>7492.56</v>
      </c>
      <c r="CL250" s="47">
        <v>7478.3950000000004</v>
      </c>
      <c r="CM250" s="47">
        <v>7463.3429999999998</v>
      </c>
      <c r="CN250" s="47">
        <v>7447.1930000000002</v>
      </c>
      <c r="CO250" s="47">
        <v>7429.6729999999998</v>
      </c>
    </row>
    <row r="251" spans="1:93" ht="12" x14ac:dyDescent="0.2">
      <c r="A251" s="43">
        <v>234</v>
      </c>
      <c r="B251" s="44" t="s">
        <v>593</v>
      </c>
      <c r="C251" s="72" t="s">
        <v>51</v>
      </c>
      <c r="D251" s="46"/>
      <c r="E251" s="46">
        <v>100</v>
      </c>
      <c r="F251" s="44" t="s">
        <v>643</v>
      </c>
      <c r="G251" s="46">
        <v>923</v>
      </c>
      <c r="H251" s="74">
        <v>7199.7389999999996</v>
      </c>
      <c r="I251" s="74">
        <v>7151.9480000000003</v>
      </c>
      <c r="J251" s="74">
        <v>7102.4520000000002</v>
      </c>
      <c r="K251" s="74">
        <v>7051.61</v>
      </c>
      <c r="L251" s="74">
        <v>7000.1170000000002</v>
      </c>
      <c r="M251" s="74">
        <v>6948.4449999999997</v>
      </c>
      <c r="N251" s="47">
        <v>6896.6549999999997</v>
      </c>
      <c r="O251" s="47">
        <v>6844.5910000000003</v>
      </c>
      <c r="P251" s="47">
        <v>6792.2269999999999</v>
      </c>
      <c r="Q251" s="47">
        <v>6739.5370000000003</v>
      </c>
      <c r="R251" s="47">
        <v>6686.4709999999995</v>
      </c>
      <c r="S251" s="47">
        <v>6633.107</v>
      </c>
      <c r="T251" s="47">
        <v>6579.4970000000003</v>
      </c>
      <c r="U251" s="47">
        <v>6525.6109999999999</v>
      </c>
      <c r="V251" s="47">
        <v>6471.366</v>
      </c>
      <c r="W251" s="47">
        <v>6416.7479999999996</v>
      </c>
      <c r="X251" s="47">
        <v>6361.7910000000002</v>
      </c>
      <c r="Y251" s="47">
        <v>6306.5709999999999</v>
      </c>
      <c r="Z251" s="47">
        <v>6251.26</v>
      </c>
      <c r="AA251" s="47">
        <v>6196.0519999999997</v>
      </c>
      <c r="AB251" s="47">
        <v>6141.1350000000002</v>
      </c>
      <c r="AC251" s="47">
        <v>6086.55</v>
      </c>
      <c r="AD251" s="47">
        <v>6032.3649999999998</v>
      </c>
      <c r="AE251" s="47">
        <v>5978.6859999999997</v>
      </c>
      <c r="AF251" s="47">
        <v>5925.63</v>
      </c>
      <c r="AG251" s="47">
        <v>5873.2929999999997</v>
      </c>
      <c r="AH251" s="47">
        <v>5821.7430000000004</v>
      </c>
      <c r="AI251" s="47">
        <v>5770.9639999999999</v>
      </c>
      <c r="AJ251" s="47">
        <v>5720.9070000000002</v>
      </c>
      <c r="AK251" s="47">
        <v>5671.491</v>
      </c>
      <c r="AL251" s="47">
        <v>5622.6390000000001</v>
      </c>
      <c r="AM251" s="47">
        <v>5574.3220000000001</v>
      </c>
      <c r="AN251" s="47">
        <v>5526.5410000000002</v>
      </c>
      <c r="AO251" s="47">
        <v>5479.1989999999996</v>
      </c>
      <c r="AP251" s="47">
        <v>5432.1869999999999</v>
      </c>
      <c r="AQ251" s="47">
        <v>5385.4440000000004</v>
      </c>
      <c r="AR251" s="47">
        <v>5338.924</v>
      </c>
      <c r="AS251" s="47">
        <v>5292.5969999999998</v>
      </c>
      <c r="AT251" s="47">
        <v>5246.3819999999996</v>
      </c>
      <c r="AU251" s="47">
        <v>5200.2299999999996</v>
      </c>
      <c r="AV251" s="47">
        <v>5154.0730000000003</v>
      </c>
      <c r="AW251" s="47">
        <v>5107.9139999999998</v>
      </c>
      <c r="AX251" s="47">
        <v>5061.732</v>
      </c>
      <c r="AY251" s="47">
        <v>5015.5739999999996</v>
      </c>
      <c r="AZ251" s="47">
        <v>4969.4769999999999</v>
      </c>
      <c r="BA251" s="47">
        <v>4923.4880000000003</v>
      </c>
      <c r="BB251" s="47">
        <v>4877.6360000000004</v>
      </c>
      <c r="BC251" s="47">
        <v>4831.9520000000002</v>
      </c>
      <c r="BD251" s="47">
        <v>4786.549</v>
      </c>
      <c r="BE251" s="47">
        <v>4741.5450000000001</v>
      </c>
      <c r="BF251" s="47">
        <v>4697.0330000000004</v>
      </c>
      <c r="BG251" s="47">
        <v>4653.1109999999999</v>
      </c>
      <c r="BH251" s="47">
        <v>4609.7910000000002</v>
      </c>
      <c r="BI251" s="47">
        <v>4567.1310000000003</v>
      </c>
      <c r="BJ251" s="47">
        <v>4525.1819999999998</v>
      </c>
      <c r="BK251" s="47">
        <v>4484.0150000000003</v>
      </c>
      <c r="BL251" s="47">
        <v>4443.6629999999996</v>
      </c>
      <c r="BM251" s="47">
        <v>4404.1540000000005</v>
      </c>
      <c r="BN251" s="47">
        <v>4365.5320000000002</v>
      </c>
      <c r="BO251" s="47">
        <v>4327.8419999999996</v>
      </c>
      <c r="BP251" s="47">
        <v>4291.0959999999995</v>
      </c>
      <c r="BQ251" s="47">
        <v>4255.3249999999998</v>
      </c>
      <c r="BR251" s="47">
        <v>4220.4979999999996</v>
      </c>
      <c r="BS251" s="47">
        <v>4186.674</v>
      </c>
      <c r="BT251" s="47">
        <v>4153.8580000000002</v>
      </c>
      <c r="BU251" s="47">
        <v>4122.076</v>
      </c>
      <c r="BV251" s="47">
        <v>4091.328</v>
      </c>
      <c r="BW251" s="47">
        <v>4061.5189999999998</v>
      </c>
      <c r="BX251" s="47">
        <v>4032.596</v>
      </c>
      <c r="BY251" s="47">
        <v>4004.4389999999999</v>
      </c>
      <c r="BZ251" s="47">
        <v>3976.9479999999999</v>
      </c>
      <c r="CA251" s="47">
        <v>3950.0509999999999</v>
      </c>
      <c r="CB251" s="47">
        <v>3923.7139999999999</v>
      </c>
      <c r="CC251" s="47">
        <v>3897.78</v>
      </c>
      <c r="CD251" s="47">
        <v>3872.1129999999998</v>
      </c>
      <c r="CE251" s="47">
        <v>3846.58</v>
      </c>
      <c r="CF251" s="47">
        <v>3821.0859999999998</v>
      </c>
      <c r="CG251" s="47">
        <v>3795.6039999999998</v>
      </c>
      <c r="CH251" s="47">
        <v>3770.085</v>
      </c>
      <c r="CI251" s="47">
        <v>3744.5439999999999</v>
      </c>
      <c r="CJ251" s="47">
        <v>3718.9340000000002</v>
      </c>
      <c r="CK251" s="47">
        <v>3693.2289999999998</v>
      </c>
      <c r="CL251" s="47">
        <v>3667.3710000000001</v>
      </c>
      <c r="CM251" s="47">
        <v>3641.3229999999999</v>
      </c>
      <c r="CN251" s="47">
        <v>3615.0189999999998</v>
      </c>
      <c r="CO251" s="47">
        <v>3588.337</v>
      </c>
    </row>
    <row r="252" spans="1:93" ht="12" x14ac:dyDescent="0.2">
      <c r="A252" s="43">
        <v>235</v>
      </c>
      <c r="B252" s="44" t="s">
        <v>593</v>
      </c>
      <c r="C252" s="72" t="s">
        <v>269</v>
      </c>
      <c r="D252" s="46"/>
      <c r="E252" s="46">
        <v>203</v>
      </c>
      <c r="F252" s="44" t="s">
        <v>643</v>
      </c>
      <c r="G252" s="46">
        <v>923</v>
      </c>
      <c r="H252" s="74">
        <v>10601.39</v>
      </c>
      <c r="I252" s="74">
        <v>10618.868</v>
      </c>
      <c r="J252" s="74">
        <v>10641.031999999999</v>
      </c>
      <c r="K252" s="74">
        <v>10665.679</v>
      </c>
      <c r="L252" s="74">
        <v>10689.213</v>
      </c>
      <c r="M252" s="74">
        <v>10708.982</v>
      </c>
      <c r="N252" s="47">
        <v>10724.553</v>
      </c>
      <c r="O252" s="47">
        <v>10736.781999999999</v>
      </c>
      <c r="P252" s="47">
        <v>10745.888000000001</v>
      </c>
      <c r="Q252" s="47">
        <v>10752.388000000001</v>
      </c>
      <c r="R252" s="47">
        <v>10756.704</v>
      </c>
      <c r="S252" s="47">
        <v>10758.837</v>
      </c>
      <c r="T252" s="47">
        <v>10758.623</v>
      </c>
      <c r="U252" s="47">
        <v>10756.156000000001</v>
      </c>
      <c r="V252" s="47">
        <v>10751.513000000001</v>
      </c>
      <c r="W252" s="47">
        <v>10744.83</v>
      </c>
      <c r="X252" s="47">
        <v>10736.214</v>
      </c>
      <c r="Y252" s="47">
        <v>10725.895</v>
      </c>
      <c r="Z252" s="47">
        <v>10714.251</v>
      </c>
      <c r="AA252" s="47">
        <v>10701.784</v>
      </c>
      <c r="AB252" s="47">
        <v>10688.918</v>
      </c>
      <c r="AC252" s="47">
        <v>10675.828</v>
      </c>
      <c r="AD252" s="47">
        <v>10662.663</v>
      </c>
      <c r="AE252" s="47">
        <v>10649.698</v>
      </c>
      <c r="AF252" s="47">
        <v>10637.245000000001</v>
      </c>
      <c r="AG252" s="47">
        <v>10625.54</v>
      </c>
      <c r="AH252" s="47">
        <v>10614.7</v>
      </c>
      <c r="AI252" s="47">
        <v>10604.734</v>
      </c>
      <c r="AJ252" s="47">
        <v>10595.609</v>
      </c>
      <c r="AK252" s="47">
        <v>10587.201999999999</v>
      </c>
      <c r="AL252" s="47">
        <v>10579.388000000001</v>
      </c>
      <c r="AM252" s="47">
        <v>10572.127</v>
      </c>
      <c r="AN252" s="47">
        <v>10565.353999999999</v>
      </c>
      <c r="AO252" s="47">
        <v>10558.851000000001</v>
      </c>
      <c r="AP252" s="47">
        <v>10552.338</v>
      </c>
      <c r="AQ252" s="47">
        <v>10545.59</v>
      </c>
      <c r="AR252" s="47">
        <v>10538.474</v>
      </c>
      <c r="AS252" s="47">
        <v>10530.902</v>
      </c>
      <c r="AT252" s="47">
        <v>10522.616</v>
      </c>
      <c r="AU252" s="47">
        <v>10513.325999999999</v>
      </c>
      <c r="AV252" s="47">
        <v>10502.808999999999</v>
      </c>
      <c r="AW252" s="47">
        <v>10491.003000000001</v>
      </c>
      <c r="AX252" s="47">
        <v>10477.896000000001</v>
      </c>
      <c r="AY252" s="47">
        <v>10463.398999999999</v>
      </c>
      <c r="AZ252" s="47">
        <v>10447.441000000001</v>
      </c>
      <c r="BA252" s="47">
        <v>10430.023999999999</v>
      </c>
      <c r="BB252" s="47">
        <v>10411.164000000001</v>
      </c>
      <c r="BC252" s="47">
        <v>10391.02</v>
      </c>
      <c r="BD252" s="47">
        <v>10369.83</v>
      </c>
      <c r="BE252" s="47">
        <v>10347.941999999999</v>
      </c>
      <c r="BF252" s="47">
        <v>10325.672</v>
      </c>
      <c r="BG252" s="47">
        <v>10303.178</v>
      </c>
      <c r="BH252" s="47">
        <v>10280.637000000001</v>
      </c>
      <c r="BI252" s="47">
        <v>10258.453</v>
      </c>
      <c r="BJ252" s="47">
        <v>10237.022000000001</v>
      </c>
      <c r="BK252" s="47">
        <v>10216.706</v>
      </c>
      <c r="BL252" s="47">
        <v>10197.697</v>
      </c>
      <c r="BM252" s="47">
        <v>10180.143</v>
      </c>
      <c r="BN252" s="47">
        <v>10164.237999999999</v>
      </c>
      <c r="BO252" s="47">
        <v>10150.183999999999</v>
      </c>
      <c r="BP252" s="47">
        <v>10138.125</v>
      </c>
      <c r="BQ252" s="47">
        <v>10128.174000000001</v>
      </c>
      <c r="BR252" s="47">
        <v>10120.325000000001</v>
      </c>
      <c r="BS252" s="47">
        <v>10114.563</v>
      </c>
      <c r="BT252" s="47">
        <v>10110.781999999999</v>
      </c>
      <c r="BU252" s="47">
        <v>10108.897999999999</v>
      </c>
      <c r="BV252" s="47">
        <v>10108.838</v>
      </c>
      <c r="BW252" s="47">
        <v>10110.583000000001</v>
      </c>
      <c r="BX252" s="47">
        <v>10113.938</v>
      </c>
      <c r="BY252" s="47">
        <v>10118.700999999999</v>
      </c>
      <c r="BZ252" s="47">
        <v>10124.674999999999</v>
      </c>
      <c r="CA252" s="47">
        <v>10131.727999999999</v>
      </c>
      <c r="CB252" s="47">
        <v>10139.768</v>
      </c>
      <c r="CC252" s="47">
        <v>10148.665000000001</v>
      </c>
      <c r="CD252" s="47">
        <v>10158.272999999999</v>
      </c>
      <c r="CE252" s="47">
        <v>10168.455</v>
      </c>
      <c r="CF252" s="47">
        <v>10179.092000000001</v>
      </c>
      <c r="CG252" s="47">
        <v>10190.052</v>
      </c>
      <c r="CH252" s="47">
        <v>10201.200000000001</v>
      </c>
      <c r="CI252" s="47">
        <v>10212.416999999999</v>
      </c>
      <c r="CJ252" s="47">
        <v>10223.574000000001</v>
      </c>
      <c r="CK252" s="47">
        <v>10234.543</v>
      </c>
      <c r="CL252" s="47">
        <v>10245.204</v>
      </c>
      <c r="CM252" s="47">
        <v>10255.43</v>
      </c>
      <c r="CN252" s="47">
        <v>10265.08</v>
      </c>
      <c r="CO252" s="47">
        <v>10274.07</v>
      </c>
    </row>
    <row r="253" spans="1:93" ht="12" x14ac:dyDescent="0.2">
      <c r="A253" s="43">
        <v>236</v>
      </c>
      <c r="B253" s="44" t="s">
        <v>593</v>
      </c>
      <c r="C253" s="72" t="s">
        <v>101</v>
      </c>
      <c r="D253" s="46"/>
      <c r="E253" s="46">
        <v>348</v>
      </c>
      <c r="F253" s="44" t="s">
        <v>643</v>
      </c>
      <c r="G253" s="46">
        <v>923</v>
      </c>
      <c r="H253" s="74">
        <v>9777.9249999999993</v>
      </c>
      <c r="I253" s="74">
        <v>9752.9699999999993</v>
      </c>
      <c r="J253" s="74">
        <v>9729.8220000000001</v>
      </c>
      <c r="K253" s="74">
        <v>9707.5020000000004</v>
      </c>
      <c r="L253" s="74">
        <v>9684.68</v>
      </c>
      <c r="M253" s="74">
        <v>9660.35</v>
      </c>
      <c r="N253" s="47">
        <v>9634.1620000000003</v>
      </c>
      <c r="O253" s="47">
        <v>9606.2520000000004</v>
      </c>
      <c r="P253" s="47">
        <v>9576.7669999999998</v>
      </c>
      <c r="Q253" s="47">
        <v>9546.0429999999997</v>
      </c>
      <c r="R253" s="47">
        <v>9514.33</v>
      </c>
      <c r="S253" s="47">
        <v>9481.6200000000008</v>
      </c>
      <c r="T253" s="47">
        <v>9447.7250000000004</v>
      </c>
      <c r="U253" s="47">
        <v>9412.625</v>
      </c>
      <c r="V253" s="47">
        <v>9376.2009999999991</v>
      </c>
      <c r="W253" s="47">
        <v>9338.4539999999997</v>
      </c>
      <c r="X253" s="47">
        <v>9299.3670000000002</v>
      </c>
      <c r="Y253" s="47">
        <v>9259.0519999999997</v>
      </c>
      <c r="Z253" s="47">
        <v>9217.61</v>
      </c>
      <c r="AA253" s="47">
        <v>9175.1630000000005</v>
      </c>
      <c r="AB253" s="47">
        <v>9131.8410000000003</v>
      </c>
      <c r="AC253" s="47">
        <v>9087.7379999999994</v>
      </c>
      <c r="AD253" s="47">
        <v>9042.9529999999995</v>
      </c>
      <c r="AE253" s="47">
        <v>8997.6919999999991</v>
      </c>
      <c r="AF253" s="47">
        <v>8952.17</v>
      </c>
      <c r="AG253" s="47">
        <v>8906.6059999999998</v>
      </c>
      <c r="AH253" s="47">
        <v>8861.08</v>
      </c>
      <c r="AI253" s="47">
        <v>8815.6970000000001</v>
      </c>
      <c r="AJ253" s="47">
        <v>8770.5969999999998</v>
      </c>
      <c r="AK253" s="47">
        <v>8725.93</v>
      </c>
      <c r="AL253" s="47">
        <v>8681.7999999999993</v>
      </c>
      <c r="AM253" s="47">
        <v>8638.2890000000007</v>
      </c>
      <c r="AN253" s="47">
        <v>8595.3909999999996</v>
      </c>
      <c r="AO253" s="47">
        <v>8553.1209999999992</v>
      </c>
      <c r="AP253" s="47">
        <v>8511.4089999999997</v>
      </c>
      <c r="AQ253" s="47">
        <v>8470.232</v>
      </c>
      <c r="AR253" s="47">
        <v>8429.5650000000005</v>
      </c>
      <c r="AS253" s="47">
        <v>8389.3880000000008</v>
      </c>
      <c r="AT253" s="47">
        <v>8349.5630000000001</v>
      </c>
      <c r="AU253" s="47">
        <v>8309.9269999999997</v>
      </c>
      <c r="AV253" s="47">
        <v>8270.3369999999995</v>
      </c>
      <c r="AW253" s="47">
        <v>8230.7620000000006</v>
      </c>
      <c r="AX253" s="47">
        <v>8191.1710000000003</v>
      </c>
      <c r="AY253" s="47">
        <v>8151.4430000000002</v>
      </c>
      <c r="AZ253" s="47">
        <v>8111.4250000000002</v>
      </c>
      <c r="BA253" s="47">
        <v>8071.0429999999997</v>
      </c>
      <c r="BB253" s="47">
        <v>8030.2460000000001</v>
      </c>
      <c r="BC253" s="47">
        <v>7989.107</v>
      </c>
      <c r="BD253" s="47">
        <v>7947.6869999999999</v>
      </c>
      <c r="BE253" s="47">
        <v>7906.1310000000003</v>
      </c>
      <c r="BF253" s="47">
        <v>7864.5529999999999</v>
      </c>
      <c r="BG253" s="47">
        <v>7823.0039999999999</v>
      </c>
      <c r="BH253" s="47">
        <v>7781.5569999999998</v>
      </c>
      <c r="BI253" s="47">
        <v>7740.366</v>
      </c>
      <c r="BJ253" s="47">
        <v>7699.6480000000001</v>
      </c>
      <c r="BK253" s="47">
        <v>7659.5860000000002</v>
      </c>
      <c r="BL253" s="47">
        <v>7620.2659999999996</v>
      </c>
      <c r="BM253" s="47">
        <v>7581.7179999999998</v>
      </c>
      <c r="BN253" s="47">
        <v>7544.0559999999996</v>
      </c>
      <c r="BO253" s="47">
        <v>7507.335</v>
      </c>
      <c r="BP253" s="47">
        <v>7471.6229999999996</v>
      </c>
      <c r="BQ253" s="47">
        <v>7436.9870000000001</v>
      </c>
      <c r="BR253" s="47">
        <v>7403.4189999999999</v>
      </c>
      <c r="BS253" s="47">
        <v>7370.9179999999997</v>
      </c>
      <c r="BT253" s="47">
        <v>7339.4520000000002</v>
      </c>
      <c r="BU253" s="47">
        <v>7308.9769999999999</v>
      </c>
      <c r="BV253" s="47">
        <v>7279.4889999999996</v>
      </c>
      <c r="BW253" s="47">
        <v>7250.9790000000003</v>
      </c>
      <c r="BX253" s="47">
        <v>7223.3770000000004</v>
      </c>
      <c r="BY253" s="47">
        <v>7196.61</v>
      </c>
      <c r="BZ253" s="47">
        <v>7170.6030000000001</v>
      </c>
      <c r="CA253" s="47">
        <v>7145.3220000000001</v>
      </c>
      <c r="CB253" s="47">
        <v>7120.7550000000001</v>
      </c>
      <c r="CC253" s="47">
        <v>7096.8729999999996</v>
      </c>
      <c r="CD253" s="47">
        <v>7073.6809999999996</v>
      </c>
      <c r="CE253" s="47">
        <v>7051.1769999999997</v>
      </c>
      <c r="CF253" s="47">
        <v>7029.3329999999996</v>
      </c>
      <c r="CG253" s="47">
        <v>7008.1030000000001</v>
      </c>
      <c r="CH253" s="47">
        <v>6987.4790000000003</v>
      </c>
      <c r="CI253" s="47">
        <v>6967.39</v>
      </c>
      <c r="CJ253" s="47">
        <v>6947.8220000000001</v>
      </c>
      <c r="CK253" s="47">
        <v>6928.74</v>
      </c>
      <c r="CL253" s="47">
        <v>6910.1149999999998</v>
      </c>
      <c r="CM253" s="47">
        <v>6891.9369999999999</v>
      </c>
      <c r="CN253" s="47">
        <v>6874.21</v>
      </c>
      <c r="CO253" s="47">
        <v>6856.92</v>
      </c>
    </row>
    <row r="254" spans="1:93" ht="12" x14ac:dyDescent="0.2">
      <c r="A254" s="43">
        <v>237</v>
      </c>
      <c r="B254" s="44" t="s">
        <v>593</v>
      </c>
      <c r="C254" s="72" t="s">
        <v>164</v>
      </c>
      <c r="D254" s="46"/>
      <c r="E254" s="46">
        <v>616</v>
      </c>
      <c r="F254" s="44" t="s">
        <v>643</v>
      </c>
      <c r="G254" s="46">
        <v>923</v>
      </c>
      <c r="H254" s="74">
        <v>38034.076000000001</v>
      </c>
      <c r="I254" s="74">
        <v>37989.218000000001</v>
      </c>
      <c r="J254" s="74">
        <v>37953.175999999999</v>
      </c>
      <c r="K254" s="74">
        <v>37921.584999999999</v>
      </c>
      <c r="L254" s="74">
        <v>37887.771000000001</v>
      </c>
      <c r="M254" s="74">
        <v>37846.605000000003</v>
      </c>
      <c r="N254" s="47">
        <v>37797</v>
      </c>
      <c r="O254" s="47">
        <v>37739.779000000002</v>
      </c>
      <c r="P254" s="47">
        <v>37674.031000000003</v>
      </c>
      <c r="Q254" s="47">
        <v>37599.148000000001</v>
      </c>
      <c r="R254" s="47">
        <v>37514.695</v>
      </c>
      <c r="S254" s="47">
        <v>37420.052000000003</v>
      </c>
      <c r="T254" s="47">
        <v>37314.983</v>
      </c>
      <c r="U254" s="47">
        <v>37200.093999999997</v>
      </c>
      <c r="V254" s="47">
        <v>37076.339999999997</v>
      </c>
      <c r="W254" s="47">
        <v>36944.572</v>
      </c>
      <c r="X254" s="47">
        <v>36805.014999999999</v>
      </c>
      <c r="Y254" s="47">
        <v>36657.824999999997</v>
      </c>
      <c r="Z254" s="47">
        <v>36503.69</v>
      </c>
      <c r="AA254" s="47">
        <v>36343.417999999998</v>
      </c>
      <c r="AB254" s="47">
        <v>36177.726000000002</v>
      </c>
      <c r="AC254" s="47">
        <v>36007.078999999998</v>
      </c>
      <c r="AD254" s="47">
        <v>35831.81</v>
      </c>
      <c r="AE254" s="47">
        <v>35652.373</v>
      </c>
      <c r="AF254" s="47">
        <v>35469.159</v>
      </c>
      <c r="AG254" s="47">
        <v>35282.531999999999</v>
      </c>
      <c r="AH254" s="47">
        <v>35092.870999999999</v>
      </c>
      <c r="AI254" s="47">
        <v>34900.483</v>
      </c>
      <c r="AJ254" s="47">
        <v>34705.692000000003</v>
      </c>
      <c r="AK254" s="47">
        <v>34508.775000000001</v>
      </c>
      <c r="AL254" s="47">
        <v>34309.978999999999</v>
      </c>
      <c r="AM254" s="47">
        <v>34109.468000000001</v>
      </c>
      <c r="AN254" s="47">
        <v>33907.42</v>
      </c>
      <c r="AO254" s="47">
        <v>33704.091</v>
      </c>
      <c r="AP254" s="47">
        <v>33499.756999999998</v>
      </c>
      <c r="AQ254" s="47">
        <v>33294.572999999997</v>
      </c>
      <c r="AR254" s="47">
        <v>33088.637000000002</v>
      </c>
      <c r="AS254" s="47">
        <v>32881.896000000001</v>
      </c>
      <c r="AT254" s="47">
        <v>32674.067999999999</v>
      </c>
      <c r="AU254" s="47">
        <v>32464.809000000001</v>
      </c>
      <c r="AV254" s="47">
        <v>32253.789000000001</v>
      </c>
      <c r="AW254" s="47">
        <v>32040.915000000001</v>
      </c>
      <c r="AX254" s="47">
        <v>31826.161</v>
      </c>
      <c r="AY254" s="47">
        <v>31609.266</v>
      </c>
      <c r="AZ254" s="47">
        <v>31389.94</v>
      </c>
      <c r="BA254" s="47">
        <v>31167.966</v>
      </c>
      <c r="BB254" s="47">
        <v>30943.375</v>
      </c>
      <c r="BC254" s="47">
        <v>30716.153999999999</v>
      </c>
      <c r="BD254" s="47">
        <v>30486.1</v>
      </c>
      <c r="BE254" s="47">
        <v>30252.964</v>
      </c>
      <c r="BF254" s="47">
        <v>30016.635999999999</v>
      </c>
      <c r="BG254" s="47">
        <v>29777.25</v>
      </c>
      <c r="BH254" s="47">
        <v>29535.145</v>
      </c>
      <c r="BI254" s="47">
        <v>29290.865000000002</v>
      </c>
      <c r="BJ254" s="47">
        <v>29045.081999999999</v>
      </c>
      <c r="BK254" s="47">
        <v>28798.468000000001</v>
      </c>
      <c r="BL254" s="47">
        <v>28551.404999999999</v>
      </c>
      <c r="BM254" s="47">
        <v>28304.34</v>
      </c>
      <c r="BN254" s="47">
        <v>28058.096000000001</v>
      </c>
      <c r="BO254" s="47">
        <v>27813.579000000002</v>
      </c>
      <c r="BP254" s="47">
        <v>27571.594000000001</v>
      </c>
      <c r="BQ254" s="47">
        <v>27332.66</v>
      </c>
      <c r="BR254" s="47">
        <v>27097.127</v>
      </c>
      <c r="BS254" s="47">
        <v>26865.633000000002</v>
      </c>
      <c r="BT254" s="47">
        <v>26638.714</v>
      </c>
      <c r="BU254" s="47">
        <v>26416.855</v>
      </c>
      <c r="BV254" s="47">
        <v>26200.356</v>
      </c>
      <c r="BW254" s="47">
        <v>25989.418000000001</v>
      </c>
      <c r="BX254" s="47">
        <v>25784.215</v>
      </c>
      <c r="BY254" s="47">
        <v>25584.928</v>
      </c>
      <c r="BZ254" s="47">
        <v>25391.589</v>
      </c>
      <c r="CA254" s="47">
        <v>25204.276000000002</v>
      </c>
      <c r="CB254" s="47">
        <v>25022.883000000002</v>
      </c>
      <c r="CC254" s="47">
        <v>24847.013999999999</v>
      </c>
      <c r="CD254" s="47">
        <v>24676.127</v>
      </c>
      <c r="CE254" s="47">
        <v>24509.764999999999</v>
      </c>
      <c r="CF254" s="47">
        <v>24347.555</v>
      </c>
      <c r="CG254" s="47">
        <v>24189.326000000001</v>
      </c>
      <c r="CH254" s="47">
        <v>24034.871999999999</v>
      </c>
      <c r="CI254" s="47">
        <v>23884.050999999999</v>
      </c>
      <c r="CJ254" s="47">
        <v>23736.569</v>
      </c>
      <c r="CK254" s="47">
        <v>23592.093000000001</v>
      </c>
      <c r="CL254" s="47">
        <v>23450.106</v>
      </c>
      <c r="CM254" s="47">
        <v>23310.030999999999</v>
      </c>
      <c r="CN254" s="47">
        <v>23171.131000000001</v>
      </c>
      <c r="CO254" s="47">
        <v>23032.569</v>
      </c>
    </row>
    <row r="255" spans="1:93" ht="12" x14ac:dyDescent="0.2">
      <c r="A255" s="43">
        <v>238</v>
      </c>
      <c r="B255" s="44" t="s">
        <v>593</v>
      </c>
      <c r="C255" s="72" t="s">
        <v>719</v>
      </c>
      <c r="D255" s="46">
        <v>22</v>
      </c>
      <c r="E255" s="46">
        <v>498</v>
      </c>
      <c r="F255" s="44" t="s">
        <v>643</v>
      </c>
      <c r="G255" s="46">
        <v>923</v>
      </c>
      <c r="H255" s="74">
        <v>4070.7049999999999</v>
      </c>
      <c r="I255" s="74">
        <v>4066.0129999999999</v>
      </c>
      <c r="J255" s="74">
        <v>4059.6869999999999</v>
      </c>
      <c r="K255" s="74">
        <v>4051.95</v>
      </c>
      <c r="L255" s="74">
        <v>4043.2579999999998</v>
      </c>
      <c r="M255" s="74">
        <v>4033.9630000000002</v>
      </c>
      <c r="N255" s="47">
        <v>4024.0250000000001</v>
      </c>
      <c r="O255" s="47">
        <v>4013.1779999999999</v>
      </c>
      <c r="P255" s="47">
        <v>4001.3449999999998</v>
      </c>
      <c r="Q255" s="47">
        <v>3988.4059999999999</v>
      </c>
      <c r="R255" s="47">
        <v>3974.2579999999998</v>
      </c>
      <c r="S255" s="47">
        <v>3958.8939999999998</v>
      </c>
      <c r="T255" s="47">
        <v>3942.3440000000001</v>
      </c>
      <c r="U255" s="47">
        <v>3924.6309999999999</v>
      </c>
      <c r="V255" s="47">
        <v>3905.7979999999998</v>
      </c>
      <c r="W255" s="47">
        <v>3885.9</v>
      </c>
      <c r="X255" s="47">
        <v>3864.9520000000002</v>
      </c>
      <c r="Y255" s="47">
        <v>3842.9879999999998</v>
      </c>
      <c r="Z255" s="47">
        <v>3820.107</v>
      </c>
      <c r="AA255" s="47">
        <v>3796.402</v>
      </c>
      <c r="AB255" s="47">
        <v>3771.9690000000001</v>
      </c>
      <c r="AC255" s="47">
        <v>3746.8609999999999</v>
      </c>
      <c r="AD255" s="47">
        <v>3721.1149999999998</v>
      </c>
      <c r="AE255" s="47">
        <v>3694.8519999999999</v>
      </c>
      <c r="AF255" s="47">
        <v>3668.1860000000001</v>
      </c>
      <c r="AG255" s="47">
        <v>3641.1889999999999</v>
      </c>
      <c r="AH255" s="47">
        <v>3613.9360000000001</v>
      </c>
      <c r="AI255" s="47">
        <v>3586.4560000000001</v>
      </c>
      <c r="AJ255" s="47">
        <v>3558.7669999999998</v>
      </c>
      <c r="AK255" s="47">
        <v>3530.884</v>
      </c>
      <c r="AL255" s="47">
        <v>3502.8209999999999</v>
      </c>
      <c r="AM255" s="47">
        <v>3474.5909999999999</v>
      </c>
      <c r="AN255" s="47">
        <v>3446.22</v>
      </c>
      <c r="AO255" s="47">
        <v>3417.701</v>
      </c>
      <c r="AP255" s="47">
        <v>3389.0239999999999</v>
      </c>
      <c r="AQ255" s="47">
        <v>3360.1759999999999</v>
      </c>
      <c r="AR255" s="47">
        <v>3331.1610000000001</v>
      </c>
      <c r="AS255" s="47">
        <v>3301.9639999999999</v>
      </c>
      <c r="AT255" s="47">
        <v>3272.578</v>
      </c>
      <c r="AU255" s="47">
        <v>3242.94</v>
      </c>
      <c r="AV255" s="47">
        <v>3213.0250000000001</v>
      </c>
      <c r="AW255" s="47">
        <v>3182.835</v>
      </c>
      <c r="AX255" s="47">
        <v>3152.3820000000001</v>
      </c>
      <c r="AY255" s="47">
        <v>3121.6030000000001</v>
      </c>
      <c r="AZ255" s="47">
        <v>3090.5010000000002</v>
      </c>
      <c r="BA255" s="47">
        <v>3059.0320000000002</v>
      </c>
      <c r="BB255" s="47">
        <v>3027.2190000000001</v>
      </c>
      <c r="BC255" s="47">
        <v>2995.0720000000001</v>
      </c>
      <c r="BD255" s="47">
        <v>2962.6469999999999</v>
      </c>
      <c r="BE255" s="47">
        <v>2929.9679999999998</v>
      </c>
      <c r="BF255" s="47">
        <v>2897.0819999999999</v>
      </c>
      <c r="BG255" s="47">
        <v>2864.0309999999999</v>
      </c>
      <c r="BH255" s="47">
        <v>2830.8679999999999</v>
      </c>
      <c r="BI255" s="47">
        <v>2797.683</v>
      </c>
      <c r="BJ255" s="47">
        <v>2764.5410000000002</v>
      </c>
      <c r="BK255" s="47">
        <v>2731.5680000000002</v>
      </c>
      <c r="BL255" s="47">
        <v>2698.7910000000002</v>
      </c>
      <c r="BM255" s="47">
        <v>2666.2829999999999</v>
      </c>
      <c r="BN255" s="47">
        <v>2634.154</v>
      </c>
      <c r="BO255" s="47">
        <v>2602.5120000000002</v>
      </c>
      <c r="BP255" s="47">
        <v>2571.442</v>
      </c>
      <c r="BQ255" s="47">
        <v>2541.0010000000002</v>
      </c>
      <c r="BR255" s="47">
        <v>2511.2350000000001</v>
      </c>
      <c r="BS255" s="47">
        <v>2482.1779999999999</v>
      </c>
      <c r="BT255" s="47">
        <v>2453.9279999999999</v>
      </c>
      <c r="BU255" s="47">
        <v>2426.4699999999998</v>
      </c>
      <c r="BV255" s="47">
        <v>2399.866</v>
      </c>
      <c r="BW255" s="47">
        <v>2374.0889999999999</v>
      </c>
      <c r="BX255" s="47">
        <v>2349.165</v>
      </c>
      <c r="BY255" s="47">
        <v>2325.002</v>
      </c>
      <c r="BZ255" s="47">
        <v>2301.6080000000002</v>
      </c>
      <c r="CA255" s="47">
        <v>2278.9609999999998</v>
      </c>
      <c r="CB255" s="47">
        <v>2257.0230000000001</v>
      </c>
      <c r="CC255" s="47">
        <v>2235.7559999999999</v>
      </c>
      <c r="CD255" s="47">
        <v>2215.0529999999999</v>
      </c>
      <c r="CE255" s="47">
        <v>2194.8910000000001</v>
      </c>
      <c r="CF255" s="47">
        <v>2175.1799999999998</v>
      </c>
      <c r="CG255" s="47">
        <v>2155.9009999999998</v>
      </c>
      <c r="CH255" s="47">
        <v>2137.0230000000001</v>
      </c>
      <c r="CI255" s="47">
        <v>2118.4839999999999</v>
      </c>
      <c r="CJ255" s="47">
        <v>2100.2649999999999</v>
      </c>
      <c r="CK255" s="47">
        <v>2082.3000000000002</v>
      </c>
      <c r="CL255" s="47">
        <v>2064.5189999999998</v>
      </c>
      <c r="CM255" s="47">
        <v>2046.8720000000001</v>
      </c>
      <c r="CN255" s="47">
        <v>2029.2449999999999</v>
      </c>
      <c r="CO255" s="47">
        <v>2011.568</v>
      </c>
    </row>
    <row r="256" spans="1:93" ht="12" x14ac:dyDescent="0.2">
      <c r="A256" s="43">
        <v>239</v>
      </c>
      <c r="B256" s="44" t="s">
        <v>593</v>
      </c>
      <c r="C256" s="72" t="s">
        <v>167</v>
      </c>
      <c r="D256" s="46"/>
      <c r="E256" s="46">
        <v>642</v>
      </c>
      <c r="F256" s="44" t="s">
        <v>643</v>
      </c>
      <c r="G256" s="46">
        <v>923</v>
      </c>
      <c r="H256" s="74">
        <v>19925.182000000001</v>
      </c>
      <c r="I256" s="74">
        <v>19796.28</v>
      </c>
      <c r="J256" s="74">
        <v>19653.966</v>
      </c>
      <c r="K256" s="74">
        <v>19506.11</v>
      </c>
      <c r="L256" s="74">
        <v>19364.558000000001</v>
      </c>
      <c r="M256" s="74">
        <v>19237.682000000001</v>
      </c>
      <c r="N256" s="47">
        <v>19127.772000000001</v>
      </c>
      <c r="O256" s="47">
        <v>19031.330000000002</v>
      </c>
      <c r="P256" s="47">
        <v>18944.132000000001</v>
      </c>
      <c r="Q256" s="47">
        <v>18859.614000000001</v>
      </c>
      <c r="R256" s="47">
        <v>18772.907999999999</v>
      </c>
      <c r="S256" s="47">
        <v>18682.884999999998</v>
      </c>
      <c r="T256" s="47">
        <v>18590.731</v>
      </c>
      <c r="U256" s="47">
        <v>18496.690999999999</v>
      </c>
      <c r="V256" s="47">
        <v>18401.616999999998</v>
      </c>
      <c r="W256" s="47">
        <v>18306.092000000001</v>
      </c>
      <c r="X256" s="47">
        <v>18209.876</v>
      </c>
      <c r="Y256" s="47">
        <v>18112.422999999999</v>
      </c>
      <c r="Z256" s="47">
        <v>18013.906999999999</v>
      </c>
      <c r="AA256" s="47">
        <v>17914.574000000001</v>
      </c>
      <c r="AB256" s="47">
        <v>17814.661</v>
      </c>
      <c r="AC256" s="47">
        <v>17714.194</v>
      </c>
      <c r="AD256" s="47">
        <v>17613.138999999999</v>
      </c>
      <c r="AE256" s="47">
        <v>17511.517</v>
      </c>
      <c r="AF256" s="47">
        <v>17409.326000000001</v>
      </c>
      <c r="AG256" s="47">
        <v>17306.603999999999</v>
      </c>
      <c r="AH256" s="47">
        <v>17203.348000000002</v>
      </c>
      <c r="AI256" s="47">
        <v>17099.617999999999</v>
      </c>
      <c r="AJ256" s="47">
        <v>16995.493999999999</v>
      </c>
      <c r="AK256" s="47">
        <v>16891.072</v>
      </c>
      <c r="AL256" s="47">
        <v>16786.457999999999</v>
      </c>
      <c r="AM256" s="47">
        <v>16681.670999999998</v>
      </c>
      <c r="AN256" s="47">
        <v>16576.690999999999</v>
      </c>
      <c r="AO256" s="47">
        <v>16471.449000000001</v>
      </c>
      <c r="AP256" s="47">
        <v>16365.835999999999</v>
      </c>
      <c r="AQ256" s="47">
        <v>16259.784</v>
      </c>
      <c r="AR256" s="47">
        <v>16153.316000000001</v>
      </c>
      <c r="AS256" s="47">
        <v>16046.465</v>
      </c>
      <c r="AT256" s="47">
        <v>15939.125</v>
      </c>
      <c r="AU256" s="47">
        <v>15831.249</v>
      </c>
      <c r="AV256" s="47">
        <v>15722.751</v>
      </c>
      <c r="AW256" s="47">
        <v>15613.688</v>
      </c>
      <c r="AX256" s="47">
        <v>15504.166999999999</v>
      </c>
      <c r="AY256" s="47">
        <v>15394.37</v>
      </c>
      <c r="AZ256" s="47">
        <v>15284.496999999999</v>
      </c>
      <c r="BA256" s="47">
        <v>15174.77</v>
      </c>
      <c r="BB256" s="47">
        <v>15065.296</v>
      </c>
      <c r="BC256" s="47">
        <v>14956.237999999999</v>
      </c>
      <c r="BD256" s="47">
        <v>14847.822</v>
      </c>
      <c r="BE256" s="47">
        <v>14740.36</v>
      </c>
      <c r="BF256" s="47">
        <v>14634.09</v>
      </c>
      <c r="BG256" s="47">
        <v>14529.159</v>
      </c>
      <c r="BH256" s="47">
        <v>14425.674999999999</v>
      </c>
      <c r="BI256" s="47">
        <v>14323.853999999999</v>
      </c>
      <c r="BJ256" s="47">
        <v>14223.923000000001</v>
      </c>
      <c r="BK256" s="47">
        <v>14126.067999999999</v>
      </c>
      <c r="BL256" s="47">
        <v>14030.395</v>
      </c>
      <c r="BM256" s="47">
        <v>13936.903</v>
      </c>
      <c r="BN256" s="47">
        <v>13845.522999999999</v>
      </c>
      <c r="BO256" s="47">
        <v>13756.062</v>
      </c>
      <c r="BP256" s="47">
        <v>13668.419</v>
      </c>
      <c r="BQ256" s="47">
        <v>13582.554</v>
      </c>
      <c r="BR256" s="47">
        <v>13498.445</v>
      </c>
      <c r="BS256" s="47">
        <v>13416.08</v>
      </c>
      <c r="BT256" s="47">
        <v>13335.384</v>
      </c>
      <c r="BU256" s="47">
        <v>13256.308000000001</v>
      </c>
      <c r="BV256" s="47">
        <v>13178.795</v>
      </c>
      <c r="BW256" s="47">
        <v>13102.761</v>
      </c>
      <c r="BX256" s="47">
        <v>13028.099</v>
      </c>
      <c r="BY256" s="47">
        <v>12954.666999999999</v>
      </c>
      <c r="BZ256" s="47">
        <v>12882.338</v>
      </c>
      <c r="CA256" s="47">
        <v>12811.014999999999</v>
      </c>
      <c r="CB256" s="47">
        <v>12740.628000000001</v>
      </c>
      <c r="CC256" s="47">
        <v>12671.154</v>
      </c>
      <c r="CD256" s="47">
        <v>12602.558000000001</v>
      </c>
      <c r="CE256" s="47">
        <v>12534.806</v>
      </c>
      <c r="CF256" s="47">
        <v>12467.825000000001</v>
      </c>
      <c r="CG256" s="47">
        <v>12401.486000000001</v>
      </c>
      <c r="CH256" s="47">
        <v>12335.673000000001</v>
      </c>
      <c r="CI256" s="47">
        <v>12270.208000000001</v>
      </c>
      <c r="CJ256" s="47">
        <v>12204.976000000001</v>
      </c>
      <c r="CK256" s="47">
        <v>12139.823</v>
      </c>
      <c r="CL256" s="47">
        <v>12074.652</v>
      </c>
      <c r="CM256" s="47">
        <v>12009.34</v>
      </c>
      <c r="CN256" s="47">
        <v>11943.804</v>
      </c>
      <c r="CO256" s="47">
        <v>11877.960999999999</v>
      </c>
    </row>
    <row r="257" spans="1:93" ht="12" x14ac:dyDescent="0.2">
      <c r="A257" s="43">
        <v>240</v>
      </c>
      <c r="B257" s="44" t="s">
        <v>593</v>
      </c>
      <c r="C257" s="72" t="s">
        <v>720</v>
      </c>
      <c r="D257" s="46"/>
      <c r="E257" s="46">
        <v>643</v>
      </c>
      <c r="F257" s="44" t="s">
        <v>643</v>
      </c>
      <c r="G257" s="46">
        <v>923</v>
      </c>
      <c r="H257" s="74">
        <v>144985.05900000001</v>
      </c>
      <c r="I257" s="74">
        <v>145275.37400000001</v>
      </c>
      <c r="J257" s="74">
        <v>145530.09099999999</v>
      </c>
      <c r="K257" s="74">
        <v>145734.03400000001</v>
      </c>
      <c r="L257" s="74">
        <v>145872.26</v>
      </c>
      <c r="M257" s="74">
        <v>145934.46</v>
      </c>
      <c r="N257" s="47">
        <v>145912.022</v>
      </c>
      <c r="O257" s="47">
        <v>145805.94399999999</v>
      </c>
      <c r="P257" s="47">
        <v>145628.57399999999</v>
      </c>
      <c r="Q257" s="47">
        <v>145399.122</v>
      </c>
      <c r="R257" s="47">
        <v>145132.73199999999</v>
      </c>
      <c r="S257" s="47">
        <v>144834.09599999999</v>
      </c>
      <c r="T257" s="47">
        <v>144502.58199999999</v>
      </c>
      <c r="U257" s="47">
        <v>144142.09400000001</v>
      </c>
      <c r="V257" s="47">
        <v>143755.891</v>
      </c>
      <c r="W257" s="47">
        <v>143347.514</v>
      </c>
      <c r="X257" s="47">
        <v>142920.74299999999</v>
      </c>
      <c r="Y257" s="47">
        <v>142480.33900000001</v>
      </c>
      <c r="Z257" s="47">
        <v>142031.804</v>
      </c>
      <c r="AA257" s="47">
        <v>141581.092</v>
      </c>
      <c r="AB257" s="47">
        <v>141133.253</v>
      </c>
      <c r="AC257" s="47">
        <v>140691.31599999999</v>
      </c>
      <c r="AD257" s="47">
        <v>140257.45300000001</v>
      </c>
      <c r="AE257" s="47">
        <v>139834.56599999999</v>
      </c>
      <c r="AF257" s="47">
        <v>139425.18700000001</v>
      </c>
      <c r="AG257" s="47">
        <v>139031.166</v>
      </c>
      <c r="AH257" s="47">
        <v>138653.905</v>
      </c>
      <c r="AI257" s="47">
        <v>138293.61199999999</v>
      </c>
      <c r="AJ257" s="47">
        <v>137949.04</v>
      </c>
      <c r="AK257" s="47">
        <v>137618.02600000001</v>
      </c>
      <c r="AL257" s="47">
        <v>137298.524</v>
      </c>
      <c r="AM257" s="47">
        <v>136989.91899999999</v>
      </c>
      <c r="AN257" s="47">
        <v>136691.34700000001</v>
      </c>
      <c r="AO257" s="47">
        <v>136399.88200000001</v>
      </c>
      <c r="AP257" s="47">
        <v>136111.929</v>
      </c>
      <c r="AQ257" s="47">
        <v>135824.486</v>
      </c>
      <c r="AR257" s="47">
        <v>135536.20800000001</v>
      </c>
      <c r="AS257" s="47">
        <v>135246.179</v>
      </c>
      <c r="AT257" s="47">
        <v>134952.37400000001</v>
      </c>
      <c r="AU257" s="47">
        <v>134652.68</v>
      </c>
      <c r="AV257" s="47">
        <v>134345.557</v>
      </c>
      <c r="AW257" s="47">
        <v>134030.334</v>
      </c>
      <c r="AX257" s="47">
        <v>133706.98800000001</v>
      </c>
      <c r="AY257" s="47">
        <v>133375.709</v>
      </c>
      <c r="AZ257" s="47">
        <v>133037.03400000001</v>
      </c>
      <c r="BA257" s="47">
        <v>132691.791</v>
      </c>
      <c r="BB257" s="47">
        <v>132340.52299999999</v>
      </c>
      <c r="BC257" s="47">
        <v>131984.36600000001</v>
      </c>
      <c r="BD257" s="47">
        <v>131625.41</v>
      </c>
      <c r="BE257" s="47">
        <v>131266.31200000001</v>
      </c>
      <c r="BF257" s="47">
        <v>130909.57799999999</v>
      </c>
      <c r="BG257" s="47">
        <v>130556.577</v>
      </c>
      <c r="BH257" s="47">
        <v>130208.933</v>
      </c>
      <c r="BI257" s="47">
        <v>129869.666</v>
      </c>
      <c r="BJ257" s="47">
        <v>129542.228</v>
      </c>
      <c r="BK257" s="47">
        <v>129229.482</v>
      </c>
      <c r="BL257" s="47">
        <v>128932.94</v>
      </c>
      <c r="BM257" s="47">
        <v>128653.535</v>
      </c>
      <c r="BN257" s="47">
        <v>128392.82399999999</v>
      </c>
      <c r="BO257" s="47">
        <v>128152.186</v>
      </c>
      <c r="BP257" s="47">
        <v>127932.61900000001</v>
      </c>
      <c r="BQ257" s="47">
        <v>127734.645</v>
      </c>
      <c r="BR257" s="47">
        <v>127558.21799999999</v>
      </c>
      <c r="BS257" s="47">
        <v>127402.732</v>
      </c>
      <c r="BT257" s="47">
        <v>127267.111</v>
      </c>
      <c r="BU257" s="47">
        <v>127150.223</v>
      </c>
      <c r="BV257" s="47">
        <v>127051.24</v>
      </c>
      <c r="BW257" s="47">
        <v>126969.144</v>
      </c>
      <c r="BX257" s="47">
        <v>126902.18700000001</v>
      </c>
      <c r="BY257" s="47">
        <v>126848.306</v>
      </c>
      <c r="BZ257" s="47">
        <v>126805.394</v>
      </c>
      <c r="CA257" s="47">
        <v>126772.129</v>
      </c>
      <c r="CB257" s="47">
        <v>126746.77899999999</v>
      </c>
      <c r="CC257" s="47">
        <v>126726.423</v>
      </c>
      <c r="CD257" s="47">
        <v>126707.716</v>
      </c>
      <c r="CE257" s="47">
        <v>126687.821</v>
      </c>
      <c r="CF257" s="47">
        <v>126664.708</v>
      </c>
      <c r="CG257" s="47">
        <v>126637.13099999999</v>
      </c>
      <c r="CH257" s="47">
        <v>126604.211</v>
      </c>
      <c r="CI257" s="47">
        <v>126565.28599999999</v>
      </c>
      <c r="CJ257" s="47">
        <v>126519.545</v>
      </c>
      <c r="CK257" s="47">
        <v>126465.95299999999</v>
      </c>
      <c r="CL257" s="47">
        <v>126403.213</v>
      </c>
      <c r="CM257" s="47">
        <v>126329.70600000001</v>
      </c>
      <c r="CN257" s="47">
        <v>126243.569</v>
      </c>
      <c r="CO257" s="47">
        <v>126142.651</v>
      </c>
    </row>
    <row r="258" spans="1:93" ht="12" x14ac:dyDescent="0.2">
      <c r="A258" s="43">
        <v>241</v>
      </c>
      <c r="B258" s="44" t="s">
        <v>593</v>
      </c>
      <c r="C258" s="72" t="s">
        <v>182</v>
      </c>
      <c r="D258" s="46"/>
      <c r="E258" s="46">
        <v>703</v>
      </c>
      <c r="F258" s="44" t="s">
        <v>643</v>
      </c>
      <c r="G258" s="46">
        <v>923</v>
      </c>
      <c r="H258" s="74">
        <v>5435.6139999999996</v>
      </c>
      <c r="I258" s="74">
        <v>5442.0010000000002</v>
      </c>
      <c r="J258" s="74">
        <v>5447.9030000000002</v>
      </c>
      <c r="K258" s="74">
        <v>5453.0169999999998</v>
      </c>
      <c r="L258" s="74">
        <v>5457.0119999999997</v>
      </c>
      <c r="M258" s="74">
        <v>5459.643</v>
      </c>
      <c r="N258" s="47">
        <v>5460.7259999999997</v>
      </c>
      <c r="O258" s="47">
        <v>5460.1930000000002</v>
      </c>
      <c r="P258" s="47">
        <v>5458.0990000000002</v>
      </c>
      <c r="Q258" s="47">
        <v>5454.5360000000001</v>
      </c>
      <c r="R258" s="47">
        <v>5449.6049999999996</v>
      </c>
      <c r="S258" s="47">
        <v>5443.2920000000004</v>
      </c>
      <c r="T258" s="47">
        <v>5435.5389999999998</v>
      </c>
      <c r="U258" s="47">
        <v>5426.33</v>
      </c>
      <c r="V258" s="47">
        <v>5415.6149999999998</v>
      </c>
      <c r="W258" s="47">
        <v>5403.4059999999999</v>
      </c>
      <c r="X258" s="47">
        <v>5389.7030000000004</v>
      </c>
      <c r="Y258" s="47">
        <v>5374.5969999999998</v>
      </c>
      <c r="Z258" s="47">
        <v>5358.183</v>
      </c>
      <c r="AA258" s="47">
        <v>5340.6210000000001</v>
      </c>
      <c r="AB258" s="47">
        <v>5322.0010000000002</v>
      </c>
      <c r="AC258" s="47">
        <v>5302.4279999999999</v>
      </c>
      <c r="AD258" s="47">
        <v>5281.9610000000002</v>
      </c>
      <c r="AE258" s="47">
        <v>5260.7610000000004</v>
      </c>
      <c r="AF258" s="47">
        <v>5238.9759999999997</v>
      </c>
      <c r="AG258" s="47">
        <v>5216.7380000000003</v>
      </c>
      <c r="AH258" s="47">
        <v>5194.1379999999999</v>
      </c>
      <c r="AI258" s="47">
        <v>5171.2280000000001</v>
      </c>
      <c r="AJ258" s="47">
        <v>5148.0929999999998</v>
      </c>
      <c r="AK258" s="47">
        <v>5124.8029999999999</v>
      </c>
      <c r="AL258" s="47">
        <v>5101.3900000000003</v>
      </c>
      <c r="AM258" s="47">
        <v>5077.9290000000001</v>
      </c>
      <c r="AN258" s="47">
        <v>5054.4120000000003</v>
      </c>
      <c r="AO258" s="47">
        <v>5030.857</v>
      </c>
      <c r="AP258" s="47">
        <v>5007.2759999999998</v>
      </c>
      <c r="AQ258" s="47">
        <v>4983.6469999999999</v>
      </c>
      <c r="AR258" s="47">
        <v>4959.9560000000001</v>
      </c>
      <c r="AS258" s="47">
        <v>4936.2070000000003</v>
      </c>
      <c r="AT258" s="47">
        <v>4912.3130000000001</v>
      </c>
      <c r="AU258" s="47">
        <v>4888.17</v>
      </c>
      <c r="AV258" s="47">
        <v>4863.7330000000002</v>
      </c>
      <c r="AW258" s="47">
        <v>4838.9459999999999</v>
      </c>
      <c r="AX258" s="47">
        <v>4813.8010000000004</v>
      </c>
      <c r="AY258" s="47">
        <v>4788.2179999999998</v>
      </c>
      <c r="AZ258" s="47">
        <v>4762.116</v>
      </c>
      <c r="BA258" s="47">
        <v>4735.4449999999997</v>
      </c>
      <c r="BB258" s="47">
        <v>4708.174</v>
      </c>
      <c r="BC258" s="47">
        <v>4680.357</v>
      </c>
      <c r="BD258" s="47">
        <v>4651.99</v>
      </c>
      <c r="BE258" s="47">
        <v>4623.1149999999998</v>
      </c>
      <c r="BF258" s="47">
        <v>4593.7910000000002</v>
      </c>
      <c r="BG258" s="47">
        <v>4564.0370000000003</v>
      </c>
      <c r="BH258" s="47">
        <v>4533.9359999999997</v>
      </c>
      <c r="BI258" s="47">
        <v>4503.6239999999998</v>
      </c>
      <c r="BJ258" s="47">
        <v>4473.2839999999997</v>
      </c>
      <c r="BK258" s="47">
        <v>4443.0559999999996</v>
      </c>
      <c r="BL258" s="47">
        <v>4413.0339999999997</v>
      </c>
      <c r="BM258" s="47">
        <v>4383.2889999999998</v>
      </c>
      <c r="BN258" s="47">
        <v>4353.9380000000001</v>
      </c>
      <c r="BO258" s="47">
        <v>4325.1109999999999</v>
      </c>
      <c r="BP258" s="47">
        <v>4296.9189999999999</v>
      </c>
      <c r="BQ258" s="47">
        <v>4269.4170000000004</v>
      </c>
      <c r="BR258" s="47">
        <v>4242.6729999999998</v>
      </c>
      <c r="BS258" s="47">
        <v>4216.7529999999997</v>
      </c>
      <c r="BT258" s="47">
        <v>4191.692</v>
      </c>
      <c r="BU258" s="47">
        <v>4167.5479999999998</v>
      </c>
      <c r="BV258" s="47">
        <v>4144.357</v>
      </c>
      <c r="BW258" s="47">
        <v>4122.116</v>
      </c>
      <c r="BX258" s="47">
        <v>4100.7849999999999</v>
      </c>
      <c r="BY258" s="47">
        <v>4080.3339999999998</v>
      </c>
      <c r="BZ258" s="47">
        <v>4060.7429999999999</v>
      </c>
      <c r="CA258" s="47">
        <v>4041.9810000000002</v>
      </c>
      <c r="CB258" s="47">
        <v>4023.9839999999999</v>
      </c>
      <c r="CC258" s="47">
        <v>4006.7240000000002</v>
      </c>
      <c r="CD258" s="47">
        <v>3990.087</v>
      </c>
      <c r="CE258" s="47">
        <v>3974</v>
      </c>
      <c r="CF258" s="47">
        <v>3958.4050000000002</v>
      </c>
      <c r="CG258" s="47">
        <v>3943.2220000000002</v>
      </c>
      <c r="CH258" s="47">
        <v>3928.4279999999999</v>
      </c>
      <c r="CI258" s="47">
        <v>3913.944</v>
      </c>
      <c r="CJ258" s="47">
        <v>3899.7089999999998</v>
      </c>
      <c r="CK258" s="47">
        <v>3885.6489999999999</v>
      </c>
      <c r="CL258" s="47">
        <v>3871.6680000000001</v>
      </c>
      <c r="CM258" s="47">
        <v>3857.6860000000001</v>
      </c>
      <c r="CN258" s="47">
        <v>3843.576</v>
      </c>
      <c r="CO258" s="47">
        <v>3829.2109999999998</v>
      </c>
    </row>
    <row r="259" spans="1:93" ht="12" x14ac:dyDescent="0.2">
      <c r="A259" s="43">
        <v>242</v>
      </c>
      <c r="B259" s="44" t="s">
        <v>593</v>
      </c>
      <c r="C259" s="72" t="s">
        <v>209</v>
      </c>
      <c r="D259" s="46">
        <v>23</v>
      </c>
      <c r="E259" s="46">
        <v>804</v>
      </c>
      <c r="F259" s="44" t="s">
        <v>643</v>
      </c>
      <c r="G259" s="46">
        <v>923</v>
      </c>
      <c r="H259" s="74">
        <v>44921.635999999999</v>
      </c>
      <c r="I259" s="74">
        <v>44713.707999999999</v>
      </c>
      <c r="J259" s="74">
        <v>44487.707999999999</v>
      </c>
      <c r="K259" s="74">
        <v>44246.158000000003</v>
      </c>
      <c r="L259" s="74">
        <v>43993.642999999996</v>
      </c>
      <c r="M259" s="74">
        <v>43733.758999999998</v>
      </c>
      <c r="N259" s="47">
        <v>43466.822</v>
      </c>
      <c r="O259" s="47">
        <v>43192.12</v>
      </c>
      <c r="P259" s="47">
        <v>42911.305999999997</v>
      </c>
      <c r="Q259" s="47">
        <v>42626.269</v>
      </c>
      <c r="R259" s="47">
        <v>42338.589</v>
      </c>
      <c r="S259" s="47">
        <v>42049.216</v>
      </c>
      <c r="T259" s="47">
        <v>41758.642999999996</v>
      </c>
      <c r="U259" s="47">
        <v>41467.224999999999</v>
      </c>
      <c r="V259" s="47">
        <v>41175.057999999997</v>
      </c>
      <c r="W259" s="47">
        <v>40882.332999999999</v>
      </c>
      <c r="X259" s="47">
        <v>40589.436999999998</v>
      </c>
      <c r="Y259" s="47">
        <v>40296.879999999997</v>
      </c>
      <c r="Z259" s="47">
        <v>40005.067000000003</v>
      </c>
      <c r="AA259" s="47">
        <v>39714.398000000001</v>
      </c>
      <c r="AB259" s="47">
        <v>39425.165000000001</v>
      </c>
      <c r="AC259" s="47">
        <v>39137.597999999998</v>
      </c>
      <c r="AD259" s="47">
        <v>38851.724000000002</v>
      </c>
      <c r="AE259" s="47">
        <v>38567.427000000003</v>
      </c>
      <c r="AF259" s="47">
        <v>38284.415999999997</v>
      </c>
      <c r="AG259" s="47">
        <v>38002.49</v>
      </c>
      <c r="AH259" s="47">
        <v>37721.610999999997</v>
      </c>
      <c r="AI259" s="47">
        <v>37441.747000000003</v>
      </c>
      <c r="AJ259" s="47">
        <v>37162.735000000001</v>
      </c>
      <c r="AK259" s="47">
        <v>36884.349000000002</v>
      </c>
      <c r="AL259" s="47">
        <v>36606.383000000002</v>
      </c>
      <c r="AM259" s="47">
        <v>36328.74</v>
      </c>
      <c r="AN259" s="47">
        <v>36051.336000000003</v>
      </c>
      <c r="AO259" s="47">
        <v>35774.010999999999</v>
      </c>
      <c r="AP259" s="47">
        <v>35496.631999999998</v>
      </c>
      <c r="AQ259" s="47">
        <v>35219.046000000002</v>
      </c>
      <c r="AR259" s="47">
        <v>34941.24</v>
      </c>
      <c r="AS259" s="47">
        <v>34663.197</v>
      </c>
      <c r="AT259" s="47">
        <v>34384.750999999997</v>
      </c>
      <c r="AU259" s="47">
        <v>34105.732000000004</v>
      </c>
      <c r="AV259" s="47">
        <v>33826.061000000002</v>
      </c>
      <c r="AW259" s="47">
        <v>33545.777999999998</v>
      </c>
      <c r="AX259" s="47">
        <v>33265.074000000001</v>
      </c>
      <c r="AY259" s="47">
        <v>32984.190999999999</v>
      </c>
      <c r="AZ259" s="47">
        <v>32703.477999999999</v>
      </c>
      <c r="BA259" s="47">
        <v>32423.255000000001</v>
      </c>
      <c r="BB259" s="47">
        <v>32143.781999999999</v>
      </c>
      <c r="BC259" s="47">
        <v>31865.329000000002</v>
      </c>
      <c r="BD259" s="47">
        <v>31588.344000000001</v>
      </c>
      <c r="BE259" s="47">
        <v>31313.304</v>
      </c>
      <c r="BF259" s="47">
        <v>31040.686000000002</v>
      </c>
      <c r="BG259" s="47">
        <v>30770.828000000001</v>
      </c>
      <c r="BH259" s="47">
        <v>30504.096000000001</v>
      </c>
      <c r="BI259" s="47">
        <v>30240.978999999999</v>
      </c>
      <c r="BJ259" s="47">
        <v>29982.052</v>
      </c>
      <c r="BK259" s="47">
        <v>29727.776999999998</v>
      </c>
      <c r="BL259" s="47">
        <v>29478.455000000002</v>
      </c>
      <c r="BM259" s="47">
        <v>29234.37</v>
      </c>
      <c r="BN259" s="47">
        <v>28995.894</v>
      </c>
      <c r="BO259" s="47">
        <v>28763.392</v>
      </c>
      <c r="BP259" s="47">
        <v>28537.155999999999</v>
      </c>
      <c r="BQ259" s="47">
        <v>28317.331999999999</v>
      </c>
      <c r="BR259" s="47">
        <v>28103.953000000001</v>
      </c>
      <c r="BS259" s="47">
        <v>27897.081999999999</v>
      </c>
      <c r="BT259" s="47">
        <v>27696.727999999999</v>
      </c>
      <c r="BU259" s="47">
        <v>27502.824000000001</v>
      </c>
      <c r="BV259" s="47">
        <v>27315.268</v>
      </c>
      <c r="BW259" s="47">
        <v>27133.861000000001</v>
      </c>
      <c r="BX259" s="47">
        <v>26958.197</v>
      </c>
      <c r="BY259" s="47">
        <v>26787.772000000001</v>
      </c>
      <c r="BZ259" s="47">
        <v>26622.098000000002</v>
      </c>
      <c r="CA259" s="47">
        <v>26460.883000000002</v>
      </c>
      <c r="CB259" s="47">
        <v>26303.784</v>
      </c>
      <c r="CC259" s="47">
        <v>26150.178</v>
      </c>
      <c r="CD259" s="47">
        <v>25999.366000000002</v>
      </c>
      <c r="CE259" s="47">
        <v>25850.733</v>
      </c>
      <c r="CF259" s="47">
        <v>25703.826000000001</v>
      </c>
      <c r="CG259" s="47">
        <v>25558.329000000002</v>
      </c>
      <c r="CH259" s="47">
        <v>25413.991999999998</v>
      </c>
      <c r="CI259" s="47">
        <v>25270.621999999999</v>
      </c>
      <c r="CJ259" s="47">
        <v>25127.984</v>
      </c>
      <c r="CK259" s="47">
        <v>24985.775000000001</v>
      </c>
      <c r="CL259" s="47">
        <v>24843.662</v>
      </c>
      <c r="CM259" s="47">
        <v>24701.22</v>
      </c>
      <c r="CN259" s="47">
        <v>24557.993999999999</v>
      </c>
      <c r="CO259" s="47">
        <v>24413.452000000001</v>
      </c>
    </row>
    <row r="260" spans="1:93" ht="12" x14ac:dyDescent="0.2">
      <c r="A260" s="60">
        <v>243</v>
      </c>
      <c r="B260" s="61" t="s">
        <v>593</v>
      </c>
      <c r="C260" s="71" t="s">
        <v>721</v>
      </c>
      <c r="D260" s="63"/>
      <c r="E260" s="63">
        <v>924</v>
      </c>
      <c r="F260" s="61" t="s">
        <v>642</v>
      </c>
      <c r="G260" s="63">
        <v>917</v>
      </c>
      <c r="H260" s="77">
        <v>103518.95600000001</v>
      </c>
      <c r="I260" s="77">
        <v>104100.674</v>
      </c>
      <c r="J260" s="77">
        <v>104676.514</v>
      </c>
      <c r="K260" s="77">
        <v>105237.1</v>
      </c>
      <c r="L260" s="77">
        <v>105768.53200000001</v>
      </c>
      <c r="M260" s="77">
        <v>106261.27099999999</v>
      </c>
      <c r="N260" s="64">
        <v>106712.52</v>
      </c>
      <c r="O260" s="64">
        <v>107127.639</v>
      </c>
      <c r="P260" s="64">
        <v>107515.09699999999</v>
      </c>
      <c r="Q260" s="64">
        <v>107887.106</v>
      </c>
      <c r="R260" s="64">
        <v>108252.735</v>
      </c>
      <c r="S260" s="64">
        <v>108615.103</v>
      </c>
      <c r="T260" s="64">
        <v>108972.4</v>
      </c>
      <c r="U260" s="64">
        <v>109322.83199999999</v>
      </c>
      <c r="V260" s="64">
        <v>109663.001</v>
      </c>
      <c r="W260" s="64">
        <v>109990.345</v>
      </c>
      <c r="X260" s="64">
        <v>110305.311</v>
      </c>
      <c r="Y260" s="64">
        <v>110609.717</v>
      </c>
      <c r="Z260" s="64">
        <v>110904.236</v>
      </c>
      <c r="AA260" s="64">
        <v>111189.67600000001</v>
      </c>
      <c r="AB260" s="64">
        <v>111466.787</v>
      </c>
      <c r="AC260" s="64">
        <v>111735.80899999999</v>
      </c>
      <c r="AD260" s="64">
        <v>111997.094</v>
      </c>
      <c r="AE260" s="64">
        <v>112252.03200000001</v>
      </c>
      <c r="AF260" s="64">
        <v>112502.287</v>
      </c>
      <c r="AG260" s="64">
        <v>112749.06299999999</v>
      </c>
      <c r="AH260" s="64">
        <v>112992.739</v>
      </c>
      <c r="AI260" s="64">
        <v>113233.128</v>
      </c>
      <c r="AJ260" s="64">
        <v>113469.652</v>
      </c>
      <c r="AK260" s="64">
        <v>113701.395</v>
      </c>
      <c r="AL260" s="64">
        <v>113927.584</v>
      </c>
      <c r="AM260" s="64">
        <v>114148.194</v>
      </c>
      <c r="AN260" s="64">
        <v>114363.03</v>
      </c>
      <c r="AO260" s="64">
        <v>114570.867</v>
      </c>
      <c r="AP260" s="64">
        <v>114770.228</v>
      </c>
      <c r="AQ260" s="64">
        <v>114959.963</v>
      </c>
      <c r="AR260" s="64">
        <v>115139.807</v>
      </c>
      <c r="AS260" s="64">
        <v>115310.092</v>
      </c>
      <c r="AT260" s="64">
        <v>115470.95600000001</v>
      </c>
      <c r="AU260" s="64">
        <v>115622.751</v>
      </c>
      <c r="AV260" s="64">
        <v>115766.024</v>
      </c>
      <c r="AW260" s="64">
        <v>115900.93399999999</v>
      </c>
      <c r="AX260" s="64">
        <v>116028.111</v>
      </c>
      <c r="AY260" s="64">
        <v>116148.825</v>
      </c>
      <c r="AZ260" s="64">
        <v>116264.67200000001</v>
      </c>
      <c r="BA260" s="64">
        <v>116377.17200000001</v>
      </c>
      <c r="BB260" s="64">
        <v>116486.768</v>
      </c>
      <c r="BC260" s="64">
        <v>116594.099</v>
      </c>
      <c r="BD260" s="64">
        <v>116700.446</v>
      </c>
      <c r="BE260" s="64">
        <v>116807.29700000001</v>
      </c>
      <c r="BF260" s="64">
        <v>116915.78</v>
      </c>
      <c r="BG260" s="64">
        <v>117026.49</v>
      </c>
      <c r="BH260" s="64">
        <v>117139.431</v>
      </c>
      <c r="BI260" s="64">
        <v>117254.352</v>
      </c>
      <c r="BJ260" s="64">
        <v>117370.501</v>
      </c>
      <c r="BK260" s="64">
        <v>117487.42</v>
      </c>
      <c r="BL260" s="64">
        <v>117605.077</v>
      </c>
      <c r="BM260" s="64">
        <v>117723.49800000001</v>
      </c>
      <c r="BN260" s="64">
        <v>117842.007</v>
      </c>
      <c r="BO260" s="64">
        <v>117959.673</v>
      </c>
      <c r="BP260" s="64">
        <v>118075.784</v>
      </c>
      <c r="BQ260" s="64">
        <v>118190.226</v>
      </c>
      <c r="BR260" s="64">
        <v>118303.126</v>
      </c>
      <c r="BS260" s="64">
        <v>118414.504</v>
      </c>
      <c r="BT260" s="64">
        <v>118524.443</v>
      </c>
      <c r="BU260" s="64">
        <v>118633.226</v>
      </c>
      <c r="BV260" s="64">
        <v>118740.784</v>
      </c>
      <c r="BW260" s="64">
        <v>118847.333</v>
      </c>
      <c r="BX260" s="64">
        <v>118953.788</v>
      </c>
      <c r="BY260" s="64">
        <v>119061.038</v>
      </c>
      <c r="BZ260" s="64">
        <v>119169.925</v>
      </c>
      <c r="CA260" s="64">
        <v>119280.694</v>
      </c>
      <c r="CB260" s="64">
        <v>119393.382</v>
      </c>
      <c r="CC260" s="64">
        <v>119508.35400000001</v>
      </c>
      <c r="CD260" s="64">
        <v>119626.092</v>
      </c>
      <c r="CE260" s="64">
        <v>119746.709</v>
      </c>
      <c r="CF260" s="64">
        <v>119870.258</v>
      </c>
      <c r="CG260" s="64">
        <v>119996.54700000001</v>
      </c>
      <c r="CH260" s="64">
        <v>120125.178</v>
      </c>
      <c r="CI260" s="64">
        <v>120255.609</v>
      </c>
      <c r="CJ260" s="64">
        <v>120387.393</v>
      </c>
      <c r="CK260" s="64">
        <v>120519.833</v>
      </c>
      <c r="CL260" s="64">
        <v>120652.414</v>
      </c>
      <c r="CM260" s="64">
        <v>120784.446</v>
      </c>
      <c r="CN260" s="64">
        <v>120915.311</v>
      </c>
      <c r="CO260" s="64">
        <v>121044.272</v>
      </c>
    </row>
    <row r="261" spans="1:93" ht="12" x14ac:dyDescent="0.2">
      <c r="A261" s="43">
        <v>244</v>
      </c>
      <c r="B261" s="44" t="s">
        <v>593</v>
      </c>
      <c r="C261" s="72" t="s">
        <v>722</v>
      </c>
      <c r="D261" s="46">
        <v>24</v>
      </c>
      <c r="E261" s="46">
        <v>830</v>
      </c>
      <c r="F261" s="44" t="s">
        <v>643</v>
      </c>
      <c r="G261" s="46">
        <v>924</v>
      </c>
      <c r="H261" s="74">
        <v>165.387</v>
      </c>
      <c r="I261" s="74">
        <v>166.922</v>
      </c>
      <c r="J261" s="74">
        <v>168.666</v>
      </c>
      <c r="K261" s="74">
        <v>170.49600000000001</v>
      </c>
      <c r="L261" s="74">
        <v>172.26400000000001</v>
      </c>
      <c r="M261" s="74">
        <v>173.85900000000001</v>
      </c>
      <c r="N261" s="47">
        <v>175.244</v>
      </c>
      <c r="O261" s="47">
        <v>176.46100000000001</v>
      </c>
      <c r="P261" s="47">
        <v>177.559</v>
      </c>
      <c r="Q261" s="47">
        <v>178.60599999999999</v>
      </c>
      <c r="R261" s="47">
        <v>179.667</v>
      </c>
      <c r="S261" s="47">
        <v>180.738</v>
      </c>
      <c r="T261" s="47">
        <v>181.83</v>
      </c>
      <c r="U261" s="47">
        <v>182.90899999999999</v>
      </c>
      <c r="V261" s="47">
        <v>183.97300000000001</v>
      </c>
      <c r="W261" s="47">
        <v>184.99199999999999</v>
      </c>
      <c r="X261" s="47">
        <v>185.977</v>
      </c>
      <c r="Y261" s="47">
        <v>186.935</v>
      </c>
      <c r="Z261" s="47">
        <v>187.85599999999999</v>
      </c>
      <c r="AA261" s="47">
        <v>188.76499999999999</v>
      </c>
      <c r="AB261" s="47">
        <v>189.63300000000001</v>
      </c>
      <c r="AC261" s="47">
        <v>190.47800000000001</v>
      </c>
      <c r="AD261" s="47">
        <v>191.28899999999999</v>
      </c>
      <c r="AE261" s="47">
        <v>192.065</v>
      </c>
      <c r="AF261" s="47">
        <v>192.822</v>
      </c>
      <c r="AG261" s="47">
        <v>193.542</v>
      </c>
      <c r="AH261" s="47">
        <v>194.25200000000001</v>
      </c>
      <c r="AI261" s="47">
        <v>194.91399999999999</v>
      </c>
      <c r="AJ261" s="47">
        <v>195.571</v>
      </c>
      <c r="AK261" s="47">
        <v>196.191</v>
      </c>
      <c r="AL261" s="47">
        <v>196.8</v>
      </c>
      <c r="AM261" s="47">
        <v>197.369</v>
      </c>
      <c r="AN261" s="47">
        <v>197.92500000000001</v>
      </c>
      <c r="AO261" s="47">
        <v>198.44</v>
      </c>
      <c r="AP261" s="47">
        <v>198.94300000000001</v>
      </c>
      <c r="AQ261" s="47">
        <v>199.42699999999999</v>
      </c>
      <c r="AR261" s="47">
        <v>199.87899999999999</v>
      </c>
      <c r="AS261" s="47">
        <v>200.32499999999999</v>
      </c>
      <c r="AT261" s="47">
        <v>200.75800000000001</v>
      </c>
      <c r="AU261" s="47">
        <v>201.16200000000001</v>
      </c>
      <c r="AV261" s="47">
        <v>201.56</v>
      </c>
      <c r="AW261" s="47">
        <v>201.929</v>
      </c>
      <c r="AX261" s="47">
        <v>202.309</v>
      </c>
      <c r="AY261" s="47">
        <v>202.66</v>
      </c>
      <c r="AZ261" s="47">
        <v>203.01900000000001</v>
      </c>
      <c r="BA261" s="47">
        <v>203.37</v>
      </c>
      <c r="BB261" s="47">
        <v>203.71899999999999</v>
      </c>
      <c r="BC261" s="47">
        <v>204.06800000000001</v>
      </c>
      <c r="BD261" s="47">
        <v>204.417</v>
      </c>
      <c r="BE261" s="47">
        <v>204.77199999999999</v>
      </c>
      <c r="BF261" s="47">
        <v>205.12799999999999</v>
      </c>
      <c r="BG261" s="47">
        <v>205.49700000000001</v>
      </c>
      <c r="BH261" s="47">
        <v>205.85300000000001</v>
      </c>
      <c r="BI261" s="47">
        <v>206.244</v>
      </c>
      <c r="BJ261" s="47">
        <v>206.624</v>
      </c>
      <c r="BK261" s="47">
        <v>207.023</v>
      </c>
      <c r="BL261" s="47">
        <v>207.43700000000001</v>
      </c>
      <c r="BM261" s="47">
        <v>207.85499999999999</v>
      </c>
      <c r="BN261" s="47">
        <v>208.28100000000001</v>
      </c>
      <c r="BO261" s="47">
        <v>208.72499999999999</v>
      </c>
      <c r="BP261" s="47">
        <v>209.166</v>
      </c>
      <c r="BQ261" s="47">
        <v>209.631</v>
      </c>
      <c r="BR261" s="47">
        <v>210.102</v>
      </c>
      <c r="BS261" s="47">
        <v>210.57300000000001</v>
      </c>
      <c r="BT261" s="47">
        <v>211.05699999999999</v>
      </c>
      <c r="BU261" s="47">
        <v>211.53800000000001</v>
      </c>
      <c r="BV261" s="47">
        <v>212.02600000000001</v>
      </c>
      <c r="BW261" s="47">
        <v>212.51</v>
      </c>
      <c r="BX261" s="47">
        <v>212.995</v>
      </c>
      <c r="BY261" s="47">
        <v>213.506</v>
      </c>
      <c r="BZ261" s="47">
        <v>214.00700000000001</v>
      </c>
      <c r="CA261" s="47">
        <v>214.51900000000001</v>
      </c>
      <c r="CB261" s="47">
        <v>215.04400000000001</v>
      </c>
      <c r="CC261" s="47">
        <v>215.57300000000001</v>
      </c>
      <c r="CD261" s="47">
        <v>216.11099999999999</v>
      </c>
      <c r="CE261" s="47">
        <v>216.649</v>
      </c>
      <c r="CF261" s="47">
        <v>217.202</v>
      </c>
      <c r="CG261" s="47">
        <v>217.75899999999999</v>
      </c>
      <c r="CH261" s="47">
        <v>218.32499999999999</v>
      </c>
      <c r="CI261" s="47">
        <v>218.898</v>
      </c>
      <c r="CJ261" s="47">
        <v>219.48</v>
      </c>
      <c r="CK261" s="47">
        <v>220.07</v>
      </c>
      <c r="CL261" s="47">
        <v>220.67699999999999</v>
      </c>
      <c r="CM261" s="47">
        <v>221.27799999999999</v>
      </c>
      <c r="CN261" s="47">
        <v>221.89500000000001</v>
      </c>
      <c r="CO261" s="47">
        <v>222.51400000000001</v>
      </c>
    </row>
    <row r="262" spans="1:93" ht="12" x14ac:dyDescent="0.2">
      <c r="A262" s="43">
        <v>245</v>
      </c>
      <c r="B262" s="44" t="s">
        <v>593</v>
      </c>
      <c r="C262" s="72" t="s">
        <v>73</v>
      </c>
      <c r="D262" s="46">
        <v>25</v>
      </c>
      <c r="E262" s="46">
        <v>208</v>
      </c>
      <c r="F262" s="44" t="s">
        <v>643</v>
      </c>
      <c r="G262" s="46">
        <v>924</v>
      </c>
      <c r="H262" s="74">
        <v>5688.6949999999997</v>
      </c>
      <c r="I262" s="74">
        <v>5711.3459999999995</v>
      </c>
      <c r="J262" s="74">
        <v>5732.277</v>
      </c>
      <c r="K262" s="74">
        <v>5752.1310000000003</v>
      </c>
      <c r="L262" s="74">
        <v>5771.8770000000004</v>
      </c>
      <c r="M262" s="74">
        <v>5792.2030000000004</v>
      </c>
      <c r="N262" s="47">
        <v>5813.3019999999997</v>
      </c>
      <c r="O262" s="47">
        <v>5834.9520000000002</v>
      </c>
      <c r="P262" s="47">
        <v>5856.9369999999999</v>
      </c>
      <c r="Q262" s="47">
        <v>5878.875</v>
      </c>
      <c r="R262" s="47">
        <v>5900.4960000000001</v>
      </c>
      <c r="S262" s="47">
        <v>5921.7489999999998</v>
      </c>
      <c r="T262" s="47">
        <v>5942.6719999999996</v>
      </c>
      <c r="U262" s="47">
        <v>5963.1080000000002</v>
      </c>
      <c r="V262" s="47">
        <v>5982.8969999999999</v>
      </c>
      <c r="W262" s="47">
        <v>6001.8680000000004</v>
      </c>
      <c r="X262" s="47">
        <v>6019.9709999999995</v>
      </c>
      <c r="Y262" s="47">
        <v>6037.2120000000004</v>
      </c>
      <c r="Z262" s="47">
        <v>6053.5829999999996</v>
      </c>
      <c r="AA262" s="47">
        <v>6069.1139999999996</v>
      </c>
      <c r="AB262" s="47">
        <v>6083.848</v>
      </c>
      <c r="AC262" s="47">
        <v>6097.7910000000002</v>
      </c>
      <c r="AD262" s="47">
        <v>6110.9660000000003</v>
      </c>
      <c r="AE262" s="47">
        <v>6123.4250000000002</v>
      </c>
      <c r="AF262" s="47">
        <v>6135.2759999999998</v>
      </c>
      <c r="AG262" s="47">
        <v>6146.59</v>
      </c>
      <c r="AH262" s="47">
        <v>6157.4049999999997</v>
      </c>
      <c r="AI262" s="47">
        <v>6167.79</v>
      </c>
      <c r="AJ262" s="47">
        <v>6177.8280000000004</v>
      </c>
      <c r="AK262" s="47">
        <v>6187.6279999999997</v>
      </c>
      <c r="AL262" s="47">
        <v>6197.2879999999996</v>
      </c>
      <c r="AM262" s="47">
        <v>6206.8630000000003</v>
      </c>
      <c r="AN262" s="47">
        <v>6216.3940000000002</v>
      </c>
      <c r="AO262" s="47">
        <v>6225.951</v>
      </c>
      <c r="AP262" s="47">
        <v>6235.598</v>
      </c>
      <c r="AQ262" s="47">
        <v>6245.3739999999998</v>
      </c>
      <c r="AR262" s="47">
        <v>6255.3389999999999</v>
      </c>
      <c r="AS262" s="47">
        <v>6265.51</v>
      </c>
      <c r="AT262" s="47">
        <v>6275.9009999999998</v>
      </c>
      <c r="AU262" s="47">
        <v>6286.4979999999996</v>
      </c>
      <c r="AV262" s="47">
        <v>6297.2910000000002</v>
      </c>
      <c r="AW262" s="47">
        <v>6308.2870000000003</v>
      </c>
      <c r="AX262" s="47">
        <v>6319.5079999999998</v>
      </c>
      <c r="AY262" s="47">
        <v>6330.982</v>
      </c>
      <c r="AZ262" s="47">
        <v>6342.7340000000004</v>
      </c>
      <c r="BA262" s="47">
        <v>6354.8149999999996</v>
      </c>
      <c r="BB262" s="47">
        <v>6367.1959999999999</v>
      </c>
      <c r="BC262" s="47">
        <v>6379.866</v>
      </c>
      <c r="BD262" s="47">
        <v>6392.835</v>
      </c>
      <c r="BE262" s="47">
        <v>6406.067</v>
      </c>
      <c r="BF262" s="47">
        <v>6419.5290000000005</v>
      </c>
      <c r="BG262" s="47">
        <v>6433.2169999999996</v>
      </c>
      <c r="BH262" s="47">
        <v>6447.0919999999996</v>
      </c>
      <c r="BI262" s="47">
        <v>6461.15</v>
      </c>
      <c r="BJ262" s="47">
        <v>6475.357</v>
      </c>
      <c r="BK262" s="47">
        <v>6489.6869999999999</v>
      </c>
      <c r="BL262" s="47">
        <v>6504.1540000000005</v>
      </c>
      <c r="BM262" s="47">
        <v>6518.6629999999996</v>
      </c>
      <c r="BN262" s="47">
        <v>6533.1769999999997</v>
      </c>
      <c r="BO262" s="47">
        <v>6547.5820000000003</v>
      </c>
      <c r="BP262" s="47">
        <v>6561.808</v>
      </c>
      <c r="BQ262" s="47">
        <v>6575.83</v>
      </c>
      <c r="BR262" s="47">
        <v>6589.64</v>
      </c>
      <c r="BS262" s="47">
        <v>6603.1890000000003</v>
      </c>
      <c r="BT262" s="47">
        <v>6616.4870000000001</v>
      </c>
      <c r="BU262" s="47">
        <v>6629.5249999999996</v>
      </c>
      <c r="BV262" s="47">
        <v>6642.299</v>
      </c>
      <c r="BW262" s="47">
        <v>6654.8159999999998</v>
      </c>
      <c r="BX262" s="47">
        <v>6667.0630000000001</v>
      </c>
      <c r="BY262" s="47">
        <v>6679.0389999999998</v>
      </c>
      <c r="BZ262" s="47">
        <v>6690.7560000000003</v>
      </c>
      <c r="CA262" s="47">
        <v>6702.2139999999999</v>
      </c>
      <c r="CB262" s="47">
        <v>6713.4639999999999</v>
      </c>
      <c r="CC262" s="47">
        <v>6724.5950000000003</v>
      </c>
      <c r="CD262" s="47">
        <v>6735.79</v>
      </c>
      <c r="CE262" s="47">
        <v>6747.116</v>
      </c>
      <c r="CF262" s="47">
        <v>6758.6670000000004</v>
      </c>
      <c r="CG262" s="47">
        <v>6770.4380000000001</v>
      </c>
      <c r="CH262" s="47">
        <v>6782.4260000000004</v>
      </c>
      <c r="CI262" s="47">
        <v>6794.6040000000003</v>
      </c>
      <c r="CJ262" s="47">
        <v>6806.98</v>
      </c>
      <c r="CK262" s="47">
        <v>6819.558</v>
      </c>
      <c r="CL262" s="47">
        <v>6832.3729999999996</v>
      </c>
      <c r="CM262" s="47">
        <v>6845.47</v>
      </c>
      <c r="CN262" s="47">
        <v>6858.9489999999996</v>
      </c>
      <c r="CO262" s="47">
        <v>6872.9070000000002</v>
      </c>
    </row>
    <row r="263" spans="1:93" ht="12" x14ac:dyDescent="0.2">
      <c r="A263" s="43">
        <v>246</v>
      </c>
      <c r="B263" s="44" t="s">
        <v>593</v>
      </c>
      <c r="C263" s="72" t="s">
        <v>82</v>
      </c>
      <c r="D263" s="46"/>
      <c r="E263" s="46">
        <v>233</v>
      </c>
      <c r="F263" s="44" t="s">
        <v>643</v>
      </c>
      <c r="G263" s="46">
        <v>924</v>
      </c>
      <c r="H263" s="74">
        <v>1315.33</v>
      </c>
      <c r="I263" s="74">
        <v>1316.5070000000001</v>
      </c>
      <c r="J263" s="74">
        <v>1319.3889999999999</v>
      </c>
      <c r="K263" s="74">
        <v>1322.913</v>
      </c>
      <c r="L263" s="74">
        <v>1325.6489999999999</v>
      </c>
      <c r="M263" s="74">
        <v>1326.539</v>
      </c>
      <c r="N263" s="47">
        <v>1325.1880000000001</v>
      </c>
      <c r="O263" s="47">
        <v>1321.905</v>
      </c>
      <c r="P263" s="47">
        <v>1317.2159999999999</v>
      </c>
      <c r="Q263" s="47">
        <v>1311.9259999999999</v>
      </c>
      <c r="R263" s="47">
        <v>1306.645</v>
      </c>
      <c r="S263" s="47">
        <v>1301.5129999999999</v>
      </c>
      <c r="T263" s="47">
        <v>1296.346</v>
      </c>
      <c r="U263" s="47">
        <v>1291.0889999999999</v>
      </c>
      <c r="V263" s="47">
        <v>1285.6610000000001</v>
      </c>
      <c r="W263" s="47">
        <v>1279.961</v>
      </c>
      <c r="X263" s="47">
        <v>1274.0329999999999</v>
      </c>
      <c r="Y263" s="47">
        <v>1267.952</v>
      </c>
      <c r="Z263" s="47">
        <v>1261.7850000000001</v>
      </c>
      <c r="AA263" s="47">
        <v>1255.5640000000001</v>
      </c>
      <c r="AB263" s="47">
        <v>1249.3430000000001</v>
      </c>
      <c r="AC263" s="47">
        <v>1243.1510000000001</v>
      </c>
      <c r="AD263" s="47">
        <v>1236.9749999999999</v>
      </c>
      <c r="AE263" s="47">
        <v>1230.838</v>
      </c>
      <c r="AF263" s="47">
        <v>1224.7460000000001</v>
      </c>
      <c r="AG263" s="47">
        <v>1218.6969999999999</v>
      </c>
      <c r="AH263" s="47">
        <v>1212.692</v>
      </c>
      <c r="AI263" s="47">
        <v>1206.7339999999999</v>
      </c>
      <c r="AJ263" s="47">
        <v>1200.809</v>
      </c>
      <c r="AK263" s="47">
        <v>1194.8699999999999</v>
      </c>
      <c r="AL263" s="47">
        <v>1188.92</v>
      </c>
      <c r="AM263" s="47">
        <v>1182.924</v>
      </c>
      <c r="AN263" s="47">
        <v>1176.886</v>
      </c>
      <c r="AO263" s="47">
        <v>1170.7919999999999</v>
      </c>
      <c r="AP263" s="47">
        <v>1164.6379999999999</v>
      </c>
      <c r="AQ263" s="47">
        <v>1158.412</v>
      </c>
      <c r="AR263" s="47">
        <v>1152.096</v>
      </c>
      <c r="AS263" s="47">
        <v>1145.7059999999999</v>
      </c>
      <c r="AT263" s="47">
        <v>1139.2249999999999</v>
      </c>
      <c r="AU263" s="47">
        <v>1132.652</v>
      </c>
      <c r="AV263" s="47">
        <v>1126.0150000000001</v>
      </c>
      <c r="AW263" s="47">
        <v>1119.287</v>
      </c>
      <c r="AX263" s="47">
        <v>1112.479</v>
      </c>
      <c r="AY263" s="47">
        <v>1105.585</v>
      </c>
      <c r="AZ263" s="47">
        <v>1098.595</v>
      </c>
      <c r="BA263" s="47">
        <v>1091.521</v>
      </c>
      <c r="BB263" s="47">
        <v>1084.356</v>
      </c>
      <c r="BC263" s="47">
        <v>1077.116</v>
      </c>
      <c r="BD263" s="47">
        <v>1069.807</v>
      </c>
      <c r="BE263" s="47">
        <v>1062.4259999999999</v>
      </c>
      <c r="BF263" s="47">
        <v>1054.973</v>
      </c>
      <c r="BG263" s="47">
        <v>1047.4739999999999</v>
      </c>
      <c r="BH263" s="47">
        <v>1039.932</v>
      </c>
      <c r="BI263" s="47">
        <v>1032.3630000000001</v>
      </c>
      <c r="BJ263" s="47">
        <v>1024.7940000000001</v>
      </c>
      <c r="BK263" s="47">
        <v>1017.241</v>
      </c>
      <c r="BL263" s="47">
        <v>1009.72</v>
      </c>
      <c r="BM263" s="47">
        <v>1002.229</v>
      </c>
      <c r="BN263" s="47">
        <v>994.80100000000004</v>
      </c>
      <c r="BO263" s="47">
        <v>987.45</v>
      </c>
      <c r="BP263" s="47">
        <v>980.19600000000003</v>
      </c>
      <c r="BQ263" s="47">
        <v>973.06399999999996</v>
      </c>
      <c r="BR263" s="47">
        <v>966.048</v>
      </c>
      <c r="BS263" s="47">
        <v>959.15499999999997</v>
      </c>
      <c r="BT263" s="47">
        <v>952.38199999999995</v>
      </c>
      <c r="BU263" s="47">
        <v>945.73500000000001</v>
      </c>
      <c r="BV263" s="47">
        <v>939.202</v>
      </c>
      <c r="BW263" s="47">
        <v>932.798</v>
      </c>
      <c r="BX263" s="47">
        <v>926.53599999999994</v>
      </c>
      <c r="BY263" s="47">
        <v>920.41600000000005</v>
      </c>
      <c r="BZ263" s="47">
        <v>914.44799999999998</v>
      </c>
      <c r="CA263" s="47">
        <v>908.63900000000001</v>
      </c>
      <c r="CB263" s="47">
        <v>902.97500000000002</v>
      </c>
      <c r="CC263" s="47">
        <v>897.471</v>
      </c>
      <c r="CD263" s="47">
        <v>892.09299999999996</v>
      </c>
      <c r="CE263" s="47">
        <v>886.85699999999997</v>
      </c>
      <c r="CF263" s="47">
        <v>881.75199999999995</v>
      </c>
      <c r="CG263" s="47">
        <v>876.76400000000001</v>
      </c>
      <c r="CH263" s="47">
        <v>871.85299999999995</v>
      </c>
      <c r="CI263" s="47">
        <v>867.00800000000004</v>
      </c>
      <c r="CJ263" s="47">
        <v>862.20899999999995</v>
      </c>
      <c r="CK263" s="47">
        <v>857.40599999999995</v>
      </c>
      <c r="CL263" s="47">
        <v>852.58799999999997</v>
      </c>
      <c r="CM263" s="47">
        <v>847.72799999999995</v>
      </c>
      <c r="CN263" s="47">
        <v>842.78</v>
      </c>
      <c r="CO263" s="47">
        <v>837.72</v>
      </c>
    </row>
    <row r="264" spans="1:93" ht="12" x14ac:dyDescent="0.2">
      <c r="A264" s="43">
        <v>247</v>
      </c>
      <c r="B264" s="44" t="s">
        <v>593</v>
      </c>
      <c r="C264" s="72" t="s">
        <v>723</v>
      </c>
      <c r="D264" s="46">
        <v>26</v>
      </c>
      <c r="E264" s="46">
        <v>234</v>
      </c>
      <c r="F264" s="44" t="s">
        <v>643</v>
      </c>
      <c r="G264" s="46">
        <v>924</v>
      </c>
      <c r="H264" s="74">
        <v>48.055</v>
      </c>
      <c r="I264" s="74">
        <v>48.173000000000002</v>
      </c>
      <c r="J264" s="74">
        <v>48.326000000000001</v>
      </c>
      <c r="K264" s="74">
        <v>48.497</v>
      </c>
      <c r="L264" s="74">
        <v>48.677</v>
      </c>
      <c r="M264" s="74">
        <v>48.865000000000002</v>
      </c>
      <c r="N264" s="47">
        <v>49.052999999999997</v>
      </c>
      <c r="O264" s="47">
        <v>49.23</v>
      </c>
      <c r="P264" s="47">
        <v>49.418999999999997</v>
      </c>
      <c r="Q264" s="47">
        <v>49.613</v>
      </c>
      <c r="R264" s="47">
        <v>49.814999999999998</v>
      </c>
      <c r="S264" s="47">
        <v>50.036000000000001</v>
      </c>
      <c r="T264" s="47">
        <v>50.246000000000002</v>
      </c>
      <c r="U264" s="47">
        <v>50.47</v>
      </c>
      <c r="V264" s="47">
        <v>50.697000000000003</v>
      </c>
      <c r="W264" s="47">
        <v>50.912999999999997</v>
      </c>
      <c r="X264" s="47">
        <v>51.128999999999998</v>
      </c>
      <c r="Y264" s="47">
        <v>51.341000000000001</v>
      </c>
      <c r="Z264" s="47">
        <v>51.545999999999999</v>
      </c>
      <c r="AA264" s="47">
        <v>51.744</v>
      </c>
      <c r="AB264" s="47">
        <v>51.933999999999997</v>
      </c>
      <c r="AC264" s="47">
        <v>52.103000000000002</v>
      </c>
      <c r="AD264" s="47">
        <v>52.265000000000001</v>
      </c>
      <c r="AE264" s="47">
        <v>52.411000000000001</v>
      </c>
      <c r="AF264" s="47">
        <v>52.552999999999997</v>
      </c>
      <c r="AG264" s="47">
        <v>52.671999999999997</v>
      </c>
      <c r="AH264" s="47">
        <v>52.783999999999999</v>
      </c>
      <c r="AI264" s="47">
        <v>52.881999999999998</v>
      </c>
      <c r="AJ264" s="47">
        <v>52.981000000000002</v>
      </c>
      <c r="AK264" s="47">
        <v>53.064999999999998</v>
      </c>
      <c r="AL264" s="47">
        <v>53.142000000000003</v>
      </c>
      <c r="AM264" s="47">
        <v>53.206000000000003</v>
      </c>
      <c r="AN264" s="47">
        <v>53.273000000000003</v>
      </c>
      <c r="AO264" s="47">
        <v>53.338999999999999</v>
      </c>
      <c r="AP264" s="47">
        <v>53.396000000000001</v>
      </c>
      <c r="AQ264" s="47">
        <v>53.465000000000003</v>
      </c>
      <c r="AR264" s="47">
        <v>53.523000000000003</v>
      </c>
      <c r="AS264" s="47">
        <v>53.587000000000003</v>
      </c>
      <c r="AT264" s="47">
        <v>53.648000000000003</v>
      </c>
      <c r="AU264" s="47">
        <v>53.713000000000001</v>
      </c>
      <c r="AV264" s="47">
        <v>53.783000000000001</v>
      </c>
      <c r="AW264" s="47">
        <v>53.848999999999997</v>
      </c>
      <c r="AX264" s="47">
        <v>53.917000000000002</v>
      </c>
      <c r="AY264" s="47">
        <v>53.997</v>
      </c>
      <c r="AZ264" s="47">
        <v>54.073999999999998</v>
      </c>
      <c r="BA264" s="47">
        <v>54.142000000000003</v>
      </c>
      <c r="BB264" s="47">
        <v>54.225000000000001</v>
      </c>
      <c r="BC264" s="47">
        <v>54.314999999999998</v>
      </c>
      <c r="BD264" s="47">
        <v>54.393000000000001</v>
      </c>
      <c r="BE264" s="47">
        <v>54.472999999999999</v>
      </c>
      <c r="BF264" s="47">
        <v>54.555</v>
      </c>
      <c r="BG264" s="47">
        <v>54.642000000000003</v>
      </c>
      <c r="BH264" s="47">
        <v>54.722999999999999</v>
      </c>
      <c r="BI264" s="47">
        <v>54.793999999999997</v>
      </c>
      <c r="BJ264" s="47">
        <v>54.871000000000002</v>
      </c>
      <c r="BK264" s="47">
        <v>54.948999999999998</v>
      </c>
      <c r="BL264" s="47">
        <v>55.014000000000003</v>
      </c>
      <c r="BM264" s="47">
        <v>55.079000000000001</v>
      </c>
      <c r="BN264" s="47">
        <v>55.15</v>
      </c>
      <c r="BO264" s="47">
        <v>55.21</v>
      </c>
      <c r="BP264" s="47">
        <v>55.277999999999999</v>
      </c>
      <c r="BQ264" s="47">
        <v>55.328000000000003</v>
      </c>
      <c r="BR264" s="47">
        <v>55.375999999999998</v>
      </c>
      <c r="BS264" s="47">
        <v>55.427</v>
      </c>
      <c r="BT264" s="47">
        <v>55.466000000000001</v>
      </c>
      <c r="BU264" s="47">
        <v>55.506999999999998</v>
      </c>
      <c r="BV264" s="47">
        <v>55.545999999999999</v>
      </c>
      <c r="BW264" s="47">
        <v>55.570999999999998</v>
      </c>
      <c r="BX264" s="47">
        <v>55.588999999999999</v>
      </c>
      <c r="BY264" s="47">
        <v>55.603999999999999</v>
      </c>
      <c r="BZ264" s="47">
        <v>55.610999999999997</v>
      </c>
      <c r="CA264" s="47">
        <v>55.616</v>
      </c>
      <c r="CB264" s="47">
        <v>55.616999999999997</v>
      </c>
      <c r="CC264" s="47">
        <v>55.613</v>
      </c>
      <c r="CD264" s="47">
        <v>55.595999999999997</v>
      </c>
      <c r="CE264" s="47">
        <v>55.585999999999999</v>
      </c>
      <c r="CF264" s="47">
        <v>55.555999999999997</v>
      </c>
      <c r="CG264" s="47">
        <v>55.52</v>
      </c>
      <c r="CH264" s="47">
        <v>55.484999999999999</v>
      </c>
      <c r="CI264" s="47">
        <v>55.442999999999998</v>
      </c>
      <c r="CJ264" s="47">
        <v>55.408999999999999</v>
      </c>
      <c r="CK264" s="47">
        <v>55.350999999999999</v>
      </c>
      <c r="CL264" s="47">
        <v>55.287999999999997</v>
      </c>
      <c r="CM264" s="47">
        <v>55.226999999999997</v>
      </c>
      <c r="CN264" s="47">
        <v>55.162999999999997</v>
      </c>
      <c r="CO264" s="47">
        <v>55.097000000000001</v>
      </c>
    </row>
    <row r="265" spans="1:93" ht="12" x14ac:dyDescent="0.2">
      <c r="A265" s="43">
        <v>248</v>
      </c>
      <c r="B265" s="44" t="s">
        <v>593</v>
      </c>
      <c r="C265" s="72" t="s">
        <v>85</v>
      </c>
      <c r="D265" s="46">
        <v>27</v>
      </c>
      <c r="E265" s="46">
        <v>246</v>
      </c>
      <c r="F265" s="44" t="s">
        <v>643</v>
      </c>
      <c r="G265" s="46">
        <v>924</v>
      </c>
      <c r="H265" s="74">
        <v>5481.1279999999997</v>
      </c>
      <c r="I265" s="74">
        <v>5497.7139999999999</v>
      </c>
      <c r="J265" s="74">
        <v>5511.3720000000003</v>
      </c>
      <c r="K265" s="74">
        <v>5522.585</v>
      </c>
      <c r="L265" s="74">
        <v>5532.1589999999997</v>
      </c>
      <c r="M265" s="74">
        <v>5540.7179999999998</v>
      </c>
      <c r="N265" s="47">
        <v>5548.3609999999999</v>
      </c>
      <c r="O265" s="47">
        <v>5554.9560000000001</v>
      </c>
      <c r="P265" s="47">
        <v>5560.6270000000004</v>
      </c>
      <c r="Q265" s="47">
        <v>5565.4709999999995</v>
      </c>
      <c r="R265" s="47">
        <v>5569.5690000000004</v>
      </c>
      <c r="S265" s="47">
        <v>5573.0240000000003</v>
      </c>
      <c r="T265" s="47">
        <v>5575.8959999999997</v>
      </c>
      <c r="U265" s="47">
        <v>5578.1360000000004</v>
      </c>
      <c r="V265" s="47">
        <v>5579.7070000000003</v>
      </c>
      <c r="W265" s="47">
        <v>5580.5309999999999</v>
      </c>
      <c r="X265" s="47">
        <v>5580.67</v>
      </c>
      <c r="Y265" s="47">
        <v>5580.1570000000002</v>
      </c>
      <c r="Z265" s="47">
        <v>5578.9520000000002</v>
      </c>
      <c r="AA265" s="47">
        <v>5577.0460000000003</v>
      </c>
      <c r="AB265" s="47">
        <v>5574.3860000000004</v>
      </c>
      <c r="AC265" s="47">
        <v>5571.0029999999997</v>
      </c>
      <c r="AD265" s="47">
        <v>5566.9520000000002</v>
      </c>
      <c r="AE265" s="47">
        <v>5562.3230000000003</v>
      </c>
      <c r="AF265" s="47">
        <v>5557.2219999999998</v>
      </c>
      <c r="AG265" s="47">
        <v>5551.7659999999996</v>
      </c>
      <c r="AH265" s="47">
        <v>5546.0039999999999</v>
      </c>
      <c r="AI265" s="47">
        <v>5539.9610000000002</v>
      </c>
      <c r="AJ265" s="47">
        <v>5533.6779999999999</v>
      </c>
      <c r="AK265" s="47">
        <v>5527.192</v>
      </c>
      <c r="AL265" s="47">
        <v>5520.5559999999996</v>
      </c>
      <c r="AM265" s="47">
        <v>5513.8149999999996</v>
      </c>
      <c r="AN265" s="47">
        <v>5506.9830000000002</v>
      </c>
      <c r="AO265" s="47">
        <v>5500.1</v>
      </c>
      <c r="AP265" s="47">
        <v>5493.1469999999999</v>
      </c>
      <c r="AQ265" s="47">
        <v>5486.152</v>
      </c>
      <c r="AR265" s="47">
        <v>5479.1310000000003</v>
      </c>
      <c r="AS265" s="47">
        <v>5472.1369999999997</v>
      </c>
      <c r="AT265" s="47">
        <v>5465.192</v>
      </c>
      <c r="AU265" s="47">
        <v>5458.3609999999999</v>
      </c>
      <c r="AV265" s="47">
        <v>5451.67</v>
      </c>
      <c r="AW265" s="47">
        <v>5445.143</v>
      </c>
      <c r="AX265" s="47">
        <v>5438.8</v>
      </c>
      <c r="AY265" s="47">
        <v>5432.7290000000003</v>
      </c>
      <c r="AZ265" s="47">
        <v>5427.0110000000004</v>
      </c>
      <c r="BA265" s="47">
        <v>5421.7240000000002</v>
      </c>
      <c r="BB265" s="47">
        <v>5416.8789999999999</v>
      </c>
      <c r="BC265" s="47">
        <v>5412.46</v>
      </c>
      <c r="BD265" s="47">
        <v>5408.4139999999998</v>
      </c>
      <c r="BE265" s="47">
        <v>5404.7</v>
      </c>
      <c r="BF265" s="47">
        <v>5401.2489999999998</v>
      </c>
      <c r="BG265" s="47">
        <v>5398.0420000000004</v>
      </c>
      <c r="BH265" s="47">
        <v>5395.0569999999998</v>
      </c>
      <c r="BI265" s="47">
        <v>5392.1769999999997</v>
      </c>
      <c r="BJ265" s="47">
        <v>5389.2740000000003</v>
      </c>
      <c r="BK265" s="47">
        <v>5386.2719999999999</v>
      </c>
      <c r="BL265" s="47">
        <v>5383.0929999999998</v>
      </c>
      <c r="BM265" s="47">
        <v>5379.7470000000003</v>
      </c>
      <c r="BN265" s="47">
        <v>5376.183</v>
      </c>
      <c r="BO265" s="47">
        <v>5372.3770000000004</v>
      </c>
      <c r="BP265" s="47">
        <v>5368.3069999999998</v>
      </c>
      <c r="BQ265" s="47">
        <v>5363.9650000000001</v>
      </c>
      <c r="BR265" s="47">
        <v>5359.3429999999998</v>
      </c>
      <c r="BS265" s="47">
        <v>5354.4809999999998</v>
      </c>
      <c r="BT265" s="47">
        <v>5349.4129999999996</v>
      </c>
      <c r="BU265" s="47">
        <v>5344.1970000000001</v>
      </c>
      <c r="BV265" s="47">
        <v>5338.8230000000003</v>
      </c>
      <c r="BW265" s="47">
        <v>5333.335</v>
      </c>
      <c r="BX265" s="47">
        <v>5327.7830000000004</v>
      </c>
      <c r="BY265" s="47">
        <v>5322.1859999999997</v>
      </c>
      <c r="BZ265" s="47">
        <v>5316.6210000000001</v>
      </c>
      <c r="CA265" s="47">
        <v>5311.1090000000004</v>
      </c>
      <c r="CB265" s="47">
        <v>5305.6689999999999</v>
      </c>
      <c r="CC265" s="47">
        <v>5300.3289999999997</v>
      </c>
      <c r="CD265" s="47">
        <v>5295.1869999999999</v>
      </c>
      <c r="CE265" s="47">
        <v>5290.2370000000001</v>
      </c>
      <c r="CF265" s="47">
        <v>5285.5230000000001</v>
      </c>
      <c r="CG265" s="47">
        <v>5281.07</v>
      </c>
      <c r="CH265" s="47">
        <v>5276.8519999999999</v>
      </c>
      <c r="CI265" s="47">
        <v>5272.8950000000004</v>
      </c>
      <c r="CJ265" s="47">
        <v>5269.1790000000001</v>
      </c>
      <c r="CK265" s="47">
        <v>5265.7089999999998</v>
      </c>
      <c r="CL265" s="47">
        <v>5262.5</v>
      </c>
      <c r="CM265" s="47">
        <v>5259.5290000000005</v>
      </c>
      <c r="CN265" s="47">
        <v>5256.8159999999998</v>
      </c>
      <c r="CO265" s="47">
        <v>5254.37</v>
      </c>
    </row>
    <row r="266" spans="1:93" ht="12" x14ac:dyDescent="0.2">
      <c r="A266" s="43">
        <v>249</v>
      </c>
      <c r="B266" s="44" t="s">
        <v>593</v>
      </c>
      <c r="C266" s="72" t="s">
        <v>102</v>
      </c>
      <c r="D266" s="46"/>
      <c r="E266" s="46">
        <v>352</v>
      </c>
      <c r="F266" s="44" t="s">
        <v>643</v>
      </c>
      <c r="G266" s="46">
        <v>924</v>
      </c>
      <c r="H266" s="74">
        <v>330.23700000000002</v>
      </c>
      <c r="I266" s="74">
        <v>332.209</v>
      </c>
      <c r="J266" s="74">
        <v>334.39499999999998</v>
      </c>
      <c r="K266" s="74">
        <v>336.71199999999999</v>
      </c>
      <c r="L266" s="74">
        <v>339.03699999999998</v>
      </c>
      <c r="M266" s="74">
        <v>341.25</v>
      </c>
      <c r="N266" s="47">
        <v>343.36</v>
      </c>
      <c r="O266" s="47">
        <v>345.4</v>
      </c>
      <c r="P266" s="47">
        <v>347.38</v>
      </c>
      <c r="Q266" s="47">
        <v>349.31400000000002</v>
      </c>
      <c r="R266" s="47">
        <v>351.18</v>
      </c>
      <c r="S266" s="47">
        <v>353.00799999999998</v>
      </c>
      <c r="T266" s="47">
        <v>354.77800000000002</v>
      </c>
      <c r="U266" s="47">
        <v>356.48200000000003</v>
      </c>
      <c r="V266" s="47">
        <v>358.12900000000002</v>
      </c>
      <c r="W266" s="47">
        <v>359.709</v>
      </c>
      <c r="X266" s="47">
        <v>361.21899999999999</v>
      </c>
      <c r="Y266" s="47">
        <v>362.673</v>
      </c>
      <c r="Z266" s="47">
        <v>364.05099999999999</v>
      </c>
      <c r="AA266" s="47">
        <v>365.35300000000001</v>
      </c>
      <c r="AB266" s="47">
        <v>366.59500000000003</v>
      </c>
      <c r="AC266" s="47">
        <v>367.76600000000002</v>
      </c>
      <c r="AD266" s="47">
        <v>368.87099999999998</v>
      </c>
      <c r="AE266" s="47">
        <v>369.90499999999997</v>
      </c>
      <c r="AF266" s="47">
        <v>370.85700000000003</v>
      </c>
      <c r="AG266" s="47">
        <v>371.75200000000001</v>
      </c>
      <c r="AH266" s="47">
        <v>372.56299999999999</v>
      </c>
      <c r="AI266" s="47">
        <v>373.29700000000003</v>
      </c>
      <c r="AJ266" s="47">
        <v>373.96899999999999</v>
      </c>
      <c r="AK266" s="47">
        <v>374.55799999999999</v>
      </c>
      <c r="AL266" s="47">
        <v>375.08</v>
      </c>
      <c r="AM266" s="47">
        <v>375.53300000000002</v>
      </c>
      <c r="AN266" s="47">
        <v>375.92099999999999</v>
      </c>
      <c r="AO266" s="47">
        <v>376.22899999999998</v>
      </c>
      <c r="AP266" s="47">
        <v>376.48899999999998</v>
      </c>
      <c r="AQ266" s="47">
        <v>376.68299999999999</v>
      </c>
      <c r="AR266" s="47">
        <v>376.83300000000003</v>
      </c>
      <c r="AS266" s="47">
        <v>376.92599999999999</v>
      </c>
      <c r="AT266" s="47">
        <v>376.96800000000002</v>
      </c>
      <c r="AU266" s="47">
        <v>376.983</v>
      </c>
      <c r="AV266" s="47">
        <v>376.95800000000003</v>
      </c>
      <c r="AW266" s="47">
        <v>376.90600000000001</v>
      </c>
      <c r="AX266" s="47">
        <v>376.82400000000001</v>
      </c>
      <c r="AY266" s="47">
        <v>376.71300000000002</v>
      </c>
      <c r="AZ266" s="47">
        <v>376.58800000000002</v>
      </c>
      <c r="BA266" s="47">
        <v>376.44600000000003</v>
      </c>
      <c r="BB266" s="47">
        <v>376.28899999999999</v>
      </c>
      <c r="BC266" s="47">
        <v>376.10700000000003</v>
      </c>
      <c r="BD266" s="47">
        <v>375.92899999999997</v>
      </c>
      <c r="BE266" s="47">
        <v>375.71</v>
      </c>
      <c r="BF266" s="47">
        <v>375.47</v>
      </c>
      <c r="BG266" s="47">
        <v>375.22500000000002</v>
      </c>
      <c r="BH266" s="47">
        <v>374.93099999999998</v>
      </c>
      <c r="BI266" s="47">
        <v>374.62099999999998</v>
      </c>
      <c r="BJ266" s="47">
        <v>374.28399999999999</v>
      </c>
      <c r="BK266" s="47">
        <v>373.93400000000003</v>
      </c>
      <c r="BL266" s="47">
        <v>373.53300000000002</v>
      </c>
      <c r="BM266" s="47">
        <v>373.11</v>
      </c>
      <c r="BN266" s="47">
        <v>372.661</v>
      </c>
      <c r="BO266" s="47">
        <v>372.17</v>
      </c>
      <c r="BP266" s="47">
        <v>371.66399999999999</v>
      </c>
      <c r="BQ266" s="47">
        <v>371.11200000000002</v>
      </c>
      <c r="BR266" s="47">
        <v>370.53800000000001</v>
      </c>
      <c r="BS266" s="47">
        <v>369.93299999999999</v>
      </c>
      <c r="BT266" s="47">
        <v>369.29300000000001</v>
      </c>
      <c r="BU266" s="47">
        <v>368.63</v>
      </c>
      <c r="BV266" s="47">
        <v>367.93799999999999</v>
      </c>
      <c r="BW266" s="47">
        <v>367.21600000000001</v>
      </c>
      <c r="BX266" s="47">
        <v>366.48099999999999</v>
      </c>
      <c r="BY266" s="47">
        <v>365.72300000000001</v>
      </c>
      <c r="BZ266" s="47">
        <v>364.95699999999999</v>
      </c>
      <c r="CA266" s="47">
        <v>364.17899999999997</v>
      </c>
      <c r="CB266" s="47">
        <v>363.38299999999998</v>
      </c>
      <c r="CC266" s="47">
        <v>362.584</v>
      </c>
      <c r="CD266" s="47">
        <v>361.78800000000001</v>
      </c>
      <c r="CE266" s="47">
        <v>360.99700000000001</v>
      </c>
      <c r="CF266" s="47">
        <v>360.20299999999997</v>
      </c>
      <c r="CG266" s="47">
        <v>359.42599999999999</v>
      </c>
      <c r="CH266" s="47">
        <v>358.63900000000001</v>
      </c>
      <c r="CI266" s="47">
        <v>357.86500000000001</v>
      </c>
      <c r="CJ266" s="47">
        <v>357.096</v>
      </c>
      <c r="CK266" s="47">
        <v>356.327</v>
      </c>
      <c r="CL266" s="47">
        <v>355.55700000000002</v>
      </c>
      <c r="CM266" s="47">
        <v>354.80099999999999</v>
      </c>
      <c r="CN266" s="47">
        <v>354.05500000000001</v>
      </c>
      <c r="CO266" s="47">
        <v>353.291</v>
      </c>
    </row>
    <row r="267" spans="1:93" ht="12" x14ac:dyDescent="0.2">
      <c r="A267" s="43">
        <v>250</v>
      </c>
      <c r="B267" s="44" t="s">
        <v>593</v>
      </c>
      <c r="C267" s="72" t="s">
        <v>107</v>
      </c>
      <c r="D267" s="46"/>
      <c r="E267" s="46">
        <v>372</v>
      </c>
      <c r="F267" s="44" t="s">
        <v>643</v>
      </c>
      <c r="G267" s="46">
        <v>924</v>
      </c>
      <c r="H267" s="74">
        <v>4652.42</v>
      </c>
      <c r="I267" s="74">
        <v>4695.79</v>
      </c>
      <c r="J267" s="74">
        <v>4753.2809999999999</v>
      </c>
      <c r="K267" s="74">
        <v>4818.6940000000004</v>
      </c>
      <c r="L267" s="74">
        <v>4882.4979999999996</v>
      </c>
      <c r="M267" s="74">
        <v>4937.7960000000003</v>
      </c>
      <c r="N267" s="47">
        <v>4982.9040000000005</v>
      </c>
      <c r="O267" s="47">
        <v>5020.2030000000004</v>
      </c>
      <c r="P267" s="47">
        <v>5051.6139999999996</v>
      </c>
      <c r="Q267" s="47">
        <v>5080.4960000000001</v>
      </c>
      <c r="R267" s="47">
        <v>5109.29</v>
      </c>
      <c r="S267" s="47">
        <v>5138.3130000000001</v>
      </c>
      <c r="T267" s="47">
        <v>5166.7470000000003</v>
      </c>
      <c r="U267" s="47">
        <v>5194.6090000000004</v>
      </c>
      <c r="V267" s="47">
        <v>5221.7460000000001</v>
      </c>
      <c r="W267" s="47">
        <v>5248.0389999999998</v>
      </c>
      <c r="X267" s="47">
        <v>5273.6379999999999</v>
      </c>
      <c r="Y267" s="47">
        <v>5298.7719999999999</v>
      </c>
      <c r="Z267" s="47">
        <v>5323.5290000000005</v>
      </c>
      <c r="AA267" s="47">
        <v>5347.9620000000004</v>
      </c>
      <c r="AB267" s="47">
        <v>5372.1409999999996</v>
      </c>
      <c r="AC267" s="47">
        <v>5396.0640000000003</v>
      </c>
      <c r="AD267" s="47">
        <v>5419.759</v>
      </c>
      <c r="AE267" s="47">
        <v>5443.1890000000003</v>
      </c>
      <c r="AF267" s="47">
        <v>5466.3149999999996</v>
      </c>
      <c r="AG267" s="47">
        <v>5489.09</v>
      </c>
      <c r="AH267" s="47">
        <v>5511.4679999999998</v>
      </c>
      <c r="AI267" s="47">
        <v>5533.4160000000002</v>
      </c>
      <c r="AJ267" s="47">
        <v>5554.7809999999999</v>
      </c>
      <c r="AK267" s="47">
        <v>5575.393</v>
      </c>
      <c r="AL267" s="47">
        <v>5595.1369999999997</v>
      </c>
      <c r="AM267" s="47">
        <v>5613.9210000000003</v>
      </c>
      <c r="AN267" s="47">
        <v>5631.6989999999996</v>
      </c>
      <c r="AO267" s="47">
        <v>5648.33</v>
      </c>
      <c r="AP267" s="47">
        <v>5663.674</v>
      </c>
      <c r="AQ267" s="47">
        <v>5677.62</v>
      </c>
      <c r="AR267" s="47">
        <v>5690.0959999999995</v>
      </c>
      <c r="AS267" s="47">
        <v>5701.1170000000002</v>
      </c>
      <c r="AT267" s="47">
        <v>5710.6530000000002</v>
      </c>
      <c r="AU267" s="47">
        <v>5718.741</v>
      </c>
      <c r="AV267" s="47">
        <v>5725.38</v>
      </c>
      <c r="AW267" s="47">
        <v>5730.5929999999998</v>
      </c>
      <c r="AX267" s="47">
        <v>5734.4350000000004</v>
      </c>
      <c r="AY267" s="47">
        <v>5736.9870000000001</v>
      </c>
      <c r="AZ267" s="47">
        <v>5738.3909999999996</v>
      </c>
      <c r="BA267" s="47">
        <v>5738.7370000000001</v>
      </c>
      <c r="BB267" s="47">
        <v>5738.1090000000004</v>
      </c>
      <c r="BC267" s="47">
        <v>5736.6090000000004</v>
      </c>
      <c r="BD267" s="47">
        <v>5734.3770000000004</v>
      </c>
      <c r="BE267" s="47">
        <v>5731.576</v>
      </c>
      <c r="BF267" s="47">
        <v>5728.3670000000002</v>
      </c>
      <c r="BG267" s="47">
        <v>5724.8270000000002</v>
      </c>
      <c r="BH267" s="47">
        <v>5721.0730000000003</v>
      </c>
      <c r="BI267" s="47">
        <v>5717.2349999999997</v>
      </c>
      <c r="BJ267" s="47">
        <v>5713.4430000000002</v>
      </c>
      <c r="BK267" s="47">
        <v>5709.8469999999998</v>
      </c>
      <c r="BL267" s="47">
        <v>5706.5</v>
      </c>
      <c r="BM267" s="47">
        <v>5703.48</v>
      </c>
      <c r="BN267" s="47">
        <v>5700.8689999999997</v>
      </c>
      <c r="BO267" s="47">
        <v>5698.7470000000003</v>
      </c>
      <c r="BP267" s="47">
        <v>5697.1790000000001</v>
      </c>
      <c r="BQ267" s="47">
        <v>5696.1790000000001</v>
      </c>
      <c r="BR267" s="47">
        <v>5695.7610000000004</v>
      </c>
      <c r="BS267" s="47">
        <v>5695.9129999999996</v>
      </c>
      <c r="BT267" s="47">
        <v>5696.5910000000003</v>
      </c>
      <c r="BU267" s="47">
        <v>5697.7879999999996</v>
      </c>
      <c r="BV267" s="47">
        <v>5699.4459999999999</v>
      </c>
      <c r="BW267" s="47">
        <v>5701.5110000000004</v>
      </c>
      <c r="BX267" s="47">
        <v>5703.8630000000003</v>
      </c>
      <c r="BY267" s="47">
        <v>5706.3459999999995</v>
      </c>
      <c r="BZ267" s="47">
        <v>5708.808</v>
      </c>
      <c r="CA267" s="47">
        <v>5711.1859999999997</v>
      </c>
      <c r="CB267" s="47">
        <v>5713.4219999999996</v>
      </c>
      <c r="CC267" s="47">
        <v>5715.3190000000004</v>
      </c>
      <c r="CD267" s="47">
        <v>5716.7110000000002</v>
      </c>
      <c r="CE267" s="47">
        <v>5717.433</v>
      </c>
      <c r="CF267" s="47">
        <v>5717.4089999999997</v>
      </c>
      <c r="CG267" s="47">
        <v>5716.6139999999996</v>
      </c>
      <c r="CH267" s="47">
        <v>5715.0829999999996</v>
      </c>
      <c r="CI267" s="47">
        <v>5712.8069999999998</v>
      </c>
      <c r="CJ267" s="47">
        <v>5709.8559999999998</v>
      </c>
      <c r="CK267" s="47">
        <v>5706.2290000000003</v>
      </c>
      <c r="CL267" s="47">
        <v>5701.9449999999997</v>
      </c>
      <c r="CM267" s="47">
        <v>5696.9880000000003</v>
      </c>
      <c r="CN267" s="47">
        <v>5691.3549999999996</v>
      </c>
      <c r="CO267" s="47">
        <v>5684.9620000000004</v>
      </c>
    </row>
    <row r="268" spans="1:93" ht="12" x14ac:dyDescent="0.2">
      <c r="A268" s="43">
        <v>251</v>
      </c>
      <c r="B268" s="44" t="s">
        <v>593</v>
      </c>
      <c r="C268" s="72" t="s">
        <v>724</v>
      </c>
      <c r="D268" s="46">
        <v>14</v>
      </c>
      <c r="E268" s="46">
        <v>833</v>
      </c>
      <c r="F268" s="44" t="s">
        <v>643</v>
      </c>
      <c r="G268" s="46">
        <v>924</v>
      </c>
      <c r="H268" s="74">
        <v>83.231999999999999</v>
      </c>
      <c r="I268" s="74">
        <v>83.296000000000006</v>
      </c>
      <c r="J268" s="74">
        <v>83.61</v>
      </c>
      <c r="K268" s="74">
        <v>84.072999999999993</v>
      </c>
      <c r="L268" s="74">
        <v>84.588999999999999</v>
      </c>
      <c r="M268" s="74">
        <v>85.031999999999996</v>
      </c>
      <c r="N268" s="47">
        <v>85.41</v>
      </c>
      <c r="O268" s="47">
        <v>85.736999999999995</v>
      </c>
      <c r="P268" s="47">
        <v>86.028000000000006</v>
      </c>
      <c r="Q268" s="47">
        <v>86.313000000000002</v>
      </c>
      <c r="R268" s="47">
        <v>86.597999999999999</v>
      </c>
      <c r="S268" s="47">
        <v>86.891999999999996</v>
      </c>
      <c r="T268" s="47">
        <v>87.18</v>
      </c>
      <c r="U268" s="47">
        <v>87.448999999999998</v>
      </c>
      <c r="V268" s="47">
        <v>87.727999999999994</v>
      </c>
      <c r="W268" s="47">
        <v>87.995000000000005</v>
      </c>
      <c r="X268" s="47">
        <v>88.251999999999995</v>
      </c>
      <c r="Y268" s="47">
        <v>88.5</v>
      </c>
      <c r="Z268" s="47">
        <v>88.753</v>
      </c>
      <c r="AA268" s="47">
        <v>88.977999999999994</v>
      </c>
      <c r="AB268" s="47">
        <v>89.194000000000003</v>
      </c>
      <c r="AC268" s="47">
        <v>89.400999999999996</v>
      </c>
      <c r="AD268" s="47">
        <v>89.599000000000004</v>
      </c>
      <c r="AE268" s="47">
        <v>89.777000000000001</v>
      </c>
      <c r="AF268" s="47">
        <v>89.941000000000003</v>
      </c>
      <c r="AG268" s="47">
        <v>90.102000000000004</v>
      </c>
      <c r="AH268" s="47">
        <v>90.242999999999995</v>
      </c>
      <c r="AI268" s="47">
        <v>90.372</v>
      </c>
      <c r="AJ268" s="47">
        <v>90.492000000000004</v>
      </c>
      <c r="AK268" s="47">
        <v>90.578999999999994</v>
      </c>
      <c r="AL268" s="47">
        <v>90.66</v>
      </c>
      <c r="AM268" s="47">
        <v>90.707999999999998</v>
      </c>
      <c r="AN268" s="47">
        <v>90.736000000000004</v>
      </c>
      <c r="AO268" s="47">
        <v>90.741</v>
      </c>
      <c r="AP268" s="47">
        <v>90.748000000000005</v>
      </c>
      <c r="AQ268" s="47">
        <v>90.747</v>
      </c>
      <c r="AR268" s="47">
        <v>90.754000000000005</v>
      </c>
      <c r="AS268" s="47">
        <v>90.751999999999995</v>
      </c>
      <c r="AT268" s="47">
        <v>90.76</v>
      </c>
      <c r="AU268" s="47">
        <v>90.763999999999996</v>
      </c>
      <c r="AV268" s="47">
        <v>90.778999999999996</v>
      </c>
      <c r="AW268" s="47">
        <v>90.796999999999997</v>
      </c>
      <c r="AX268" s="47">
        <v>90.807000000000002</v>
      </c>
      <c r="AY268" s="47">
        <v>90.835999999999999</v>
      </c>
      <c r="AZ268" s="47">
        <v>90.875</v>
      </c>
      <c r="BA268" s="47">
        <v>90.927000000000007</v>
      </c>
      <c r="BB268" s="47">
        <v>90.981999999999999</v>
      </c>
      <c r="BC268" s="47">
        <v>91.048000000000002</v>
      </c>
      <c r="BD268" s="47">
        <v>91.134</v>
      </c>
      <c r="BE268" s="47">
        <v>91.22</v>
      </c>
      <c r="BF268" s="47">
        <v>91.331999999999994</v>
      </c>
      <c r="BG268" s="47">
        <v>91.436000000000007</v>
      </c>
      <c r="BH268" s="47">
        <v>91.572000000000003</v>
      </c>
      <c r="BI268" s="47">
        <v>91.707999999999998</v>
      </c>
      <c r="BJ268" s="47">
        <v>91.855999999999995</v>
      </c>
      <c r="BK268" s="47">
        <v>92.009</v>
      </c>
      <c r="BL268" s="47">
        <v>92.171000000000006</v>
      </c>
      <c r="BM268" s="47">
        <v>92.335999999999999</v>
      </c>
      <c r="BN268" s="47">
        <v>92.504000000000005</v>
      </c>
      <c r="BO268" s="47">
        <v>92.683000000000007</v>
      </c>
      <c r="BP268" s="47">
        <v>92.858000000000004</v>
      </c>
      <c r="BQ268" s="47">
        <v>93.03</v>
      </c>
      <c r="BR268" s="47">
        <v>93.192999999999998</v>
      </c>
      <c r="BS268" s="47">
        <v>93.376000000000005</v>
      </c>
      <c r="BT268" s="47">
        <v>93.545000000000002</v>
      </c>
      <c r="BU268" s="47">
        <v>93.710999999999999</v>
      </c>
      <c r="BV268" s="47">
        <v>93.87</v>
      </c>
      <c r="BW268" s="47">
        <v>94.013999999999996</v>
      </c>
      <c r="BX268" s="47">
        <v>94.174999999999997</v>
      </c>
      <c r="BY268" s="47">
        <v>94.317999999999998</v>
      </c>
      <c r="BZ268" s="47">
        <v>94.450999999999993</v>
      </c>
      <c r="CA268" s="47">
        <v>94.581999999999994</v>
      </c>
      <c r="CB268" s="47">
        <v>94.706999999999994</v>
      </c>
      <c r="CC268" s="47">
        <v>94.832999999999998</v>
      </c>
      <c r="CD268" s="47">
        <v>94.950999999999993</v>
      </c>
      <c r="CE268" s="47">
        <v>95.066999999999993</v>
      </c>
      <c r="CF268" s="47">
        <v>95.171999999999997</v>
      </c>
      <c r="CG268" s="47">
        <v>95.277000000000001</v>
      </c>
      <c r="CH268" s="47">
        <v>95.382000000000005</v>
      </c>
      <c r="CI268" s="47">
        <v>95.498000000000005</v>
      </c>
      <c r="CJ268" s="47">
        <v>95.593999999999994</v>
      </c>
      <c r="CK268" s="47">
        <v>95.712999999999994</v>
      </c>
      <c r="CL268" s="47">
        <v>95.825000000000003</v>
      </c>
      <c r="CM268" s="47">
        <v>95.936000000000007</v>
      </c>
      <c r="CN268" s="47">
        <v>96.061999999999998</v>
      </c>
      <c r="CO268" s="47">
        <v>96.201999999999998</v>
      </c>
    </row>
    <row r="269" spans="1:93" ht="12" x14ac:dyDescent="0.2">
      <c r="A269" s="43">
        <v>252</v>
      </c>
      <c r="B269" s="44" t="s">
        <v>593</v>
      </c>
      <c r="C269" s="72" t="s">
        <v>120</v>
      </c>
      <c r="D269" s="46"/>
      <c r="E269" s="46">
        <v>428</v>
      </c>
      <c r="F269" s="44" t="s">
        <v>643</v>
      </c>
      <c r="G269" s="46">
        <v>924</v>
      </c>
      <c r="H269" s="74">
        <v>1997.675</v>
      </c>
      <c r="I269" s="74">
        <v>1974.2650000000001</v>
      </c>
      <c r="J269" s="74">
        <v>1951.097</v>
      </c>
      <c r="K269" s="74">
        <v>1928.461</v>
      </c>
      <c r="L269" s="74">
        <v>1906.74</v>
      </c>
      <c r="M269" s="74">
        <v>1886.202</v>
      </c>
      <c r="N269" s="47">
        <v>1866.934</v>
      </c>
      <c r="O269" s="47">
        <v>1848.8340000000001</v>
      </c>
      <c r="P269" s="47">
        <v>1831.65</v>
      </c>
      <c r="Q269" s="47">
        <v>1815.001</v>
      </c>
      <c r="R269" s="47">
        <v>1798.634</v>
      </c>
      <c r="S269" s="47">
        <v>1782.4739999999999</v>
      </c>
      <c r="T269" s="47">
        <v>1766.5609999999999</v>
      </c>
      <c r="U269" s="47">
        <v>1750.867</v>
      </c>
      <c r="V269" s="47">
        <v>1735.3969999999999</v>
      </c>
      <c r="W269" s="47">
        <v>1720.1559999999999</v>
      </c>
      <c r="X269" s="47">
        <v>1705.0940000000001</v>
      </c>
      <c r="Y269" s="47">
        <v>1690.194</v>
      </c>
      <c r="Z269" s="47">
        <v>1675.548</v>
      </c>
      <c r="AA269" s="47">
        <v>1661.24</v>
      </c>
      <c r="AB269" s="47">
        <v>1647.3320000000001</v>
      </c>
      <c r="AC269" s="47">
        <v>1633.857</v>
      </c>
      <c r="AD269" s="47">
        <v>1620.789</v>
      </c>
      <c r="AE269" s="47">
        <v>1608.1</v>
      </c>
      <c r="AF269" s="47">
        <v>1595.7560000000001</v>
      </c>
      <c r="AG269" s="47">
        <v>1583.723</v>
      </c>
      <c r="AH269" s="47">
        <v>1571.992</v>
      </c>
      <c r="AI269" s="47">
        <v>1560.5509999999999</v>
      </c>
      <c r="AJ269" s="47">
        <v>1549.4190000000001</v>
      </c>
      <c r="AK269" s="47">
        <v>1538.6130000000001</v>
      </c>
      <c r="AL269" s="47">
        <v>1528.0930000000001</v>
      </c>
      <c r="AM269" s="47">
        <v>1517.884</v>
      </c>
      <c r="AN269" s="47">
        <v>1507.9449999999999</v>
      </c>
      <c r="AO269" s="47">
        <v>1498.2239999999999</v>
      </c>
      <c r="AP269" s="47">
        <v>1488.652</v>
      </c>
      <c r="AQ269" s="47">
        <v>1479.1759999999999</v>
      </c>
      <c r="AR269" s="47">
        <v>1469.77</v>
      </c>
      <c r="AS269" s="47">
        <v>1460.4269999999999</v>
      </c>
      <c r="AT269" s="47">
        <v>1451.105</v>
      </c>
      <c r="AU269" s="47">
        <v>1441.758</v>
      </c>
      <c r="AV269" s="47">
        <v>1432.3579999999999</v>
      </c>
      <c r="AW269" s="47">
        <v>1422.8910000000001</v>
      </c>
      <c r="AX269" s="47">
        <v>1413.3489999999999</v>
      </c>
      <c r="AY269" s="47">
        <v>1403.7460000000001</v>
      </c>
      <c r="AZ269" s="47">
        <v>1394.078</v>
      </c>
      <c r="BA269" s="47">
        <v>1384.395</v>
      </c>
      <c r="BB269" s="47">
        <v>1374.664</v>
      </c>
      <c r="BC269" s="47">
        <v>1364.931</v>
      </c>
      <c r="BD269" s="47">
        <v>1355.1990000000001</v>
      </c>
      <c r="BE269" s="47">
        <v>1345.5340000000001</v>
      </c>
      <c r="BF269" s="47">
        <v>1335.981</v>
      </c>
      <c r="BG269" s="47">
        <v>1326.5509999999999</v>
      </c>
      <c r="BH269" s="47">
        <v>1317.25</v>
      </c>
      <c r="BI269" s="47">
        <v>1308.106</v>
      </c>
      <c r="BJ269" s="47">
        <v>1299.1590000000001</v>
      </c>
      <c r="BK269" s="47">
        <v>1290.4259999999999</v>
      </c>
      <c r="BL269" s="47">
        <v>1281.922</v>
      </c>
      <c r="BM269" s="47">
        <v>1273.6479999999999</v>
      </c>
      <c r="BN269" s="47">
        <v>1265.6400000000001</v>
      </c>
      <c r="BO269" s="47">
        <v>1257.914</v>
      </c>
      <c r="BP269" s="47">
        <v>1250.4760000000001</v>
      </c>
      <c r="BQ269" s="47">
        <v>1243.3420000000001</v>
      </c>
      <c r="BR269" s="47">
        <v>1236.5039999999999</v>
      </c>
      <c r="BS269" s="47">
        <v>1229.934</v>
      </c>
      <c r="BT269" s="47">
        <v>1223.6210000000001</v>
      </c>
      <c r="BU269" s="47">
        <v>1217.518</v>
      </c>
      <c r="BV269" s="47">
        <v>1211.626</v>
      </c>
      <c r="BW269" s="47">
        <v>1205.9390000000001</v>
      </c>
      <c r="BX269" s="47">
        <v>1200.42</v>
      </c>
      <c r="BY269" s="47">
        <v>1195.037</v>
      </c>
      <c r="BZ269" s="47">
        <v>1189.739</v>
      </c>
      <c r="CA269" s="47">
        <v>1184.527</v>
      </c>
      <c r="CB269" s="47">
        <v>1179.3869999999999</v>
      </c>
      <c r="CC269" s="47">
        <v>1174.3140000000001</v>
      </c>
      <c r="CD269" s="47">
        <v>1169.3030000000001</v>
      </c>
      <c r="CE269" s="47">
        <v>1164.3510000000001</v>
      </c>
      <c r="CF269" s="47">
        <v>1159.454</v>
      </c>
      <c r="CG269" s="47">
        <v>1154.588</v>
      </c>
      <c r="CH269" s="47">
        <v>1149.7339999999999</v>
      </c>
      <c r="CI269" s="47">
        <v>1144.8610000000001</v>
      </c>
      <c r="CJ269" s="47">
        <v>1139.961</v>
      </c>
      <c r="CK269" s="47">
        <v>1134.991</v>
      </c>
      <c r="CL269" s="47">
        <v>1129.963</v>
      </c>
      <c r="CM269" s="47">
        <v>1124.8620000000001</v>
      </c>
      <c r="CN269" s="47">
        <v>1119.673</v>
      </c>
      <c r="CO269" s="47">
        <v>1114.4010000000001</v>
      </c>
    </row>
    <row r="270" spans="1:93" ht="12" x14ac:dyDescent="0.2">
      <c r="A270" s="43">
        <v>253</v>
      </c>
      <c r="B270" s="44" t="s">
        <v>593</v>
      </c>
      <c r="C270" s="72" t="s">
        <v>126</v>
      </c>
      <c r="D270" s="46"/>
      <c r="E270" s="46">
        <v>440</v>
      </c>
      <c r="F270" s="44" t="s">
        <v>643</v>
      </c>
      <c r="G270" s="46">
        <v>924</v>
      </c>
      <c r="H270" s="74">
        <v>2931.8719999999998</v>
      </c>
      <c r="I270" s="74">
        <v>2889.5549999999998</v>
      </c>
      <c r="J270" s="74">
        <v>2845.4189999999999</v>
      </c>
      <c r="K270" s="74">
        <v>2801.27</v>
      </c>
      <c r="L270" s="74">
        <v>2759.6309999999999</v>
      </c>
      <c r="M270" s="74">
        <v>2722.2910000000002</v>
      </c>
      <c r="N270" s="47">
        <v>2689.8620000000001</v>
      </c>
      <c r="O270" s="47">
        <v>2661.7040000000002</v>
      </c>
      <c r="P270" s="47">
        <v>2636.8519999999999</v>
      </c>
      <c r="Q270" s="47">
        <v>2613.7660000000001</v>
      </c>
      <c r="R270" s="47">
        <v>2591.2710000000002</v>
      </c>
      <c r="S270" s="47">
        <v>2569.136</v>
      </c>
      <c r="T270" s="47">
        <v>2547.5639999999999</v>
      </c>
      <c r="U270" s="47">
        <v>2526.386</v>
      </c>
      <c r="V270" s="47">
        <v>2505.4949999999999</v>
      </c>
      <c r="W270" s="47">
        <v>2484.8029999999999</v>
      </c>
      <c r="X270" s="47">
        <v>2464.1570000000002</v>
      </c>
      <c r="Y270" s="47">
        <v>2443.4360000000001</v>
      </c>
      <c r="Z270" s="47">
        <v>2422.75</v>
      </c>
      <c r="AA270" s="47">
        <v>2402.1930000000002</v>
      </c>
      <c r="AB270" s="47">
        <v>2381.87</v>
      </c>
      <c r="AC270" s="47">
        <v>2361.779</v>
      </c>
      <c r="AD270" s="47">
        <v>2341.8760000000002</v>
      </c>
      <c r="AE270" s="47">
        <v>2322.268</v>
      </c>
      <c r="AF270" s="47">
        <v>2303.047</v>
      </c>
      <c r="AG270" s="47">
        <v>2284.3020000000001</v>
      </c>
      <c r="AH270" s="47">
        <v>2266.0349999999999</v>
      </c>
      <c r="AI270" s="47">
        <v>2248.2440000000001</v>
      </c>
      <c r="AJ270" s="47">
        <v>2230.9229999999998</v>
      </c>
      <c r="AK270" s="47">
        <v>2214.1030000000001</v>
      </c>
      <c r="AL270" s="47">
        <v>2197.7370000000001</v>
      </c>
      <c r="AM270" s="47">
        <v>2181.8710000000001</v>
      </c>
      <c r="AN270" s="47">
        <v>2166.4250000000002</v>
      </c>
      <c r="AO270" s="47">
        <v>2151.2939999999999</v>
      </c>
      <c r="AP270" s="47">
        <v>2136.3220000000001</v>
      </c>
      <c r="AQ270" s="47">
        <v>2121.3879999999999</v>
      </c>
      <c r="AR270" s="47">
        <v>2106.442</v>
      </c>
      <c r="AS270" s="47">
        <v>2091.4760000000001</v>
      </c>
      <c r="AT270" s="47">
        <v>2076.473</v>
      </c>
      <c r="AU270" s="47">
        <v>2061.384</v>
      </c>
      <c r="AV270" s="47">
        <v>2046.222</v>
      </c>
      <c r="AW270" s="47">
        <v>2030.963</v>
      </c>
      <c r="AX270" s="47">
        <v>2015.6010000000001</v>
      </c>
      <c r="AY270" s="47">
        <v>2000.163</v>
      </c>
      <c r="AZ270" s="47">
        <v>1984.6590000000001</v>
      </c>
      <c r="BA270" s="47">
        <v>1969.127</v>
      </c>
      <c r="BB270" s="47">
        <v>1953.579</v>
      </c>
      <c r="BC270" s="47">
        <v>1938.0340000000001</v>
      </c>
      <c r="BD270" s="47">
        <v>1922.538</v>
      </c>
      <c r="BE270" s="47">
        <v>1907.1759999999999</v>
      </c>
      <c r="BF270" s="47">
        <v>1892.0129999999999</v>
      </c>
      <c r="BG270" s="47">
        <v>1877.067</v>
      </c>
      <c r="BH270" s="47">
        <v>1862.364</v>
      </c>
      <c r="BI270" s="47">
        <v>1847.93</v>
      </c>
      <c r="BJ270" s="47">
        <v>1833.7809999999999</v>
      </c>
      <c r="BK270" s="47">
        <v>1819.9259999999999</v>
      </c>
      <c r="BL270" s="47">
        <v>1806.3889999999999</v>
      </c>
      <c r="BM270" s="47">
        <v>1793.172</v>
      </c>
      <c r="BN270" s="47">
        <v>1780.3330000000001</v>
      </c>
      <c r="BO270" s="47">
        <v>1767.9290000000001</v>
      </c>
      <c r="BP270" s="47">
        <v>1755.97</v>
      </c>
      <c r="BQ270" s="47">
        <v>1744.48</v>
      </c>
      <c r="BR270" s="47">
        <v>1733.42</v>
      </c>
      <c r="BS270" s="47">
        <v>1722.7840000000001</v>
      </c>
      <c r="BT270" s="47">
        <v>1712.5</v>
      </c>
      <c r="BU270" s="47">
        <v>1702.528</v>
      </c>
      <c r="BV270" s="47">
        <v>1692.8420000000001</v>
      </c>
      <c r="BW270" s="47">
        <v>1683.43</v>
      </c>
      <c r="BX270" s="47">
        <v>1674.2349999999999</v>
      </c>
      <c r="BY270" s="47">
        <v>1665.163</v>
      </c>
      <c r="BZ270" s="47">
        <v>1656.183</v>
      </c>
      <c r="CA270" s="47">
        <v>1647.269</v>
      </c>
      <c r="CB270" s="47">
        <v>1638.3689999999999</v>
      </c>
      <c r="CC270" s="47">
        <v>1629.501</v>
      </c>
      <c r="CD270" s="47">
        <v>1620.6669999999999</v>
      </c>
      <c r="CE270" s="47">
        <v>1611.874</v>
      </c>
      <c r="CF270" s="47">
        <v>1603.0940000000001</v>
      </c>
      <c r="CG270" s="47">
        <v>1594.337</v>
      </c>
      <c r="CH270" s="47">
        <v>1585.5840000000001</v>
      </c>
      <c r="CI270" s="47">
        <v>1576.808</v>
      </c>
      <c r="CJ270" s="47">
        <v>1568.0129999999999</v>
      </c>
      <c r="CK270" s="47">
        <v>1559.211</v>
      </c>
      <c r="CL270" s="47">
        <v>1550.383</v>
      </c>
      <c r="CM270" s="47">
        <v>1541.577</v>
      </c>
      <c r="CN270" s="47">
        <v>1532.8</v>
      </c>
      <c r="CO270" s="47">
        <v>1524.086</v>
      </c>
    </row>
    <row r="271" spans="1:93" ht="12" x14ac:dyDescent="0.2">
      <c r="A271" s="43">
        <v>254</v>
      </c>
      <c r="B271" s="44" t="s">
        <v>593</v>
      </c>
      <c r="C271" s="72" t="s">
        <v>155</v>
      </c>
      <c r="D271" s="46">
        <v>28</v>
      </c>
      <c r="E271" s="46">
        <v>578</v>
      </c>
      <c r="F271" s="44" t="s">
        <v>643</v>
      </c>
      <c r="G271" s="46">
        <v>924</v>
      </c>
      <c r="H271" s="74">
        <v>5199.8270000000002</v>
      </c>
      <c r="I271" s="74">
        <v>5250.95</v>
      </c>
      <c r="J271" s="74">
        <v>5296.3239999999996</v>
      </c>
      <c r="K271" s="74">
        <v>5337.96</v>
      </c>
      <c r="L271" s="74">
        <v>5378.8590000000004</v>
      </c>
      <c r="M271" s="74">
        <v>5421.2420000000002</v>
      </c>
      <c r="N271" s="47">
        <v>5465.6289999999999</v>
      </c>
      <c r="O271" s="47">
        <v>5511.3720000000003</v>
      </c>
      <c r="P271" s="47">
        <v>5558.0259999999998</v>
      </c>
      <c r="Q271" s="47">
        <v>5604.8040000000001</v>
      </c>
      <c r="R271" s="47">
        <v>5651.0990000000002</v>
      </c>
      <c r="S271" s="47">
        <v>5696.884</v>
      </c>
      <c r="T271" s="47">
        <v>5742.3959999999997</v>
      </c>
      <c r="U271" s="47">
        <v>5787.4920000000002</v>
      </c>
      <c r="V271" s="47">
        <v>5832.03</v>
      </c>
      <c r="W271" s="47">
        <v>5875.9219999999996</v>
      </c>
      <c r="X271" s="47">
        <v>5919.067</v>
      </c>
      <c r="Y271" s="47">
        <v>5961.45</v>
      </c>
      <c r="Z271" s="47">
        <v>6003.03</v>
      </c>
      <c r="AA271" s="47">
        <v>6043.8209999999999</v>
      </c>
      <c r="AB271" s="47">
        <v>6083.7780000000002</v>
      </c>
      <c r="AC271" s="47">
        <v>6122.9210000000003</v>
      </c>
      <c r="AD271" s="47">
        <v>6161.2089999999998</v>
      </c>
      <c r="AE271" s="47">
        <v>6198.7030000000004</v>
      </c>
      <c r="AF271" s="47">
        <v>6235.4520000000002</v>
      </c>
      <c r="AG271" s="47">
        <v>6271.491</v>
      </c>
      <c r="AH271" s="47">
        <v>6306.826</v>
      </c>
      <c r="AI271" s="47">
        <v>6341.5169999999998</v>
      </c>
      <c r="AJ271" s="47">
        <v>6375.5690000000004</v>
      </c>
      <c r="AK271" s="47">
        <v>6409.0659999999998</v>
      </c>
      <c r="AL271" s="47">
        <v>6442.0540000000001</v>
      </c>
      <c r="AM271" s="47">
        <v>6474.5820000000003</v>
      </c>
      <c r="AN271" s="47">
        <v>6506.6509999999998</v>
      </c>
      <c r="AO271" s="47">
        <v>6538.3010000000004</v>
      </c>
      <c r="AP271" s="47">
        <v>6569.518</v>
      </c>
      <c r="AQ271" s="47">
        <v>6600.3379999999997</v>
      </c>
      <c r="AR271" s="47">
        <v>6630.7870000000003</v>
      </c>
      <c r="AS271" s="47">
        <v>6660.8909999999996</v>
      </c>
      <c r="AT271" s="47">
        <v>6690.6750000000002</v>
      </c>
      <c r="AU271" s="47">
        <v>6720.1490000000003</v>
      </c>
      <c r="AV271" s="47">
        <v>6749.3410000000003</v>
      </c>
      <c r="AW271" s="47">
        <v>6778.2820000000002</v>
      </c>
      <c r="AX271" s="47">
        <v>6807</v>
      </c>
      <c r="AY271" s="47">
        <v>6835.5219999999999</v>
      </c>
      <c r="AZ271" s="47">
        <v>6863.91</v>
      </c>
      <c r="BA271" s="47">
        <v>6892.2089999999998</v>
      </c>
      <c r="BB271" s="47">
        <v>6920.4189999999999</v>
      </c>
      <c r="BC271" s="47">
        <v>6948.5680000000002</v>
      </c>
      <c r="BD271" s="47">
        <v>6976.6959999999999</v>
      </c>
      <c r="BE271" s="47">
        <v>7004.8429999999998</v>
      </c>
      <c r="BF271" s="47">
        <v>7033.0290000000005</v>
      </c>
      <c r="BG271" s="47">
        <v>7061.2569999999996</v>
      </c>
      <c r="BH271" s="47">
        <v>7089.5330000000004</v>
      </c>
      <c r="BI271" s="47">
        <v>7117.8590000000004</v>
      </c>
      <c r="BJ271" s="47">
        <v>7146.2330000000002</v>
      </c>
      <c r="BK271" s="47">
        <v>7174.6670000000004</v>
      </c>
      <c r="BL271" s="47">
        <v>7203.1350000000002</v>
      </c>
      <c r="BM271" s="47">
        <v>7231.63</v>
      </c>
      <c r="BN271" s="47">
        <v>7260.0510000000004</v>
      </c>
      <c r="BO271" s="47">
        <v>7288.3</v>
      </c>
      <c r="BP271" s="47">
        <v>7316.28</v>
      </c>
      <c r="BQ271" s="47">
        <v>7343.97</v>
      </c>
      <c r="BR271" s="47">
        <v>7371.3540000000003</v>
      </c>
      <c r="BS271" s="47">
        <v>7398.4340000000002</v>
      </c>
      <c r="BT271" s="47">
        <v>7425.1530000000002</v>
      </c>
      <c r="BU271" s="47">
        <v>7451.52</v>
      </c>
      <c r="BV271" s="47">
        <v>7477.527</v>
      </c>
      <c r="BW271" s="47">
        <v>7503.165</v>
      </c>
      <c r="BX271" s="47">
        <v>7528.52</v>
      </c>
      <c r="BY271" s="47">
        <v>7553.6210000000001</v>
      </c>
      <c r="BZ271" s="47">
        <v>7578.5569999999998</v>
      </c>
      <c r="CA271" s="47">
        <v>7603.3280000000004</v>
      </c>
      <c r="CB271" s="47">
        <v>7627.9740000000002</v>
      </c>
      <c r="CC271" s="47">
        <v>7652.5429999999997</v>
      </c>
      <c r="CD271" s="47">
        <v>7677.1</v>
      </c>
      <c r="CE271" s="47">
        <v>7701.67</v>
      </c>
      <c r="CF271" s="47">
        <v>7726.3209999999999</v>
      </c>
      <c r="CG271" s="47">
        <v>7751.0469999999996</v>
      </c>
      <c r="CH271" s="47">
        <v>7775.8739999999998</v>
      </c>
      <c r="CI271" s="47">
        <v>7800.7879999999996</v>
      </c>
      <c r="CJ271" s="47">
        <v>7825.81</v>
      </c>
      <c r="CK271" s="47">
        <v>7850.9430000000002</v>
      </c>
      <c r="CL271" s="47">
        <v>7876.2079999999996</v>
      </c>
      <c r="CM271" s="47">
        <v>7901.6009999999997</v>
      </c>
      <c r="CN271" s="47">
        <v>7927.1610000000001</v>
      </c>
      <c r="CO271" s="47">
        <v>7952.9269999999997</v>
      </c>
    </row>
    <row r="272" spans="1:93" ht="12" x14ac:dyDescent="0.2">
      <c r="A272" s="43">
        <v>255</v>
      </c>
      <c r="B272" s="44" t="s">
        <v>593</v>
      </c>
      <c r="C272" s="72" t="s">
        <v>194</v>
      </c>
      <c r="D272" s="46"/>
      <c r="E272" s="46">
        <v>752</v>
      </c>
      <c r="F272" s="44" t="s">
        <v>643</v>
      </c>
      <c r="G272" s="46">
        <v>924</v>
      </c>
      <c r="H272" s="74">
        <v>9764.9490000000005</v>
      </c>
      <c r="I272" s="74">
        <v>9836.0030000000006</v>
      </c>
      <c r="J272" s="74">
        <v>9904.8950000000004</v>
      </c>
      <c r="K272" s="74">
        <v>9971.6299999999992</v>
      </c>
      <c r="L272" s="74">
        <v>10036.391</v>
      </c>
      <c r="M272" s="74">
        <v>10099.27</v>
      </c>
      <c r="N272" s="47">
        <v>10160.159</v>
      </c>
      <c r="O272" s="47">
        <v>10218.972</v>
      </c>
      <c r="P272" s="47">
        <v>10275.853999999999</v>
      </c>
      <c r="Q272" s="47">
        <v>10331.079</v>
      </c>
      <c r="R272" s="47">
        <v>10384.831</v>
      </c>
      <c r="S272" s="47">
        <v>10437.236000000001</v>
      </c>
      <c r="T272" s="47">
        <v>10488.223</v>
      </c>
      <c r="U272" s="47">
        <v>10537.572</v>
      </c>
      <c r="V272" s="47">
        <v>10584.893</v>
      </c>
      <c r="W272" s="47">
        <v>10629.973</v>
      </c>
      <c r="X272" s="47">
        <v>10672.812</v>
      </c>
      <c r="Y272" s="47">
        <v>10713.63</v>
      </c>
      <c r="Z272" s="47">
        <v>10752.784</v>
      </c>
      <c r="AA272" s="47">
        <v>10790.763000000001</v>
      </c>
      <c r="AB272" s="47">
        <v>10827.977000000001</v>
      </c>
      <c r="AC272" s="47">
        <v>10864.567999999999</v>
      </c>
      <c r="AD272" s="47">
        <v>10900.609</v>
      </c>
      <c r="AE272" s="47">
        <v>10936.415999999999</v>
      </c>
      <c r="AF272" s="47">
        <v>10972.27</v>
      </c>
      <c r="AG272" s="47">
        <v>11008.44</v>
      </c>
      <c r="AH272" s="47">
        <v>11045.034</v>
      </c>
      <c r="AI272" s="47">
        <v>11082.084999999999</v>
      </c>
      <c r="AJ272" s="47">
        <v>11119.581</v>
      </c>
      <c r="AK272" s="47">
        <v>11157.476000000001</v>
      </c>
      <c r="AL272" s="47">
        <v>11195.698</v>
      </c>
      <c r="AM272" s="47">
        <v>11234.237999999999</v>
      </c>
      <c r="AN272" s="47">
        <v>11273.088</v>
      </c>
      <c r="AO272" s="47">
        <v>11312.028</v>
      </c>
      <c r="AP272" s="47">
        <v>11350.803</v>
      </c>
      <c r="AQ272" s="47">
        <v>11389.198</v>
      </c>
      <c r="AR272" s="47">
        <v>11427.146000000001</v>
      </c>
      <c r="AS272" s="47">
        <v>11464.626</v>
      </c>
      <c r="AT272" s="47">
        <v>11501.531999999999</v>
      </c>
      <c r="AU272" s="47">
        <v>11537.731</v>
      </c>
      <c r="AV272" s="47">
        <v>11573.14</v>
      </c>
      <c r="AW272" s="47">
        <v>11607.739</v>
      </c>
      <c r="AX272" s="47">
        <v>11641.554</v>
      </c>
      <c r="AY272" s="47">
        <v>11674.656999999999</v>
      </c>
      <c r="AZ272" s="47">
        <v>11707.197</v>
      </c>
      <c r="BA272" s="47">
        <v>11739.286</v>
      </c>
      <c r="BB272" s="47">
        <v>11770.963</v>
      </c>
      <c r="BC272" s="47">
        <v>11802.268</v>
      </c>
      <c r="BD272" s="47">
        <v>11833.377</v>
      </c>
      <c r="BE272" s="47">
        <v>11864.511</v>
      </c>
      <c r="BF272" s="47">
        <v>11895.835999999999</v>
      </c>
      <c r="BG272" s="47">
        <v>11927.402</v>
      </c>
      <c r="BH272" s="47">
        <v>11959.207</v>
      </c>
      <c r="BI272" s="47">
        <v>11991.288</v>
      </c>
      <c r="BJ272" s="47">
        <v>12023.668</v>
      </c>
      <c r="BK272" s="47">
        <v>12056.325000000001</v>
      </c>
      <c r="BL272" s="47">
        <v>12089.291999999999</v>
      </c>
      <c r="BM272" s="47">
        <v>12122.541999999999</v>
      </c>
      <c r="BN272" s="47">
        <v>12155.875</v>
      </c>
      <c r="BO272" s="47">
        <v>12189.071</v>
      </c>
      <c r="BP272" s="47">
        <v>12221.924999999999</v>
      </c>
      <c r="BQ272" s="47">
        <v>12254.445</v>
      </c>
      <c r="BR272" s="47">
        <v>12286.63</v>
      </c>
      <c r="BS272" s="47">
        <v>12318.37</v>
      </c>
      <c r="BT272" s="47">
        <v>12349.579</v>
      </c>
      <c r="BU272" s="47">
        <v>12380.214</v>
      </c>
      <c r="BV272" s="47">
        <v>12410.233</v>
      </c>
      <c r="BW272" s="47">
        <v>12439.73</v>
      </c>
      <c r="BX272" s="47">
        <v>12468.893</v>
      </c>
      <c r="BY272" s="47">
        <v>12497.991</v>
      </c>
      <c r="BZ272" s="47">
        <v>12527.228999999999</v>
      </c>
      <c r="CA272" s="47">
        <v>12556.665999999999</v>
      </c>
      <c r="CB272" s="47">
        <v>12586.321</v>
      </c>
      <c r="CC272" s="47">
        <v>12616.418</v>
      </c>
      <c r="CD272" s="47">
        <v>12647.189</v>
      </c>
      <c r="CE272" s="47">
        <v>12678.79</v>
      </c>
      <c r="CF272" s="47">
        <v>12711.261</v>
      </c>
      <c r="CG272" s="47">
        <v>12744.556</v>
      </c>
      <c r="CH272" s="47">
        <v>12778.545</v>
      </c>
      <c r="CI272" s="47">
        <v>12813.052</v>
      </c>
      <c r="CJ272" s="47">
        <v>12847.916999999999</v>
      </c>
      <c r="CK272" s="47">
        <v>12882.965</v>
      </c>
      <c r="CL272" s="47">
        <v>12918.075999999999</v>
      </c>
      <c r="CM272" s="47">
        <v>12953.116</v>
      </c>
      <c r="CN272" s="47">
        <v>12987.962</v>
      </c>
      <c r="CO272" s="47">
        <v>13022.531999999999</v>
      </c>
    </row>
    <row r="273" spans="1:93" ht="12" x14ac:dyDescent="0.2">
      <c r="A273" s="43">
        <v>256</v>
      </c>
      <c r="B273" s="44" t="s">
        <v>593</v>
      </c>
      <c r="C273" s="72" t="s">
        <v>211</v>
      </c>
      <c r="D273" s="46">
        <v>29</v>
      </c>
      <c r="E273" s="46">
        <v>826</v>
      </c>
      <c r="F273" s="44" t="s">
        <v>643</v>
      </c>
      <c r="G273" s="46">
        <v>924</v>
      </c>
      <c r="H273" s="74">
        <v>65860.149000000005</v>
      </c>
      <c r="I273" s="74">
        <v>66297.944000000003</v>
      </c>
      <c r="J273" s="74">
        <v>66727.463000000003</v>
      </c>
      <c r="K273" s="74">
        <v>67141.678</v>
      </c>
      <c r="L273" s="74">
        <v>67530.160999999993</v>
      </c>
      <c r="M273" s="74">
        <v>67886.004000000001</v>
      </c>
      <c r="N273" s="47">
        <v>68207.114000000001</v>
      </c>
      <c r="O273" s="47">
        <v>68497.913</v>
      </c>
      <c r="P273" s="47">
        <v>68765.934999999998</v>
      </c>
      <c r="Q273" s="47">
        <v>69021.842000000004</v>
      </c>
      <c r="R273" s="47">
        <v>69273.64</v>
      </c>
      <c r="S273" s="47">
        <v>69524.100000000006</v>
      </c>
      <c r="T273" s="47">
        <v>69771.960999999996</v>
      </c>
      <c r="U273" s="47">
        <v>70016.263000000006</v>
      </c>
      <c r="V273" s="47">
        <v>70254.648000000001</v>
      </c>
      <c r="W273" s="47">
        <v>70485.482999999993</v>
      </c>
      <c r="X273" s="47">
        <v>70709.292000000001</v>
      </c>
      <c r="Y273" s="47">
        <v>70927.464999999997</v>
      </c>
      <c r="Z273" s="47">
        <v>71140.069000000003</v>
      </c>
      <c r="AA273" s="47">
        <v>71347.133000000002</v>
      </c>
      <c r="AB273" s="47">
        <v>71548.755999999994</v>
      </c>
      <c r="AC273" s="47">
        <v>71744.926999999996</v>
      </c>
      <c r="AD273" s="47">
        <v>71935.934999999998</v>
      </c>
      <c r="AE273" s="47">
        <v>72122.611999999994</v>
      </c>
      <c r="AF273" s="47">
        <v>72306.03</v>
      </c>
      <c r="AG273" s="47">
        <v>72486.895999999993</v>
      </c>
      <c r="AH273" s="47">
        <v>72665.441000000006</v>
      </c>
      <c r="AI273" s="47">
        <v>72841.365000000005</v>
      </c>
      <c r="AJ273" s="47">
        <v>73014.051000000007</v>
      </c>
      <c r="AK273" s="47">
        <v>73182.660999999993</v>
      </c>
      <c r="AL273" s="47">
        <v>73346.418999999994</v>
      </c>
      <c r="AM273" s="47">
        <v>73505.279999999999</v>
      </c>
      <c r="AN273" s="47">
        <v>73659.104000000007</v>
      </c>
      <c r="AO273" s="47">
        <v>73807.097999999998</v>
      </c>
      <c r="AP273" s="47">
        <v>73948.3</v>
      </c>
      <c r="AQ273" s="47">
        <v>74081.982999999993</v>
      </c>
      <c r="AR273" s="47">
        <v>74208.010999999999</v>
      </c>
      <c r="AS273" s="47">
        <v>74326.611999999994</v>
      </c>
      <c r="AT273" s="47">
        <v>74438.066000000006</v>
      </c>
      <c r="AU273" s="47">
        <v>74542.854999999996</v>
      </c>
      <c r="AV273" s="47">
        <v>74641.527000000002</v>
      </c>
      <c r="AW273" s="47">
        <v>74734.267999999996</v>
      </c>
      <c r="AX273" s="47">
        <v>74821.528000000006</v>
      </c>
      <c r="AY273" s="47">
        <v>74904.248000000007</v>
      </c>
      <c r="AZ273" s="47">
        <v>74983.540999999997</v>
      </c>
      <c r="BA273" s="47">
        <v>75060.472999999998</v>
      </c>
      <c r="BB273" s="47">
        <v>75135.388000000006</v>
      </c>
      <c r="BC273" s="47">
        <v>75208.709000000003</v>
      </c>
      <c r="BD273" s="47">
        <v>75281.33</v>
      </c>
      <c r="BE273" s="47">
        <v>75354.289000000004</v>
      </c>
      <c r="BF273" s="47">
        <v>75428.317999999999</v>
      </c>
      <c r="BG273" s="47">
        <v>75503.853000000003</v>
      </c>
      <c r="BH273" s="47">
        <v>75580.843999999997</v>
      </c>
      <c r="BI273" s="47">
        <v>75658.876999999993</v>
      </c>
      <c r="BJ273" s="47">
        <v>75737.157000000007</v>
      </c>
      <c r="BK273" s="47">
        <v>75815.114000000001</v>
      </c>
      <c r="BL273" s="47">
        <v>75892.717000000004</v>
      </c>
      <c r="BM273" s="47">
        <v>75970.006999999998</v>
      </c>
      <c r="BN273" s="47">
        <v>76046.482000000004</v>
      </c>
      <c r="BO273" s="47">
        <v>76121.514999999999</v>
      </c>
      <c r="BP273" s="47">
        <v>76194.676999999996</v>
      </c>
      <c r="BQ273" s="47">
        <v>76265.850000000006</v>
      </c>
      <c r="BR273" s="47">
        <v>76335.217000000004</v>
      </c>
      <c r="BS273" s="47">
        <v>76402.934999999998</v>
      </c>
      <c r="BT273" s="47">
        <v>76469.356</v>
      </c>
      <c r="BU273" s="47">
        <v>76534.815000000002</v>
      </c>
      <c r="BV273" s="47">
        <v>76599.406000000003</v>
      </c>
      <c r="BW273" s="47">
        <v>76663.297999999995</v>
      </c>
      <c r="BX273" s="47">
        <v>76727.235000000001</v>
      </c>
      <c r="BY273" s="47">
        <v>76792.088000000003</v>
      </c>
      <c r="BZ273" s="47">
        <v>76858.558000000005</v>
      </c>
      <c r="CA273" s="47">
        <v>76926.86</v>
      </c>
      <c r="CB273" s="47">
        <v>76997.05</v>
      </c>
      <c r="CC273" s="47">
        <v>77069.260999999999</v>
      </c>
      <c r="CD273" s="47">
        <v>77143.606</v>
      </c>
      <c r="CE273" s="47">
        <v>77220.081999999995</v>
      </c>
      <c r="CF273" s="47">
        <v>77298.644</v>
      </c>
      <c r="CG273" s="47">
        <v>77379.150999999998</v>
      </c>
      <c r="CH273" s="47">
        <v>77461.395999999993</v>
      </c>
      <c r="CI273" s="47">
        <v>77545.081999999995</v>
      </c>
      <c r="CJ273" s="47">
        <v>77629.888999999996</v>
      </c>
      <c r="CK273" s="47">
        <v>77715.360000000001</v>
      </c>
      <c r="CL273" s="47">
        <v>77801.031000000003</v>
      </c>
      <c r="CM273" s="47">
        <v>77886.332999999999</v>
      </c>
      <c r="CN273" s="47">
        <v>77970.64</v>
      </c>
      <c r="CO273" s="47">
        <v>78053.263000000006</v>
      </c>
    </row>
    <row r="274" spans="1:93" ht="12" x14ac:dyDescent="0.2">
      <c r="A274" s="60">
        <v>257</v>
      </c>
      <c r="B274" s="61" t="s">
        <v>593</v>
      </c>
      <c r="C274" s="71" t="s">
        <v>725</v>
      </c>
      <c r="D274" s="63"/>
      <c r="E274" s="63">
        <v>925</v>
      </c>
      <c r="F274" s="61" t="s">
        <v>642</v>
      </c>
      <c r="G274" s="63">
        <v>917</v>
      </c>
      <c r="H274" s="77">
        <v>153064.87299999999</v>
      </c>
      <c r="I274" s="77">
        <v>152936.834</v>
      </c>
      <c r="J274" s="77">
        <v>152796.34599999999</v>
      </c>
      <c r="K274" s="77">
        <v>152637.57</v>
      </c>
      <c r="L274" s="77">
        <v>152446.95000000001</v>
      </c>
      <c r="M274" s="77">
        <v>152215.24299999999</v>
      </c>
      <c r="N274" s="64">
        <v>151945.04199999999</v>
      </c>
      <c r="O274" s="64">
        <v>151644.503</v>
      </c>
      <c r="P274" s="64">
        <v>151316.158</v>
      </c>
      <c r="Q274" s="64">
        <v>150963.17199999999</v>
      </c>
      <c r="R274" s="64">
        <v>150588.288</v>
      </c>
      <c r="S274" s="64">
        <v>150192.80499999999</v>
      </c>
      <c r="T274" s="64">
        <v>149778.23999999999</v>
      </c>
      <c r="U274" s="64">
        <v>149348.43900000001</v>
      </c>
      <c r="V274" s="64">
        <v>148907.91399999999</v>
      </c>
      <c r="W274" s="64">
        <v>148459.80900000001</v>
      </c>
      <c r="X274" s="64">
        <v>148005.74600000001</v>
      </c>
      <c r="Y274" s="64">
        <v>147545.45199999999</v>
      </c>
      <c r="Z274" s="64">
        <v>147078.03700000001</v>
      </c>
      <c r="AA274" s="64">
        <v>146601.769</v>
      </c>
      <c r="AB274" s="64">
        <v>146114.845</v>
      </c>
      <c r="AC274" s="64">
        <v>145617.046</v>
      </c>
      <c r="AD274" s="64">
        <v>145107.78899999999</v>
      </c>
      <c r="AE274" s="64">
        <v>144585.158</v>
      </c>
      <c r="AF274" s="64">
        <v>144046.50099999999</v>
      </c>
      <c r="AG274" s="64">
        <v>143489.68299999999</v>
      </c>
      <c r="AH274" s="64">
        <v>142913.69899999999</v>
      </c>
      <c r="AI274" s="64">
        <v>142317.68799999999</v>
      </c>
      <c r="AJ274" s="64">
        <v>141699.59</v>
      </c>
      <c r="AK274" s="64">
        <v>141057.283</v>
      </c>
      <c r="AL274" s="64">
        <v>140389.128</v>
      </c>
      <c r="AM274" s="64">
        <v>139694.353</v>
      </c>
      <c r="AN274" s="64">
        <v>138972.921</v>
      </c>
      <c r="AO274" s="64">
        <v>138224.50899999999</v>
      </c>
      <c r="AP274" s="64">
        <v>137449.33300000001</v>
      </c>
      <c r="AQ274" s="64">
        <v>136647.617</v>
      </c>
      <c r="AR274" s="64">
        <v>135819.97500000001</v>
      </c>
      <c r="AS274" s="64">
        <v>134967.321</v>
      </c>
      <c r="AT274" s="64">
        <v>134090.73000000001</v>
      </c>
      <c r="AU274" s="64">
        <v>133191.58799999999</v>
      </c>
      <c r="AV274" s="64">
        <v>132271.46100000001</v>
      </c>
      <c r="AW274" s="64">
        <v>131332.035</v>
      </c>
      <c r="AX274" s="64">
        <v>130375.512</v>
      </c>
      <c r="AY274" s="64">
        <v>129405.031</v>
      </c>
      <c r="AZ274" s="64">
        <v>128424.323</v>
      </c>
      <c r="BA274" s="64">
        <v>127436.811</v>
      </c>
      <c r="BB274" s="64">
        <v>126445.027</v>
      </c>
      <c r="BC274" s="64">
        <v>125451.42</v>
      </c>
      <c r="BD274" s="64">
        <v>124459.89599999999</v>
      </c>
      <c r="BE274" s="64">
        <v>123474.54300000001</v>
      </c>
      <c r="BF274" s="64">
        <v>122498.981</v>
      </c>
      <c r="BG274" s="64">
        <v>121535.798</v>
      </c>
      <c r="BH274" s="64">
        <v>120586.94899999999</v>
      </c>
      <c r="BI274" s="64">
        <v>119655.204</v>
      </c>
      <c r="BJ274" s="64">
        <v>118743.011</v>
      </c>
      <c r="BK274" s="64">
        <v>117852.59299999999</v>
      </c>
      <c r="BL274" s="64">
        <v>116985.25</v>
      </c>
      <c r="BM274" s="64">
        <v>116142.197</v>
      </c>
      <c r="BN274" s="64">
        <v>115324.42200000001</v>
      </c>
      <c r="BO274" s="64">
        <v>114532.75599999999</v>
      </c>
      <c r="BP274" s="64">
        <v>113767.52099999999</v>
      </c>
      <c r="BQ274" s="64">
        <v>113029.049</v>
      </c>
      <c r="BR274" s="64">
        <v>112316.947</v>
      </c>
      <c r="BS274" s="64">
        <v>111629.976</v>
      </c>
      <c r="BT274" s="64">
        <v>110966.394</v>
      </c>
      <c r="BU274" s="64">
        <v>110324.45699999999</v>
      </c>
      <c r="BV274" s="64">
        <v>109703.281</v>
      </c>
      <c r="BW274" s="64">
        <v>109101.81</v>
      </c>
      <c r="BX274" s="64">
        <v>108517.633</v>
      </c>
      <c r="BY274" s="64">
        <v>107948.038</v>
      </c>
      <c r="BZ274" s="64">
        <v>107390.568</v>
      </c>
      <c r="CA274" s="64">
        <v>106843.954</v>
      </c>
      <c r="CB274" s="64">
        <v>106307.105</v>
      </c>
      <c r="CC274" s="64">
        <v>105778.302</v>
      </c>
      <c r="CD274" s="64">
        <v>105255.921</v>
      </c>
      <c r="CE274" s="64">
        <v>104738.42</v>
      </c>
      <c r="CF274" s="64">
        <v>104224.97</v>
      </c>
      <c r="CG274" s="64">
        <v>103715.026</v>
      </c>
      <c r="CH274" s="64">
        <v>103208.29399999999</v>
      </c>
      <c r="CI274" s="64">
        <v>102704.785</v>
      </c>
      <c r="CJ274" s="64">
        <v>102204.558</v>
      </c>
      <c r="CK274" s="64">
        <v>101707.716</v>
      </c>
      <c r="CL274" s="64">
        <v>101214.488</v>
      </c>
      <c r="CM274" s="64">
        <v>100725.007</v>
      </c>
      <c r="CN274" s="64">
        <v>100239.541</v>
      </c>
      <c r="CO274" s="64">
        <v>99758.366999999998</v>
      </c>
    </row>
    <row r="275" spans="1:93" ht="12" x14ac:dyDescent="0.2">
      <c r="A275" s="43">
        <v>258</v>
      </c>
      <c r="B275" s="44" t="s">
        <v>593</v>
      </c>
      <c r="C275" s="72" t="s">
        <v>27</v>
      </c>
      <c r="D275" s="46"/>
      <c r="E275" s="46">
        <v>8</v>
      </c>
      <c r="F275" s="44" t="s">
        <v>643</v>
      </c>
      <c r="G275" s="46">
        <v>925</v>
      </c>
      <c r="H275" s="74">
        <v>2890.5239999999999</v>
      </c>
      <c r="I275" s="74">
        <v>2886.4270000000001</v>
      </c>
      <c r="J275" s="74">
        <v>2884.1689999999999</v>
      </c>
      <c r="K275" s="74">
        <v>2882.7350000000001</v>
      </c>
      <c r="L275" s="74">
        <v>2880.913</v>
      </c>
      <c r="M275" s="74">
        <v>2877.8</v>
      </c>
      <c r="N275" s="47">
        <v>2872.9340000000002</v>
      </c>
      <c r="O275" s="47">
        <v>2866.3780000000002</v>
      </c>
      <c r="P275" s="47">
        <v>2858.4180000000001</v>
      </c>
      <c r="Q275" s="47">
        <v>2849.6570000000002</v>
      </c>
      <c r="R275" s="47">
        <v>2840.4679999999998</v>
      </c>
      <c r="S275" s="47">
        <v>2830.8580000000002</v>
      </c>
      <c r="T275" s="47">
        <v>2820.6239999999998</v>
      </c>
      <c r="U275" s="47">
        <v>2809.8629999999998</v>
      </c>
      <c r="V275" s="47">
        <v>2798.6309999999999</v>
      </c>
      <c r="W275" s="47">
        <v>2786.9720000000002</v>
      </c>
      <c r="X275" s="47">
        <v>2774.9520000000002</v>
      </c>
      <c r="Y275" s="47">
        <v>2762.547</v>
      </c>
      <c r="Z275" s="47">
        <v>2749.56</v>
      </c>
      <c r="AA275" s="47">
        <v>2735.797</v>
      </c>
      <c r="AB275" s="47">
        <v>2721.0859999999998</v>
      </c>
      <c r="AC275" s="47">
        <v>2705.366</v>
      </c>
      <c r="AD275" s="47">
        <v>2688.7170000000001</v>
      </c>
      <c r="AE275" s="47">
        <v>2671.2379999999998</v>
      </c>
      <c r="AF275" s="47">
        <v>2653.0839999999998</v>
      </c>
      <c r="AG275" s="47">
        <v>2634.3850000000002</v>
      </c>
      <c r="AH275" s="47">
        <v>2615.1729999999998</v>
      </c>
      <c r="AI275" s="47">
        <v>2595.44</v>
      </c>
      <c r="AJ275" s="47">
        <v>2575.2570000000001</v>
      </c>
      <c r="AK275" s="47">
        <v>2554.627</v>
      </c>
      <c r="AL275" s="47">
        <v>2533.6390000000001</v>
      </c>
      <c r="AM275" s="47">
        <v>2512.2950000000001</v>
      </c>
      <c r="AN275" s="47">
        <v>2490.6320000000001</v>
      </c>
      <c r="AO275" s="47">
        <v>2468.6930000000002</v>
      </c>
      <c r="AP275" s="47">
        <v>2446.4929999999999</v>
      </c>
      <c r="AQ275" s="47">
        <v>2424.0520000000001</v>
      </c>
      <c r="AR275" s="47">
        <v>2401.4</v>
      </c>
      <c r="AS275" s="47">
        <v>2378.56</v>
      </c>
      <c r="AT275" s="47">
        <v>2355.549</v>
      </c>
      <c r="AU275" s="47">
        <v>2332.3989999999999</v>
      </c>
      <c r="AV275" s="47">
        <v>2309.096</v>
      </c>
      <c r="AW275" s="47">
        <v>2285.6840000000002</v>
      </c>
      <c r="AX275" s="47">
        <v>2262.165</v>
      </c>
      <c r="AY275" s="47">
        <v>2238.5169999999998</v>
      </c>
      <c r="AZ275" s="47">
        <v>2214.7600000000002</v>
      </c>
      <c r="BA275" s="47">
        <v>2190.904</v>
      </c>
      <c r="BB275" s="47">
        <v>2166.92</v>
      </c>
      <c r="BC275" s="47">
        <v>2142.8029999999999</v>
      </c>
      <c r="BD275" s="47">
        <v>2118.547</v>
      </c>
      <c r="BE275" s="47">
        <v>2094.105</v>
      </c>
      <c r="BF275" s="47">
        <v>2069.4450000000002</v>
      </c>
      <c r="BG275" s="47">
        <v>2044.577</v>
      </c>
      <c r="BH275" s="47">
        <v>2019.4570000000001</v>
      </c>
      <c r="BI275" s="47">
        <v>1994.07</v>
      </c>
      <c r="BJ275" s="47">
        <v>1968.346</v>
      </c>
      <c r="BK275" s="47">
        <v>1942.2639999999999</v>
      </c>
      <c r="BL275" s="47">
        <v>1915.8109999999999</v>
      </c>
      <c r="BM275" s="47">
        <v>1888.973</v>
      </c>
      <c r="BN275" s="47">
        <v>1861.74</v>
      </c>
      <c r="BO275" s="47">
        <v>1834.077</v>
      </c>
      <c r="BP275" s="47">
        <v>1805.9780000000001</v>
      </c>
      <c r="BQ275" s="47">
        <v>1777.4480000000001</v>
      </c>
      <c r="BR275" s="47">
        <v>1748.5119999999999</v>
      </c>
      <c r="BS275" s="47">
        <v>1719.2180000000001</v>
      </c>
      <c r="BT275" s="47">
        <v>1689.607</v>
      </c>
      <c r="BU275" s="47">
        <v>1659.729</v>
      </c>
      <c r="BV275" s="47">
        <v>1629.6289999999999</v>
      </c>
      <c r="BW275" s="47">
        <v>1599.3389999999999</v>
      </c>
      <c r="BX275" s="47">
        <v>1568.934</v>
      </c>
      <c r="BY275" s="47">
        <v>1538.4970000000001</v>
      </c>
      <c r="BZ275" s="47">
        <v>1508.106</v>
      </c>
      <c r="CA275" s="47">
        <v>1477.809</v>
      </c>
      <c r="CB275" s="47">
        <v>1447.635</v>
      </c>
      <c r="CC275" s="47">
        <v>1417.672</v>
      </c>
      <c r="CD275" s="47">
        <v>1388.0129999999999</v>
      </c>
      <c r="CE275" s="47">
        <v>1358.6980000000001</v>
      </c>
      <c r="CF275" s="47">
        <v>1329.787</v>
      </c>
      <c r="CG275" s="47">
        <v>1301.3140000000001</v>
      </c>
      <c r="CH275" s="47">
        <v>1273.239</v>
      </c>
      <c r="CI275" s="47">
        <v>1245.5940000000001</v>
      </c>
      <c r="CJ275" s="47">
        <v>1218.356</v>
      </c>
      <c r="CK275" s="47">
        <v>1191.5360000000001</v>
      </c>
      <c r="CL275" s="47">
        <v>1165.114</v>
      </c>
      <c r="CM275" s="47">
        <v>1139.105</v>
      </c>
      <c r="CN275" s="47">
        <v>1113.51</v>
      </c>
      <c r="CO275" s="47">
        <v>1088.338</v>
      </c>
    </row>
    <row r="276" spans="1:93" ht="12" x14ac:dyDescent="0.2">
      <c r="A276" s="43">
        <v>259</v>
      </c>
      <c r="B276" s="44" t="s">
        <v>593</v>
      </c>
      <c r="C276" s="72" t="s">
        <v>29</v>
      </c>
      <c r="D276" s="46"/>
      <c r="E276" s="46">
        <v>20</v>
      </c>
      <c r="F276" s="44" t="s">
        <v>643</v>
      </c>
      <c r="G276" s="46">
        <v>925</v>
      </c>
      <c r="H276" s="74">
        <v>77.992999999999995</v>
      </c>
      <c r="I276" s="74">
        <v>77.295000000000002</v>
      </c>
      <c r="J276" s="74">
        <v>76.997</v>
      </c>
      <c r="K276" s="74">
        <v>77.007999999999996</v>
      </c>
      <c r="L276" s="74">
        <v>77.146000000000001</v>
      </c>
      <c r="M276" s="74">
        <v>77.265000000000001</v>
      </c>
      <c r="N276" s="47">
        <v>77.353999999999999</v>
      </c>
      <c r="O276" s="47">
        <v>77.459999999999994</v>
      </c>
      <c r="P276" s="47">
        <v>77.575999999999993</v>
      </c>
      <c r="Q276" s="47">
        <v>77.685000000000002</v>
      </c>
      <c r="R276" s="47">
        <v>77.772999999999996</v>
      </c>
      <c r="S276" s="47">
        <v>77.850999999999999</v>
      </c>
      <c r="T276" s="47">
        <v>77.887</v>
      </c>
      <c r="U276" s="47">
        <v>77.900000000000006</v>
      </c>
      <c r="V276" s="47">
        <v>77.918000000000006</v>
      </c>
      <c r="W276" s="47">
        <v>77.927000000000007</v>
      </c>
      <c r="X276" s="47">
        <v>77.947999999999993</v>
      </c>
      <c r="Y276" s="47">
        <v>77.959000000000003</v>
      </c>
      <c r="Z276" s="47">
        <v>77.965000000000003</v>
      </c>
      <c r="AA276" s="47">
        <v>77.977000000000004</v>
      </c>
      <c r="AB276" s="47">
        <v>77.974000000000004</v>
      </c>
      <c r="AC276" s="47">
        <v>77.965999999999994</v>
      </c>
      <c r="AD276" s="47">
        <v>77.960999999999999</v>
      </c>
      <c r="AE276" s="47">
        <v>77.944000000000003</v>
      </c>
      <c r="AF276" s="47">
        <v>77.909000000000006</v>
      </c>
      <c r="AG276" s="47">
        <v>77.86</v>
      </c>
      <c r="AH276" s="47">
        <v>77.799000000000007</v>
      </c>
      <c r="AI276" s="47">
        <v>77.704999999999998</v>
      </c>
      <c r="AJ276" s="47">
        <v>77.599000000000004</v>
      </c>
      <c r="AK276" s="47">
        <v>77.468000000000004</v>
      </c>
      <c r="AL276" s="47">
        <v>77.317999999999998</v>
      </c>
      <c r="AM276" s="47">
        <v>77.132000000000005</v>
      </c>
      <c r="AN276" s="47">
        <v>76.923000000000002</v>
      </c>
      <c r="AO276" s="47">
        <v>76.686999999999998</v>
      </c>
      <c r="AP276" s="47">
        <v>76.415999999999997</v>
      </c>
      <c r="AQ276" s="47">
        <v>76.123000000000005</v>
      </c>
      <c r="AR276" s="47">
        <v>75.792000000000002</v>
      </c>
      <c r="AS276" s="47">
        <v>75.433999999999997</v>
      </c>
      <c r="AT276" s="47">
        <v>75.05</v>
      </c>
      <c r="AU276" s="47">
        <v>74.647999999999996</v>
      </c>
      <c r="AV276" s="47">
        <v>74.206999999999994</v>
      </c>
      <c r="AW276" s="47">
        <v>73.766999999999996</v>
      </c>
      <c r="AX276" s="47">
        <v>73.289000000000001</v>
      </c>
      <c r="AY276" s="47">
        <v>72.790999999999997</v>
      </c>
      <c r="AZ276" s="47">
        <v>72.296000000000006</v>
      </c>
      <c r="BA276" s="47">
        <v>71.784000000000006</v>
      </c>
      <c r="BB276" s="47">
        <v>71.281000000000006</v>
      </c>
      <c r="BC276" s="47">
        <v>70.762</v>
      </c>
      <c r="BD276" s="47">
        <v>70.242000000000004</v>
      </c>
      <c r="BE276" s="47">
        <v>69.739000000000004</v>
      </c>
      <c r="BF276" s="47">
        <v>69.222999999999999</v>
      </c>
      <c r="BG276" s="47">
        <v>68.745999999999995</v>
      </c>
      <c r="BH276" s="47">
        <v>68.266999999999996</v>
      </c>
      <c r="BI276" s="47">
        <v>67.804000000000002</v>
      </c>
      <c r="BJ276" s="47">
        <v>67.36</v>
      </c>
      <c r="BK276" s="47">
        <v>66.936000000000007</v>
      </c>
      <c r="BL276" s="47">
        <v>66.536000000000001</v>
      </c>
      <c r="BM276" s="47">
        <v>66.159000000000006</v>
      </c>
      <c r="BN276" s="47">
        <v>65.807000000000002</v>
      </c>
      <c r="BO276" s="47">
        <v>65.474999999999994</v>
      </c>
      <c r="BP276" s="47">
        <v>65.171999999999997</v>
      </c>
      <c r="BQ276" s="47">
        <v>64.897999999999996</v>
      </c>
      <c r="BR276" s="47">
        <v>64.647000000000006</v>
      </c>
      <c r="BS276" s="47">
        <v>64.424000000000007</v>
      </c>
      <c r="BT276" s="47">
        <v>64.222999999999999</v>
      </c>
      <c r="BU276" s="47">
        <v>64.045000000000002</v>
      </c>
      <c r="BV276" s="47">
        <v>63.878</v>
      </c>
      <c r="BW276" s="47">
        <v>63.738</v>
      </c>
      <c r="BX276" s="47">
        <v>63.62</v>
      </c>
      <c r="BY276" s="47">
        <v>63.508000000000003</v>
      </c>
      <c r="BZ276" s="47">
        <v>63.42</v>
      </c>
      <c r="CA276" s="47">
        <v>63.335000000000001</v>
      </c>
      <c r="CB276" s="47">
        <v>63.256</v>
      </c>
      <c r="CC276" s="47">
        <v>63.183</v>
      </c>
      <c r="CD276" s="47">
        <v>63.128</v>
      </c>
      <c r="CE276" s="47">
        <v>63.061999999999998</v>
      </c>
      <c r="CF276" s="47">
        <v>62.993000000000002</v>
      </c>
      <c r="CG276" s="47">
        <v>62.930999999999997</v>
      </c>
      <c r="CH276" s="47">
        <v>62.872999999999998</v>
      </c>
      <c r="CI276" s="47">
        <v>62.802</v>
      </c>
      <c r="CJ276" s="47">
        <v>62.743000000000002</v>
      </c>
      <c r="CK276" s="47">
        <v>62.67</v>
      </c>
      <c r="CL276" s="47">
        <v>62.604999999999997</v>
      </c>
      <c r="CM276" s="47">
        <v>62.536999999999999</v>
      </c>
      <c r="CN276" s="47">
        <v>62.481000000000002</v>
      </c>
      <c r="CO276" s="47">
        <v>62.405999999999999</v>
      </c>
    </row>
    <row r="277" spans="1:93" ht="12" x14ac:dyDescent="0.2">
      <c r="A277" s="43">
        <v>260</v>
      </c>
      <c r="B277" s="44" t="s">
        <v>593</v>
      </c>
      <c r="C277" s="72" t="s">
        <v>47</v>
      </c>
      <c r="D277" s="46"/>
      <c r="E277" s="46">
        <v>70</v>
      </c>
      <c r="F277" s="44" t="s">
        <v>643</v>
      </c>
      <c r="G277" s="46">
        <v>925</v>
      </c>
      <c r="H277" s="74">
        <v>3429.3620000000001</v>
      </c>
      <c r="I277" s="74">
        <v>3386.2629999999999</v>
      </c>
      <c r="J277" s="74">
        <v>3351.5340000000001</v>
      </c>
      <c r="K277" s="74">
        <v>3323.9290000000001</v>
      </c>
      <c r="L277" s="74">
        <v>3300.998</v>
      </c>
      <c r="M277" s="74">
        <v>3280.8150000000001</v>
      </c>
      <c r="N277" s="47">
        <v>3263.4589999999998</v>
      </c>
      <c r="O277" s="47">
        <v>3249.3130000000001</v>
      </c>
      <c r="P277" s="47">
        <v>3237.0540000000001</v>
      </c>
      <c r="Q277" s="47">
        <v>3225.0340000000001</v>
      </c>
      <c r="R277" s="47">
        <v>3211.9630000000002</v>
      </c>
      <c r="S277" s="47">
        <v>3197.2359999999999</v>
      </c>
      <c r="T277" s="47">
        <v>3180.893</v>
      </c>
      <c r="U277" s="47">
        <v>3163.2669999999998</v>
      </c>
      <c r="V277" s="47">
        <v>3145.0279999999998</v>
      </c>
      <c r="W277" s="47">
        <v>3126.6419999999998</v>
      </c>
      <c r="X277" s="47">
        <v>3108.1120000000001</v>
      </c>
      <c r="Y277" s="47">
        <v>3089.1610000000001</v>
      </c>
      <c r="Z277" s="47">
        <v>3069.7979999999998</v>
      </c>
      <c r="AA277" s="47">
        <v>3050.0189999999998</v>
      </c>
      <c r="AB277" s="47">
        <v>3029.8249999999998</v>
      </c>
      <c r="AC277" s="47">
        <v>3009.22</v>
      </c>
      <c r="AD277" s="47">
        <v>2988.2359999999999</v>
      </c>
      <c r="AE277" s="47">
        <v>2966.8850000000002</v>
      </c>
      <c r="AF277" s="47">
        <v>2945.1610000000001</v>
      </c>
      <c r="AG277" s="47">
        <v>2923.078</v>
      </c>
      <c r="AH277" s="47">
        <v>2900.6419999999998</v>
      </c>
      <c r="AI277" s="47">
        <v>2877.8870000000002</v>
      </c>
      <c r="AJ277" s="47">
        <v>2854.8040000000001</v>
      </c>
      <c r="AK277" s="47">
        <v>2831.3850000000002</v>
      </c>
      <c r="AL277" s="47">
        <v>2807.6329999999998</v>
      </c>
      <c r="AM277" s="47">
        <v>2783.5770000000002</v>
      </c>
      <c r="AN277" s="47">
        <v>2759.2359999999999</v>
      </c>
      <c r="AO277" s="47">
        <v>2734.6669999999999</v>
      </c>
      <c r="AP277" s="47">
        <v>2709.92</v>
      </c>
      <c r="AQ277" s="47">
        <v>2685.0369999999998</v>
      </c>
      <c r="AR277" s="47">
        <v>2660.049</v>
      </c>
      <c r="AS277" s="47">
        <v>2634.9960000000001</v>
      </c>
      <c r="AT277" s="47">
        <v>2609.9259999999999</v>
      </c>
      <c r="AU277" s="47">
        <v>2584.9450000000002</v>
      </c>
      <c r="AV277" s="47">
        <v>2560.0790000000002</v>
      </c>
      <c r="AW277" s="47">
        <v>2535.3890000000001</v>
      </c>
      <c r="AX277" s="47">
        <v>2510.884</v>
      </c>
      <c r="AY277" s="47">
        <v>2486.5909999999999</v>
      </c>
      <c r="AZ277" s="47">
        <v>2462.5039999999999</v>
      </c>
      <c r="BA277" s="47">
        <v>2438.645</v>
      </c>
      <c r="BB277" s="47">
        <v>2415.0390000000002</v>
      </c>
      <c r="BC277" s="47">
        <v>2391.6689999999999</v>
      </c>
      <c r="BD277" s="47">
        <v>2368.5549999999998</v>
      </c>
      <c r="BE277" s="47">
        <v>2345.6790000000001</v>
      </c>
      <c r="BF277" s="47">
        <v>2323.0149999999999</v>
      </c>
      <c r="BG277" s="47">
        <v>2300.587</v>
      </c>
      <c r="BH277" s="47">
        <v>2278.3690000000001</v>
      </c>
      <c r="BI277" s="47">
        <v>2256.3519999999999</v>
      </c>
      <c r="BJ277" s="47">
        <v>2234.4830000000002</v>
      </c>
      <c r="BK277" s="47">
        <v>2212.7539999999999</v>
      </c>
      <c r="BL277" s="47">
        <v>2191.1370000000002</v>
      </c>
      <c r="BM277" s="47">
        <v>2169.6439999999998</v>
      </c>
      <c r="BN277" s="47">
        <v>2148.2669999999998</v>
      </c>
      <c r="BO277" s="47">
        <v>2127.0300000000002</v>
      </c>
      <c r="BP277" s="47">
        <v>2105.9209999999998</v>
      </c>
      <c r="BQ277" s="47">
        <v>2084.9520000000002</v>
      </c>
      <c r="BR277" s="47">
        <v>2064.1060000000002</v>
      </c>
      <c r="BS277" s="47">
        <v>2043.4059999999999</v>
      </c>
      <c r="BT277" s="47">
        <v>2022.8420000000001</v>
      </c>
      <c r="BU277" s="47">
        <v>2002.425</v>
      </c>
      <c r="BV277" s="47">
        <v>1982.144</v>
      </c>
      <c r="BW277" s="47">
        <v>1962.028</v>
      </c>
      <c r="BX277" s="47">
        <v>1942.076</v>
      </c>
      <c r="BY277" s="47">
        <v>1922.3140000000001</v>
      </c>
      <c r="BZ277" s="47">
        <v>1902.74</v>
      </c>
      <c r="CA277" s="47">
        <v>1883.375</v>
      </c>
      <c r="CB277" s="47">
        <v>1864.2429999999999</v>
      </c>
      <c r="CC277" s="47">
        <v>1845.318</v>
      </c>
      <c r="CD277" s="47">
        <v>1826.654</v>
      </c>
      <c r="CE277" s="47">
        <v>1808.259</v>
      </c>
      <c r="CF277" s="47">
        <v>1790.146</v>
      </c>
      <c r="CG277" s="47">
        <v>1772.308</v>
      </c>
      <c r="CH277" s="47">
        <v>1754.7760000000001</v>
      </c>
      <c r="CI277" s="47">
        <v>1737.548</v>
      </c>
      <c r="CJ277" s="47">
        <v>1720.627</v>
      </c>
      <c r="CK277" s="47">
        <v>1704.0329999999999</v>
      </c>
      <c r="CL277" s="47">
        <v>1687.7629999999999</v>
      </c>
      <c r="CM277" s="47">
        <v>1671.835</v>
      </c>
      <c r="CN277" s="47">
        <v>1656.26</v>
      </c>
      <c r="CO277" s="47">
        <v>1641.0540000000001</v>
      </c>
    </row>
    <row r="278" spans="1:93" ht="12" x14ac:dyDescent="0.2">
      <c r="A278" s="43">
        <v>261</v>
      </c>
      <c r="B278" s="44" t="s">
        <v>593</v>
      </c>
      <c r="C278" s="72" t="s">
        <v>69</v>
      </c>
      <c r="D278" s="46"/>
      <c r="E278" s="46">
        <v>191</v>
      </c>
      <c r="F278" s="44" t="s">
        <v>643</v>
      </c>
      <c r="G278" s="46">
        <v>925</v>
      </c>
      <c r="H278" s="74">
        <v>4232.8739999999998</v>
      </c>
      <c r="I278" s="74">
        <v>4208.6109999999999</v>
      </c>
      <c r="J278" s="74">
        <v>4182.8469999999998</v>
      </c>
      <c r="K278" s="74">
        <v>4156.4070000000002</v>
      </c>
      <c r="L278" s="74">
        <v>4130.299</v>
      </c>
      <c r="M278" s="74">
        <v>4105.268</v>
      </c>
      <c r="N278" s="47">
        <v>4081.6570000000002</v>
      </c>
      <c r="O278" s="47">
        <v>4059.2849999999999</v>
      </c>
      <c r="P278" s="47">
        <v>4037.6909999999998</v>
      </c>
      <c r="Q278" s="47">
        <v>4016.1350000000002</v>
      </c>
      <c r="R278" s="47">
        <v>3994.0790000000002</v>
      </c>
      <c r="S278" s="47">
        <v>3971.3960000000002</v>
      </c>
      <c r="T278" s="47">
        <v>3948.2510000000002</v>
      </c>
      <c r="U278" s="47">
        <v>3924.7550000000001</v>
      </c>
      <c r="V278" s="47">
        <v>3901.0520000000001</v>
      </c>
      <c r="W278" s="47">
        <v>3877.2669999999998</v>
      </c>
      <c r="X278" s="47">
        <v>3853.4</v>
      </c>
      <c r="Y278" s="47">
        <v>3829.3760000000002</v>
      </c>
      <c r="Z278" s="47">
        <v>3805.18</v>
      </c>
      <c r="AA278" s="47">
        <v>3780.7449999999999</v>
      </c>
      <c r="AB278" s="47">
        <v>3756.0659999999998</v>
      </c>
      <c r="AC278" s="47">
        <v>3731.134</v>
      </c>
      <c r="AD278" s="47">
        <v>3705.9659999999999</v>
      </c>
      <c r="AE278" s="47">
        <v>3680.57</v>
      </c>
      <c r="AF278" s="47">
        <v>3654.9740000000002</v>
      </c>
      <c r="AG278" s="47">
        <v>3629.1889999999999</v>
      </c>
      <c r="AH278" s="47">
        <v>3603.24</v>
      </c>
      <c r="AI278" s="47">
        <v>3577.1239999999998</v>
      </c>
      <c r="AJ278" s="47">
        <v>3550.8580000000002</v>
      </c>
      <c r="AK278" s="47">
        <v>3524.4810000000002</v>
      </c>
      <c r="AL278" s="47">
        <v>3498.0340000000001</v>
      </c>
      <c r="AM278" s="47">
        <v>3471.51</v>
      </c>
      <c r="AN278" s="47">
        <v>3444.942</v>
      </c>
      <c r="AO278" s="47">
        <v>3418.2950000000001</v>
      </c>
      <c r="AP278" s="47">
        <v>3391.5889999999999</v>
      </c>
      <c r="AQ278" s="47">
        <v>3364.799</v>
      </c>
      <c r="AR278" s="47">
        <v>3337.94</v>
      </c>
      <c r="AS278" s="47">
        <v>3311.0279999999998</v>
      </c>
      <c r="AT278" s="47">
        <v>3284.0839999999998</v>
      </c>
      <c r="AU278" s="47">
        <v>3257.0940000000001</v>
      </c>
      <c r="AV278" s="47">
        <v>3230.1</v>
      </c>
      <c r="AW278" s="47">
        <v>3203.0909999999999</v>
      </c>
      <c r="AX278" s="47">
        <v>3176.0810000000001</v>
      </c>
      <c r="AY278" s="47">
        <v>3149.098</v>
      </c>
      <c r="AZ278" s="47">
        <v>3122.1390000000001</v>
      </c>
      <c r="BA278" s="47">
        <v>3095.2220000000002</v>
      </c>
      <c r="BB278" s="47">
        <v>3068.3760000000002</v>
      </c>
      <c r="BC278" s="47">
        <v>3041.6</v>
      </c>
      <c r="BD278" s="47">
        <v>3014.8870000000002</v>
      </c>
      <c r="BE278" s="47">
        <v>2988.2489999999998</v>
      </c>
      <c r="BF278" s="47">
        <v>2961.6689999999999</v>
      </c>
      <c r="BG278" s="47">
        <v>2935.1840000000002</v>
      </c>
      <c r="BH278" s="47">
        <v>2908.8009999999999</v>
      </c>
      <c r="BI278" s="47">
        <v>2882.529</v>
      </c>
      <c r="BJ278" s="47">
        <v>2856.3879999999999</v>
      </c>
      <c r="BK278" s="47">
        <v>2830.4050000000002</v>
      </c>
      <c r="BL278" s="47">
        <v>2804.5790000000002</v>
      </c>
      <c r="BM278" s="47">
        <v>2778.9490000000001</v>
      </c>
      <c r="BN278" s="47">
        <v>2753.5450000000001</v>
      </c>
      <c r="BO278" s="47">
        <v>2728.3939999999998</v>
      </c>
      <c r="BP278" s="47">
        <v>2703.556</v>
      </c>
      <c r="BQ278" s="47">
        <v>2679.0549999999998</v>
      </c>
      <c r="BR278" s="47">
        <v>2654.873</v>
      </c>
      <c r="BS278" s="47">
        <v>2631.0450000000001</v>
      </c>
      <c r="BT278" s="47">
        <v>2607.5529999999999</v>
      </c>
      <c r="BU278" s="47">
        <v>2584.4459999999999</v>
      </c>
      <c r="BV278" s="47">
        <v>2561.7020000000002</v>
      </c>
      <c r="BW278" s="47">
        <v>2539.3380000000002</v>
      </c>
      <c r="BX278" s="47">
        <v>2517.3290000000002</v>
      </c>
      <c r="BY278" s="47">
        <v>2495.623</v>
      </c>
      <c r="BZ278" s="47">
        <v>2474.2109999999998</v>
      </c>
      <c r="CA278" s="47">
        <v>2453.0859999999998</v>
      </c>
      <c r="CB278" s="47">
        <v>2432.2280000000001</v>
      </c>
      <c r="CC278" s="47">
        <v>2411.65</v>
      </c>
      <c r="CD278" s="47">
        <v>2391.3319999999999</v>
      </c>
      <c r="CE278" s="47">
        <v>2371.2660000000001</v>
      </c>
      <c r="CF278" s="47">
        <v>2351.4580000000001</v>
      </c>
      <c r="CG278" s="47">
        <v>2331.8879999999999</v>
      </c>
      <c r="CH278" s="47">
        <v>2312.547</v>
      </c>
      <c r="CI278" s="47">
        <v>2293.451</v>
      </c>
      <c r="CJ278" s="47">
        <v>2274.5549999999998</v>
      </c>
      <c r="CK278" s="47">
        <v>2255.8809999999999</v>
      </c>
      <c r="CL278" s="47">
        <v>2237.4270000000001</v>
      </c>
      <c r="CM278" s="47">
        <v>2219.183</v>
      </c>
      <c r="CN278" s="47">
        <v>2201.1460000000002</v>
      </c>
      <c r="CO278" s="47">
        <v>2183.3139999999999</v>
      </c>
    </row>
    <row r="279" spans="1:93" ht="12" x14ac:dyDescent="0.2">
      <c r="A279" s="43">
        <v>262</v>
      </c>
      <c r="B279" s="44" t="s">
        <v>593</v>
      </c>
      <c r="C279" s="72" t="s">
        <v>726</v>
      </c>
      <c r="D279" s="46">
        <v>14</v>
      </c>
      <c r="E279" s="46">
        <v>292</v>
      </c>
      <c r="F279" s="44" t="s">
        <v>643</v>
      </c>
      <c r="G279" s="46">
        <v>925</v>
      </c>
      <c r="H279" s="74">
        <v>33.741999999999997</v>
      </c>
      <c r="I279" s="74">
        <v>33.738</v>
      </c>
      <c r="J279" s="74">
        <v>33.722999999999999</v>
      </c>
      <c r="K279" s="74">
        <v>33.715000000000003</v>
      </c>
      <c r="L279" s="74">
        <v>33.706000000000003</v>
      </c>
      <c r="M279" s="74">
        <v>33.691000000000003</v>
      </c>
      <c r="N279" s="47">
        <v>33.691000000000003</v>
      </c>
      <c r="O279" s="47">
        <v>33.713999999999999</v>
      </c>
      <c r="P279" s="47">
        <v>33.710999999999999</v>
      </c>
      <c r="Q279" s="47">
        <v>33.737000000000002</v>
      </c>
      <c r="R279" s="47">
        <v>33.753</v>
      </c>
      <c r="S279" s="47">
        <v>33.786000000000001</v>
      </c>
      <c r="T279" s="47">
        <v>33.82</v>
      </c>
      <c r="U279" s="47">
        <v>33.844000000000001</v>
      </c>
      <c r="V279" s="47">
        <v>33.889000000000003</v>
      </c>
      <c r="W279" s="47">
        <v>33.905999999999999</v>
      </c>
      <c r="X279" s="47">
        <v>33.951000000000001</v>
      </c>
      <c r="Y279" s="47">
        <v>33.978000000000002</v>
      </c>
      <c r="Z279" s="47">
        <v>34.003999999999998</v>
      </c>
      <c r="AA279" s="47">
        <v>34.030999999999999</v>
      </c>
      <c r="AB279" s="47">
        <v>34.048999999999999</v>
      </c>
      <c r="AC279" s="47">
        <v>34.082000000000001</v>
      </c>
      <c r="AD279" s="47">
        <v>34.095999999999997</v>
      </c>
      <c r="AE279" s="47">
        <v>34.119999999999997</v>
      </c>
      <c r="AF279" s="47">
        <v>34.119</v>
      </c>
      <c r="AG279" s="47">
        <v>34.133000000000003</v>
      </c>
      <c r="AH279" s="47">
        <v>34.137</v>
      </c>
      <c r="AI279" s="47">
        <v>34.143999999999998</v>
      </c>
      <c r="AJ279" s="47">
        <v>34.125999999999998</v>
      </c>
      <c r="AK279" s="47">
        <v>34.112000000000002</v>
      </c>
      <c r="AL279" s="47">
        <v>34.1</v>
      </c>
      <c r="AM279" s="47">
        <v>34.076999999999998</v>
      </c>
      <c r="AN279" s="47">
        <v>34.051000000000002</v>
      </c>
      <c r="AO279" s="47">
        <v>34.012999999999998</v>
      </c>
      <c r="AP279" s="47">
        <v>33.969000000000001</v>
      </c>
      <c r="AQ279" s="47">
        <v>33.917999999999999</v>
      </c>
      <c r="AR279" s="47">
        <v>33.863999999999997</v>
      </c>
      <c r="AS279" s="47">
        <v>33.808</v>
      </c>
      <c r="AT279" s="47">
        <v>33.74</v>
      </c>
      <c r="AU279" s="47">
        <v>33.67</v>
      </c>
      <c r="AV279" s="47">
        <v>33.591000000000001</v>
      </c>
      <c r="AW279" s="47">
        <v>33.512</v>
      </c>
      <c r="AX279" s="47">
        <v>33.427</v>
      </c>
      <c r="AY279" s="47">
        <v>33.311999999999998</v>
      </c>
      <c r="AZ279" s="47">
        <v>33.21</v>
      </c>
      <c r="BA279" s="47">
        <v>33.103000000000002</v>
      </c>
      <c r="BB279" s="47">
        <v>32.991</v>
      </c>
      <c r="BC279" s="47">
        <v>32.877000000000002</v>
      </c>
      <c r="BD279" s="47">
        <v>32.752000000000002</v>
      </c>
      <c r="BE279" s="47">
        <v>32.627000000000002</v>
      </c>
      <c r="BF279" s="47">
        <v>32.488999999999997</v>
      </c>
      <c r="BG279" s="47">
        <v>32.36</v>
      </c>
      <c r="BH279" s="47">
        <v>32.213000000000001</v>
      </c>
      <c r="BI279" s="47">
        <v>32.070999999999998</v>
      </c>
      <c r="BJ279" s="47">
        <v>31.934000000000001</v>
      </c>
      <c r="BK279" s="47">
        <v>31.794</v>
      </c>
      <c r="BL279" s="47">
        <v>31.645</v>
      </c>
      <c r="BM279" s="47">
        <v>31.501999999999999</v>
      </c>
      <c r="BN279" s="47">
        <v>31.35</v>
      </c>
      <c r="BO279" s="47">
        <v>31.212</v>
      </c>
      <c r="BP279" s="47">
        <v>31.062999999999999</v>
      </c>
      <c r="BQ279" s="47">
        <v>30.917000000000002</v>
      </c>
      <c r="BR279" s="47">
        <v>30.763999999999999</v>
      </c>
      <c r="BS279" s="47">
        <v>30.614000000000001</v>
      </c>
      <c r="BT279" s="47">
        <v>30.469000000000001</v>
      </c>
      <c r="BU279" s="47">
        <v>30.324999999999999</v>
      </c>
      <c r="BV279" s="47">
        <v>30.178999999999998</v>
      </c>
      <c r="BW279" s="47">
        <v>30.042999999999999</v>
      </c>
      <c r="BX279" s="47">
        <v>29.893000000000001</v>
      </c>
      <c r="BY279" s="47">
        <v>29.747</v>
      </c>
      <c r="BZ279" s="47">
        <v>29.593</v>
      </c>
      <c r="CA279" s="47">
        <v>29.452000000000002</v>
      </c>
      <c r="CB279" s="47">
        <v>29.297000000000001</v>
      </c>
      <c r="CC279" s="47">
        <v>29.145</v>
      </c>
      <c r="CD279" s="47">
        <v>28.995999999999999</v>
      </c>
      <c r="CE279" s="47">
        <v>28.838999999999999</v>
      </c>
      <c r="CF279" s="47">
        <v>28.673999999999999</v>
      </c>
      <c r="CG279" s="47">
        <v>28.526</v>
      </c>
      <c r="CH279" s="47">
        <v>28.364000000000001</v>
      </c>
      <c r="CI279" s="47">
        <v>28.207000000000001</v>
      </c>
      <c r="CJ279" s="47">
        <v>28.042999999999999</v>
      </c>
      <c r="CK279" s="47">
        <v>27.876000000000001</v>
      </c>
      <c r="CL279" s="47">
        <v>27.715</v>
      </c>
      <c r="CM279" s="47">
        <v>27.559000000000001</v>
      </c>
      <c r="CN279" s="47">
        <v>27.388000000000002</v>
      </c>
      <c r="CO279" s="47">
        <v>27.242000000000001</v>
      </c>
    </row>
    <row r="280" spans="1:93" ht="12" x14ac:dyDescent="0.2">
      <c r="A280" s="43">
        <v>263</v>
      </c>
      <c r="B280" s="44" t="s">
        <v>593</v>
      </c>
      <c r="C280" s="72" t="s">
        <v>92</v>
      </c>
      <c r="D280" s="46"/>
      <c r="E280" s="46">
        <v>300</v>
      </c>
      <c r="F280" s="44" t="s">
        <v>643</v>
      </c>
      <c r="G280" s="46">
        <v>925</v>
      </c>
      <c r="H280" s="74">
        <v>10659.736999999999</v>
      </c>
      <c r="I280" s="74">
        <v>10615.183000000001</v>
      </c>
      <c r="J280" s="74">
        <v>10569.449000000001</v>
      </c>
      <c r="K280" s="74">
        <v>10522.244000000001</v>
      </c>
      <c r="L280" s="74">
        <v>10473.451999999999</v>
      </c>
      <c r="M280" s="74">
        <v>10423.056</v>
      </c>
      <c r="N280" s="47">
        <v>10370.746999999999</v>
      </c>
      <c r="O280" s="47">
        <v>10316.641</v>
      </c>
      <c r="P280" s="47">
        <v>10261.734</v>
      </c>
      <c r="Q280" s="47">
        <v>10207.413</v>
      </c>
      <c r="R280" s="47">
        <v>10154.677</v>
      </c>
      <c r="S280" s="47">
        <v>10103.883</v>
      </c>
      <c r="T280" s="47">
        <v>10054.798000000001</v>
      </c>
      <c r="U280" s="47">
        <v>10007.444</v>
      </c>
      <c r="V280" s="47">
        <v>9961.6550000000007</v>
      </c>
      <c r="W280" s="47">
        <v>9917.2520000000004</v>
      </c>
      <c r="X280" s="47">
        <v>9874.2900000000009</v>
      </c>
      <c r="Y280" s="47">
        <v>9832.7150000000001</v>
      </c>
      <c r="Z280" s="47">
        <v>9792.1659999999993</v>
      </c>
      <c r="AA280" s="47">
        <v>9752.1540000000005</v>
      </c>
      <c r="AB280" s="47">
        <v>9712.2649999999994</v>
      </c>
      <c r="AC280" s="47">
        <v>9672.3009999999995</v>
      </c>
      <c r="AD280" s="47">
        <v>9632.1450000000004</v>
      </c>
      <c r="AE280" s="47">
        <v>9591.6820000000007</v>
      </c>
      <c r="AF280" s="47">
        <v>9550.7739999999994</v>
      </c>
      <c r="AG280" s="47">
        <v>9509.2749999999996</v>
      </c>
      <c r="AH280" s="47">
        <v>9467.0580000000009</v>
      </c>
      <c r="AI280" s="47">
        <v>9423.9629999999997</v>
      </c>
      <c r="AJ280" s="47">
        <v>9379.7860000000001</v>
      </c>
      <c r="AK280" s="47">
        <v>9334.3559999999998</v>
      </c>
      <c r="AL280" s="47">
        <v>9287.4979999999996</v>
      </c>
      <c r="AM280" s="47">
        <v>9239.1149999999998</v>
      </c>
      <c r="AN280" s="47">
        <v>9189.1830000000009</v>
      </c>
      <c r="AO280" s="47">
        <v>9137.6010000000006</v>
      </c>
      <c r="AP280" s="47">
        <v>9084.2980000000007</v>
      </c>
      <c r="AQ280" s="47">
        <v>9029.2540000000008</v>
      </c>
      <c r="AR280" s="47">
        <v>8972.4459999999999</v>
      </c>
      <c r="AS280" s="47">
        <v>8913.9519999999993</v>
      </c>
      <c r="AT280" s="47">
        <v>8853.8379999999997</v>
      </c>
      <c r="AU280" s="47">
        <v>8792.2710000000006</v>
      </c>
      <c r="AV280" s="47">
        <v>8729.3719999999994</v>
      </c>
      <c r="AW280" s="47">
        <v>8665.2639999999992</v>
      </c>
      <c r="AX280" s="47">
        <v>8600.0879999999997</v>
      </c>
      <c r="AY280" s="47">
        <v>8534.0290000000005</v>
      </c>
      <c r="AZ280" s="47">
        <v>8467.3109999999997</v>
      </c>
      <c r="BA280" s="47">
        <v>8400.1910000000007</v>
      </c>
      <c r="BB280" s="47">
        <v>8332.8070000000007</v>
      </c>
      <c r="BC280" s="47">
        <v>8265.3690000000006</v>
      </c>
      <c r="BD280" s="47">
        <v>8198.0930000000008</v>
      </c>
      <c r="BE280" s="47">
        <v>8131.2830000000004</v>
      </c>
      <c r="BF280" s="47">
        <v>8065.17</v>
      </c>
      <c r="BG280" s="47">
        <v>7999.9080000000004</v>
      </c>
      <c r="BH280" s="47">
        <v>7935.6540000000005</v>
      </c>
      <c r="BI280" s="47">
        <v>7872.6310000000003</v>
      </c>
      <c r="BJ280" s="47">
        <v>7811.0159999999996</v>
      </c>
      <c r="BK280" s="47">
        <v>7750.9989999999998</v>
      </c>
      <c r="BL280" s="47">
        <v>7692.6790000000001</v>
      </c>
      <c r="BM280" s="47">
        <v>7636.1289999999999</v>
      </c>
      <c r="BN280" s="47">
        <v>7581.3919999999998</v>
      </c>
      <c r="BO280" s="47">
        <v>7528.49</v>
      </c>
      <c r="BP280" s="47">
        <v>7477.4070000000002</v>
      </c>
      <c r="BQ280" s="47">
        <v>7428.18</v>
      </c>
      <c r="BR280" s="47">
        <v>7380.7879999999996</v>
      </c>
      <c r="BS280" s="47">
        <v>7335.1769999999997</v>
      </c>
      <c r="BT280" s="47">
        <v>7291.2950000000001</v>
      </c>
      <c r="BU280" s="47">
        <v>7249.0429999999997</v>
      </c>
      <c r="BV280" s="47">
        <v>7208.3649999999998</v>
      </c>
      <c r="BW280" s="47">
        <v>7169.1980000000003</v>
      </c>
      <c r="BX280" s="47">
        <v>7131.4089999999997</v>
      </c>
      <c r="BY280" s="47">
        <v>7094.87</v>
      </c>
      <c r="BZ280" s="47">
        <v>7059.4409999999998</v>
      </c>
      <c r="CA280" s="47">
        <v>7025.0640000000003</v>
      </c>
      <c r="CB280" s="47">
        <v>6991.6319999999996</v>
      </c>
      <c r="CC280" s="47">
        <v>6958.9189999999999</v>
      </c>
      <c r="CD280" s="47">
        <v>6926.6580000000004</v>
      </c>
      <c r="CE280" s="47">
        <v>6894.6559999999999</v>
      </c>
      <c r="CF280" s="47">
        <v>6862.799</v>
      </c>
      <c r="CG280" s="47">
        <v>6831.0469999999996</v>
      </c>
      <c r="CH280" s="47">
        <v>6799.4449999999997</v>
      </c>
      <c r="CI280" s="47">
        <v>6768.0029999999997</v>
      </c>
      <c r="CJ280" s="47">
        <v>6736.7709999999997</v>
      </c>
      <c r="CK280" s="47">
        <v>6705.77</v>
      </c>
      <c r="CL280" s="47">
        <v>6674.973</v>
      </c>
      <c r="CM280" s="47">
        <v>6644.35</v>
      </c>
      <c r="CN280" s="47">
        <v>6613.84</v>
      </c>
      <c r="CO280" s="47">
        <v>6583.3639999999996</v>
      </c>
    </row>
    <row r="281" spans="1:93" ht="12" x14ac:dyDescent="0.2">
      <c r="A281" s="43">
        <v>264</v>
      </c>
      <c r="B281" s="44" t="s">
        <v>593</v>
      </c>
      <c r="C281" s="72" t="s">
        <v>99</v>
      </c>
      <c r="D281" s="46">
        <v>30</v>
      </c>
      <c r="E281" s="46">
        <v>336</v>
      </c>
      <c r="F281" s="44" t="s">
        <v>643</v>
      </c>
      <c r="G281" s="46">
        <v>925</v>
      </c>
      <c r="H281" s="74">
        <v>0.79</v>
      </c>
      <c r="I281" s="74">
        <v>0.79100000000000004</v>
      </c>
      <c r="J281" s="74">
        <v>0.79800000000000004</v>
      </c>
      <c r="K281" s="74">
        <v>0.81</v>
      </c>
      <c r="L281" s="74">
        <v>0.81499999999999995</v>
      </c>
      <c r="M281" s="74">
        <v>0.80900000000000005</v>
      </c>
      <c r="N281" s="47">
        <v>0.81200000000000006</v>
      </c>
      <c r="O281" s="47">
        <v>0.80800000000000005</v>
      </c>
      <c r="P281" s="47">
        <v>0.80800000000000005</v>
      </c>
      <c r="Q281" s="47">
        <v>0.80300000000000005</v>
      </c>
      <c r="R281" s="47">
        <v>0.79900000000000004</v>
      </c>
      <c r="S281" s="47">
        <v>0.79500000000000004</v>
      </c>
      <c r="T281" s="47">
        <v>0.79300000000000004</v>
      </c>
      <c r="U281" s="47">
        <v>0.80300000000000005</v>
      </c>
      <c r="V281" s="47">
        <v>0.79700000000000004</v>
      </c>
      <c r="W281" s="47">
        <v>0.79900000000000004</v>
      </c>
      <c r="X281" s="47">
        <v>0.79400000000000004</v>
      </c>
      <c r="Y281" s="47">
        <v>0.79500000000000004</v>
      </c>
      <c r="Z281" s="47">
        <v>0.78900000000000003</v>
      </c>
      <c r="AA281" s="47">
        <v>0.80100000000000005</v>
      </c>
      <c r="AB281" s="47">
        <v>0.80100000000000005</v>
      </c>
      <c r="AC281" s="47">
        <v>0.80500000000000005</v>
      </c>
      <c r="AD281" s="47">
        <v>0.80700000000000005</v>
      </c>
      <c r="AE281" s="47">
        <v>0.80600000000000005</v>
      </c>
      <c r="AF281" s="47">
        <v>0.8</v>
      </c>
      <c r="AG281" s="47">
        <v>0.79700000000000004</v>
      </c>
      <c r="AH281" s="47">
        <v>0.79500000000000004</v>
      </c>
      <c r="AI281" s="47">
        <v>0.8</v>
      </c>
      <c r="AJ281" s="47">
        <v>0.79800000000000004</v>
      </c>
      <c r="AK281" s="47">
        <v>0.79400000000000004</v>
      </c>
      <c r="AL281" s="47">
        <v>0.79600000000000004</v>
      </c>
      <c r="AM281" s="47">
        <v>0.80200000000000005</v>
      </c>
      <c r="AN281" s="47">
        <v>0.81100000000000005</v>
      </c>
      <c r="AO281" s="47">
        <v>0.81100000000000005</v>
      </c>
      <c r="AP281" s="47">
        <v>0.80700000000000005</v>
      </c>
      <c r="AQ281" s="47">
        <v>0.80600000000000005</v>
      </c>
      <c r="AR281" s="47">
        <v>0.80400000000000005</v>
      </c>
      <c r="AS281" s="47">
        <v>0.80600000000000005</v>
      </c>
      <c r="AT281" s="47">
        <v>0.80300000000000005</v>
      </c>
      <c r="AU281" s="47">
        <v>0.80500000000000005</v>
      </c>
      <c r="AV281" s="47">
        <v>0.80300000000000005</v>
      </c>
      <c r="AW281" s="47">
        <v>0.80500000000000005</v>
      </c>
      <c r="AX281" s="47">
        <v>0.80500000000000005</v>
      </c>
      <c r="AY281" s="47">
        <v>0.80400000000000005</v>
      </c>
      <c r="AZ281" s="47">
        <v>0.81899999999999995</v>
      </c>
      <c r="BA281" s="47">
        <v>0.82199999999999995</v>
      </c>
      <c r="BB281" s="47">
        <v>0.81599999999999995</v>
      </c>
      <c r="BC281" s="47">
        <v>0.81699999999999995</v>
      </c>
      <c r="BD281" s="47">
        <v>0.81699999999999995</v>
      </c>
      <c r="BE281" s="47">
        <v>0.81399999999999995</v>
      </c>
      <c r="BF281" s="47">
        <v>0.81</v>
      </c>
      <c r="BG281" s="47">
        <v>0.80800000000000005</v>
      </c>
      <c r="BH281" s="47">
        <v>0.80400000000000005</v>
      </c>
      <c r="BI281" s="47">
        <v>0.80300000000000005</v>
      </c>
      <c r="BJ281" s="47">
        <v>0.79700000000000004</v>
      </c>
      <c r="BK281" s="47">
        <v>0.78800000000000003</v>
      </c>
      <c r="BL281" s="47">
        <v>0.78400000000000003</v>
      </c>
      <c r="BM281" s="47">
        <v>0.78700000000000003</v>
      </c>
      <c r="BN281" s="47">
        <v>0.79300000000000004</v>
      </c>
      <c r="BO281" s="47">
        <v>0.79300000000000004</v>
      </c>
      <c r="BP281" s="47">
        <v>0.79300000000000004</v>
      </c>
      <c r="BQ281" s="47">
        <v>0.79400000000000004</v>
      </c>
      <c r="BR281" s="47">
        <v>0.79300000000000004</v>
      </c>
      <c r="BS281" s="47">
        <v>0.79500000000000004</v>
      </c>
      <c r="BT281" s="47">
        <v>0.79200000000000004</v>
      </c>
      <c r="BU281" s="47">
        <v>0.79100000000000004</v>
      </c>
      <c r="BV281" s="47">
        <v>0.79300000000000004</v>
      </c>
      <c r="BW281" s="47">
        <v>0.79200000000000004</v>
      </c>
      <c r="BX281" s="47">
        <v>0.79400000000000004</v>
      </c>
      <c r="BY281" s="47">
        <v>0.79500000000000004</v>
      </c>
      <c r="BZ281" s="47">
        <v>0.79300000000000004</v>
      </c>
      <c r="CA281" s="47">
        <v>0.79100000000000004</v>
      </c>
      <c r="CB281" s="47">
        <v>0.78900000000000003</v>
      </c>
      <c r="CC281" s="47">
        <v>0.78900000000000003</v>
      </c>
      <c r="CD281" s="47">
        <v>0.79100000000000004</v>
      </c>
      <c r="CE281" s="47">
        <v>0.79</v>
      </c>
      <c r="CF281" s="47">
        <v>0.78900000000000003</v>
      </c>
      <c r="CG281" s="47">
        <v>0.79</v>
      </c>
      <c r="CH281" s="47">
        <v>0.79</v>
      </c>
      <c r="CI281" s="47">
        <v>0.79100000000000004</v>
      </c>
      <c r="CJ281" s="47">
        <v>0.79100000000000004</v>
      </c>
      <c r="CK281" s="47">
        <v>0.79300000000000004</v>
      </c>
      <c r="CL281" s="47">
        <v>0.79600000000000004</v>
      </c>
      <c r="CM281" s="47">
        <v>0.79600000000000004</v>
      </c>
      <c r="CN281" s="47">
        <v>0.79500000000000004</v>
      </c>
      <c r="CO281" s="47">
        <v>0.79700000000000004</v>
      </c>
    </row>
    <row r="282" spans="1:93" ht="12" x14ac:dyDescent="0.2">
      <c r="A282" s="43">
        <v>265</v>
      </c>
      <c r="B282" s="44" t="s">
        <v>593</v>
      </c>
      <c r="C282" s="72" t="s">
        <v>109</v>
      </c>
      <c r="D282" s="46"/>
      <c r="E282" s="46">
        <v>380</v>
      </c>
      <c r="F282" s="44" t="s">
        <v>643</v>
      </c>
      <c r="G282" s="46">
        <v>925</v>
      </c>
      <c r="H282" s="74">
        <v>60578.489000000001</v>
      </c>
      <c r="I282" s="74">
        <v>60663.067999999999</v>
      </c>
      <c r="J282" s="74">
        <v>60673.694000000003</v>
      </c>
      <c r="K282" s="74">
        <v>60627.290999999997</v>
      </c>
      <c r="L282" s="74">
        <v>60550.091999999997</v>
      </c>
      <c r="M282" s="74">
        <v>60461.828000000001</v>
      </c>
      <c r="N282" s="47">
        <v>60367.470999999998</v>
      </c>
      <c r="O282" s="47">
        <v>60262.779000000002</v>
      </c>
      <c r="P282" s="47">
        <v>60147.514999999999</v>
      </c>
      <c r="Q282" s="47">
        <v>60019.21</v>
      </c>
      <c r="R282" s="47">
        <v>59876.553</v>
      </c>
      <c r="S282" s="47">
        <v>59720.998</v>
      </c>
      <c r="T282" s="47">
        <v>59555.936000000002</v>
      </c>
      <c r="U282" s="47">
        <v>59384.053</v>
      </c>
      <c r="V282" s="47">
        <v>59208.464999999997</v>
      </c>
      <c r="W282" s="47">
        <v>59031.472999999998</v>
      </c>
      <c r="X282" s="47">
        <v>58854.135999999999</v>
      </c>
      <c r="Y282" s="47">
        <v>58676.377999999997</v>
      </c>
      <c r="Z282" s="47">
        <v>58497.942999999999</v>
      </c>
      <c r="AA282" s="47">
        <v>58317.983999999997</v>
      </c>
      <c r="AB282" s="47">
        <v>58135.63</v>
      </c>
      <c r="AC282" s="47">
        <v>57950.862999999998</v>
      </c>
      <c r="AD282" s="47">
        <v>57763.188000000002</v>
      </c>
      <c r="AE282" s="47">
        <v>57570.550999999999</v>
      </c>
      <c r="AF282" s="47">
        <v>57370.313999999998</v>
      </c>
      <c r="AG282" s="47">
        <v>57160.351000000002</v>
      </c>
      <c r="AH282" s="47">
        <v>56939.921000000002</v>
      </c>
      <c r="AI282" s="47">
        <v>56708.663999999997</v>
      </c>
      <c r="AJ282" s="47">
        <v>56465.444000000003</v>
      </c>
      <c r="AK282" s="47">
        <v>56209.069000000003</v>
      </c>
      <c r="AL282" s="47">
        <v>55938.767</v>
      </c>
      <c r="AM282" s="47">
        <v>55654.04</v>
      </c>
      <c r="AN282" s="47">
        <v>55355.050999999999</v>
      </c>
      <c r="AO282" s="47">
        <v>55042.557000000001</v>
      </c>
      <c r="AP282" s="47">
        <v>54717.743000000002</v>
      </c>
      <c r="AQ282" s="47">
        <v>54381.673999999999</v>
      </c>
      <c r="AR282" s="47">
        <v>54035.023999999998</v>
      </c>
      <c r="AS282" s="47">
        <v>53678.214</v>
      </c>
      <c r="AT282" s="47">
        <v>53311.851999999999</v>
      </c>
      <c r="AU282" s="47">
        <v>52936.525000000001</v>
      </c>
      <c r="AV282" s="47">
        <v>52553.010999999999</v>
      </c>
      <c r="AW282" s="47">
        <v>52162.252</v>
      </c>
      <c r="AX282" s="47">
        <v>51765.523999999998</v>
      </c>
      <c r="AY282" s="47">
        <v>51364.498</v>
      </c>
      <c r="AZ282" s="47">
        <v>50961.02</v>
      </c>
      <c r="BA282" s="47">
        <v>50556.885000000002</v>
      </c>
      <c r="BB282" s="47">
        <v>50153.190999999999</v>
      </c>
      <c r="BC282" s="47">
        <v>49751.216</v>
      </c>
      <c r="BD282" s="47">
        <v>49353.137000000002</v>
      </c>
      <c r="BE282" s="47">
        <v>48961.402000000002</v>
      </c>
      <c r="BF282" s="47">
        <v>48578.014999999999</v>
      </c>
      <c r="BG282" s="47">
        <v>48204.108</v>
      </c>
      <c r="BH282" s="47">
        <v>47840.252999999997</v>
      </c>
      <c r="BI282" s="47">
        <v>47487.133000000002</v>
      </c>
      <c r="BJ282" s="47">
        <v>47145.194000000003</v>
      </c>
      <c r="BK282" s="47">
        <v>46814.71</v>
      </c>
      <c r="BL282" s="47">
        <v>46496.012999999999</v>
      </c>
      <c r="BM282" s="47">
        <v>46189.2</v>
      </c>
      <c r="BN282" s="47">
        <v>45893.864000000001</v>
      </c>
      <c r="BO282" s="47">
        <v>45609.307000000001</v>
      </c>
      <c r="BP282" s="47">
        <v>45334.85</v>
      </c>
      <c r="BQ282" s="47">
        <v>45070.245000000003</v>
      </c>
      <c r="BR282" s="47">
        <v>44815.025000000001</v>
      </c>
      <c r="BS282" s="47">
        <v>44568.08</v>
      </c>
      <c r="BT282" s="47">
        <v>44328.034</v>
      </c>
      <c r="BU282" s="47">
        <v>44093.705999999998</v>
      </c>
      <c r="BV282" s="47">
        <v>43864.476000000002</v>
      </c>
      <c r="BW282" s="47">
        <v>43639.906000000003</v>
      </c>
      <c r="BX282" s="47">
        <v>43419.35</v>
      </c>
      <c r="BY282" s="47">
        <v>43202.194000000003</v>
      </c>
      <c r="BZ282" s="47">
        <v>42987.885999999999</v>
      </c>
      <c r="CA282" s="47">
        <v>42776.012000000002</v>
      </c>
      <c r="CB282" s="47">
        <v>42566.241999999998</v>
      </c>
      <c r="CC282" s="47">
        <v>42358.298999999999</v>
      </c>
      <c r="CD282" s="47">
        <v>42151.978000000003</v>
      </c>
      <c r="CE282" s="47">
        <v>41947.133999999998</v>
      </c>
      <c r="CF282" s="47">
        <v>41743.69</v>
      </c>
      <c r="CG282" s="47">
        <v>41541.595999999998</v>
      </c>
      <c r="CH282" s="47">
        <v>41340.927000000003</v>
      </c>
      <c r="CI282" s="47">
        <v>41141.75</v>
      </c>
      <c r="CJ282" s="47">
        <v>40944.256000000001</v>
      </c>
      <c r="CK282" s="47">
        <v>40748.682000000001</v>
      </c>
      <c r="CL282" s="47">
        <v>40555.347999999998</v>
      </c>
      <c r="CM282" s="47">
        <v>40364.623</v>
      </c>
      <c r="CN282" s="47">
        <v>40176.959000000003</v>
      </c>
      <c r="CO282" s="47">
        <v>39992.910000000003</v>
      </c>
    </row>
    <row r="283" spans="1:93" ht="12" x14ac:dyDescent="0.2">
      <c r="A283" s="43">
        <v>266</v>
      </c>
      <c r="B283" s="44" t="s">
        <v>593</v>
      </c>
      <c r="C283" s="72" t="s">
        <v>134</v>
      </c>
      <c r="D283" s="46"/>
      <c r="E283" s="46">
        <v>470</v>
      </c>
      <c r="F283" s="44" t="s">
        <v>643</v>
      </c>
      <c r="G283" s="46">
        <v>925</v>
      </c>
      <c r="H283" s="74">
        <v>433.55900000000003</v>
      </c>
      <c r="I283" s="74">
        <v>436.09899999999999</v>
      </c>
      <c r="J283" s="74">
        <v>437.935</v>
      </c>
      <c r="K283" s="74">
        <v>439.255</v>
      </c>
      <c r="L283" s="74">
        <v>440.37700000000001</v>
      </c>
      <c r="M283" s="74">
        <v>441.53899999999999</v>
      </c>
      <c r="N283" s="47">
        <v>442.79</v>
      </c>
      <c r="O283" s="47">
        <v>444.03</v>
      </c>
      <c r="P283" s="47">
        <v>445.22800000000001</v>
      </c>
      <c r="Q283" s="47">
        <v>446.303</v>
      </c>
      <c r="R283" s="47">
        <v>447.18599999999998</v>
      </c>
      <c r="S283" s="47">
        <v>447.88499999999999</v>
      </c>
      <c r="T283" s="47">
        <v>448.41300000000001</v>
      </c>
      <c r="U283" s="47">
        <v>448.76299999999998</v>
      </c>
      <c r="V283" s="47">
        <v>448.93299999999999</v>
      </c>
      <c r="W283" s="47">
        <v>448.89400000000001</v>
      </c>
      <c r="X283" s="47">
        <v>448.65100000000001</v>
      </c>
      <c r="Y283" s="47">
        <v>448.22300000000001</v>
      </c>
      <c r="Z283" s="47">
        <v>447.62400000000002</v>
      </c>
      <c r="AA283" s="47">
        <v>446.88600000000002</v>
      </c>
      <c r="AB283" s="47">
        <v>446.02</v>
      </c>
      <c r="AC283" s="47">
        <v>445.04899999999998</v>
      </c>
      <c r="AD283" s="47">
        <v>443.97399999999999</v>
      </c>
      <c r="AE283" s="47">
        <v>442.82600000000002</v>
      </c>
      <c r="AF283" s="47">
        <v>441.59500000000003</v>
      </c>
      <c r="AG283" s="47">
        <v>440.31400000000002</v>
      </c>
      <c r="AH283" s="47">
        <v>438.98200000000003</v>
      </c>
      <c r="AI283" s="47">
        <v>437.61900000000003</v>
      </c>
      <c r="AJ283" s="47">
        <v>436.23</v>
      </c>
      <c r="AK283" s="47">
        <v>434.84100000000001</v>
      </c>
      <c r="AL283" s="47">
        <v>433.45699999999999</v>
      </c>
      <c r="AM283" s="47">
        <v>432.07499999999999</v>
      </c>
      <c r="AN283" s="47">
        <v>430.714</v>
      </c>
      <c r="AO283" s="47">
        <v>429.38</v>
      </c>
      <c r="AP283" s="47">
        <v>428.06400000000002</v>
      </c>
      <c r="AQ283" s="47">
        <v>426.79300000000001</v>
      </c>
      <c r="AR283" s="47">
        <v>425.541</v>
      </c>
      <c r="AS283" s="47">
        <v>424.32299999999998</v>
      </c>
      <c r="AT283" s="47">
        <v>423.13200000000001</v>
      </c>
      <c r="AU283" s="47">
        <v>421.95600000000002</v>
      </c>
      <c r="AV283" s="47">
        <v>420.77199999999999</v>
      </c>
      <c r="AW283" s="47">
        <v>419.61200000000002</v>
      </c>
      <c r="AX283" s="47">
        <v>418.43700000000001</v>
      </c>
      <c r="AY283" s="47">
        <v>417.25299999999999</v>
      </c>
      <c r="AZ283" s="47">
        <v>416.05399999999997</v>
      </c>
      <c r="BA283" s="47">
        <v>414.83</v>
      </c>
      <c r="BB283" s="47">
        <v>413.57</v>
      </c>
      <c r="BC283" s="47">
        <v>412.26499999999999</v>
      </c>
      <c r="BD283" s="47">
        <v>410.93</v>
      </c>
      <c r="BE283" s="47">
        <v>409.54199999999997</v>
      </c>
      <c r="BF283" s="47">
        <v>408.09500000000003</v>
      </c>
      <c r="BG283" s="47">
        <v>406.59899999999999</v>
      </c>
      <c r="BH283" s="47">
        <v>405.03399999999999</v>
      </c>
      <c r="BI283" s="47">
        <v>403.42899999999997</v>
      </c>
      <c r="BJ283" s="47">
        <v>401.75700000000001</v>
      </c>
      <c r="BK283" s="47">
        <v>400.048</v>
      </c>
      <c r="BL283" s="47">
        <v>398.28300000000002</v>
      </c>
      <c r="BM283" s="47">
        <v>396.476</v>
      </c>
      <c r="BN283" s="47">
        <v>394.64</v>
      </c>
      <c r="BO283" s="47">
        <v>392.80200000000002</v>
      </c>
      <c r="BP283" s="47">
        <v>390.93400000000003</v>
      </c>
      <c r="BQ283" s="47">
        <v>389.06700000000001</v>
      </c>
      <c r="BR283" s="47">
        <v>387.21199999999999</v>
      </c>
      <c r="BS283" s="47">
        <v>385.36700000000002</v>
      </c>
      <c r="BT283" s="47">
        <v>383.54599999999999</v>
      </c>
      <c r="BU283" s="47">
        <v>381.76</v>
      </c>
      <c r="BV283" s="47">
        <v>380.01299999999998</v>
      </c>
      <c r="BW283" s="47">
        <v>378.30900000000003</v>
      </c>
      <c r="BX283" s="47">
        <v>376.65300000000002</v>
      </c>
      <c r="BY283" s="47">
        <v>375.06200000000001</v>
      </c>
      <c r="BZ283" s="47">
        <v>373.51499999999999</v>
      </c>
      <c r="CA283" s="47">
        <v>372.041</v>
      </c>
      <c r="CB283" s="47">
        <v>370.61500000000001</v>
      </c>
      <c r="CC283" s="47">
        <v>369.26600000000002</v>
      </c>
      <c r="CD283" s="47">
        <v>367.988</v>
      </c>
      <c r="CE283" s="47">
        <v>366.76499999999999</v>
      </c>
      <c r="CF283" s="47">
        <v>365.625</v>
      </c>
      <c r="CG283" s="47">
        <v>364.54399999999998</v>
      </c>
      <c r="CH283" s="47">
        <v>363.52600000000001</v>
      </c>
      <c r="CI283" s="47">
        <v>362.57499999999999</v>
      </c>
      <c r="CJ283" s="47">
        <v>361.66699999999997</v>
      </c>
      <c r="CK283" s="47">
        <v>360.81200000000001</v>
      </c>
      <c r="CL283" s="47">
        <v>359.98700000000002</v>
      </c>
      <c r="CM283" s="47">
        <v>359.21600000000001</v>
      </c>
      <c r="CN283" s="47">
        <v>358.459</v>
      </c>
      <c r="CO283" s="47">
        <v>357.73200000000003</v>
      </c>
    </row>
    <row r="284" spans="1:93" ht="12" x14ac:dyDescent="0.2">
      <c r="A284" s="43">
        <v>267</v>
      </c>
      <c r="B284" s="44" t="s">
        <v>593</v>
      </c>
      <c r="C284" s="72" t="s">
        <v>143</v>
      </c>
      <c r="D284" s="46"/>
      <c r="E284" s="46">
        <v>499</v>
      </c>
      <c r="F284" s="44" t="s">
        <v>643</v>
      </c>
      <c r="G284" s="46">
        <v>925</v>
      </c>
      <c r="H284" s="74">
        <v>626.95699999999999</v>
      </c>
      <c r="I284" s="74">
        <v>627.27099999999996</v>
      </c>
      <c r="J284" s="74">
        <v>627.56299999999999</v>
      </c>
      <c r="K284" s="74">
        <v>627.803</v>
      </c>
      <c r="L284" s="74">
        <v>627.98800000000006</v>
      </c>
      <c r="M284" s="74">
        <v>628.06200000000001</v>
      </c>
      <c r="N284" s="47">
        <v>628.05100000000004</v>
      </c>
      <c r="O284" s="47">
        <v>627.95100000000002</v>
      </c>
      <c r="P284" s="47">
        <v>627.76599999999996</v>
      </c>
      <c r="Q284" s="47">
        <v>627.48900000000003</v>
      </c>
      <c r="R284" s="47">
        <v>627.14800000000002</v>
      </c>
      <c r="S284" s="47">
        <v>626.70799999999997</v>
      </c>
      <c r="T284" s="47">
        <v>626.19200000000001</v>
      </c>
      <c r="U284" s="47">
        <v>625.57799999999997</v>
      </c>
      <c r="V284" s="47">
        <v>624.86500000000001</v>
      </c>
      <c r="W284" s="47">
        <v>624.05799999999999</v>
      </c>
      <c r="X284" s="47">
        <v>623.14400000000001</v>
      </c>
      <c r="Y284" s="47">
        <v>622.11900000000003</v>
      </c>
      <c r="Z284" s="47">
        <v>620.99099999999999</v>
      </c>
      <c r="AA284" s="47">
        <v>619.76499999999999</v>
      </c>
      <c r="AB284" s="47">
        <v>618.423</v>
      </c>
      <c r="AC284" s="47">
        <v>616.98500000000001</v>
      </c>
      <c r="AD284" s="47">
        <v>615.428</v>
      </c>
      <c r="AE284" s="47">
        <v>613.79600000000005</v>
      </c>
      <c r="AF284" s="47">
        <v>612.07100000000003</v>
      </c>
      <c r="AG284" s="47">
        <v>610.24900000000002</v>
      </c>
      <c r="AH284" s="47">
        <v>608.36099999999999</v>
      </c>
      <c r="AI284" s="47">
        <v>606.40899999999999</v>
      </c>
      <c r="AJ284" s="47">
        <v>604.38900000000001</v>
      </c>
      <c r="AK284" s="47">
        <v>602.32799999999997</v>
      </c>
      <c r="AL284" s="47">
        <v>600.226</v>
      </c>
      <c r="AM284" s="47">
        <v>598.09799999999996</v>
      </c>
      <c r="AN284" s="47">
        <v>595.92600000000004</v>
      </c>
      <c r="AO284" s="47">
        <v>593.74199999999996</v>
      </c>
      <c r="AP284" s="47">
        <v>591.55499999999995</v>
      </c>
      <c r="AQ284" s="47">
        <v>589.33600000000001</v>
      </c>
      <c r="AR284" s="47">
        <v>587.10500000000002</v>
      </c>
      <c r="AS284" s="47">
        <v>584.87</v>
      </c>
      <c r="AT284" s="47">
        <v>582.625</v>
      </c>
      <c r="AU284" s="47">
        <v>580.35500000000002</v>
      </c>
      <c r="AV284" s="47">
        <v>578.08100000000002</v>
      </c>
      <c r="AW284" s="47">
        <v>575.76199999999994</v>
      </c>
      <c r="AX284" s="47">
        <v>573.43799999999999</v>
      </c>
      <c r="AY284" s="47">
        <v>571.08799999999997</v>
      </c>
      <c r="AZ284" s="47">
        <v>568.70000000000005</v>
      </c>
      <c r="BA284" s="47">
        <v>566.26</v>
      </c>
      <c r="BB284" s="47">
        <v>563.79600000000005</v>
      </c>
      <c r="BC284" s="47">
        <v>561.28200000000004</v>
      </c>
      <c r="BD284" s="47">
        <v>558.72900000000004</v>
      </c>
      <c r="BE284" s="47">
        <v>556.12199999999996</v>
      </c>
      <c r="BF284" s="47">
        <v>553.476</v>
      </c>
      <c r="BG284" s="47">
        <v>550.78599999999994</v>
      </c>
      <c r="BH284" s="47">
        <v>548.04</v>
      </c>
      <c r="BI284" s="47">
        <v>545.26400000000001</v>
      </c>
      <c r="BJ284" s="47">
        <v>542.44299999999998</v>
      </c>
      <c r="BK284" s="47">
        <v>539.596</v>
      </c>
      <c r="BL284" s="47">
        <v>536.71600000000001</v>
      </c>
      <c r="BM284" s="47">
        <v>533.80499999999995</v>
      </c>
      <c r="BN284" s="47">
        <v>530.85900000000004</v>
      </c>
      <c r="BO284" s="47">
        <v>527.93299999999999</v>
      </c>
      <c r="BP284" s="47">
        <v>524.98500000000001</v>
      </c>
      <c r="BQ284" s="47">
        <v>522.02599999999995</v>
      </c>
      <c r="BR284" s="47">
        <v>519.07799999999997</v>
      </c>
      <c r="BS284" s="47">
        <v>516.12599999999998</v>
      </c>
      <c r="BT284" s="47">
        <v>513.18499999999995</v>
      </c>
      <c r="BU284" s="47">
        <v>510.24599999999998</v>
      </c>
      <c r="BV284" s="47">
        <v>507.32400000000001</v>
      </c>
      <c r="BW284" s="47">
        <v>504.40100000000001</v>
      </c>
      <c r="BX284" s="47">
        <v>501.48</v>
      </c>
      <c r="BY284" s="47">
        <v>498.59199999999998</v>
      </c>
      <c r="BZ284" s="47">
        <v>495.70499999999998</v>
      </c>
      <c r="CA284" s="47">
        <v>492.834</v>
      </c>
      <c r="CB284" s="47">
        <v>489.96899999999999</v>
      </c>
      <c r="CC284" s="47">
        <v>487.11599999999999</v>
      </c>
      <c r="CD284" s="47">
        <v>484.28</v>
      </c>
      <c r="CE284" s="47">
        <v>481.45400000000001</v>
      </c>
      <c r="CF284" s="47">
        <v>478.63</v>
      </c>
      <c r="CG284" s="47">
        <v>475.82499999999999</v>
      </c>
      <c r="CH284" s="47">
        <v>473.01600000000002</v>
      </c>
      <c r="CI284" s="47">
        <v>470.21899999999999</v>
      </c>
      <c r="CJ284" s="47">
        <v>467.44499999999999</v>
      </c>
      <c r="CK284" s="47">
        <v>464.66399999999999</v>
      </c>
      <c r="CL284" s="47">
        <v>461.90699999999998</v>
      </c>
      <c r="CM284" s="47">
        <v>459.14499999999998</v>
      </c>
      <c r="CN284" s="47">
        <v>456.39499999999998</v>
      </c>
      <c r="CO284" s="47">
        <v>453.65600000000001</v>
      </c>
    </row>
    <row r="285" spans="1:93" ht="12" x14ac:dyDescent="0.2">
      <c r="A285" s="43">
        <v>268</v>
      </c>
      <c r="B285" s="44" t="s">
        <v>593</v>
      </c>
      <c r="C285" s="72" t="s">
        <v>727</v>
      </c>
      <c r="D285" s="46"/>
      <c r="E285" s="46">
        <v>807</v>
      </c>
      <c r="F285" s="44" t="s">
        <v>643</v>
      </c>
      <c r="G285" s="46">
        <v>925</v>
      </c>
      <c r="H285" s="74">
        <v>2079.335</v>
      </c>
      <c r="I285" s="74">
        <v>2080.7460000000001</v>
      </c>
      <c r="J285" s="74">
        <v>2081.9960000000001</v>
      </c>
      <c r="K285" s="74">
        <v>2082.9569999999999</v>
      </c>
      <c r="L285" s="74">
        <v>2083.4580000000001</v>
      </c>
      <c r="M285" s="74">
        <v>2083.38</v>
      </c>
      <c r="N285" s="47">
        <v>2082.6619999999998</v>
      </c>
      <c r="O285" s="47">
        <v>2081.3049999999998</v>
      </c>
      <c r="P285" s="47">
        <v>2079.337</v>
      </c>
      <c r="Q285" s="47">
        <v>2076.8200000000002</v>
      </c>
      <c r="R285" s="47">
        <v>2073.808</v>
      </c>
      <c r="S285" s="47">
        <v>2070.2779999999998</v>
      </c>
      <c r="T285" s="47">
        <v>2066.2179999999998</v>
      </c>
      <c r="U285" s="47">
        <v>2061.614</v>
      </c>
      <c r="V285" s="47">
        <v>2056.4589999999998</v>
      </c>
      <c r="W285" s="47">
        <v>2050.7420000000002</v>
      </c>
      <c r="X285" s="47">
        <v>2044.473</v>
      </c>
      <c r="Y285" s="47">
        <v>2037.682</v>
      </c>
      <c r="Z285" s="47">
        <v>2030.367</v>
      </c>
      <c r="AA285" s="47">
        <v>2022.566</v>
      </c>
      <c r="AB285" s="47">
        <v>2014.29</v>
      </c>
      <c r="AC285" s="47">
        <v>2005.5730000000001</v>
      </c>
      <c r="AD285" s="47">
        <v>1996.4269999999999</v>
      </c>
      <c r="AE285" s="47">
        <v>1986.9090000000001</v>
      </c>
      <c r="AF285" s="47">
        <v>1977.0719999999999</v>
      </c>
      <c r="AG285" s="47">
        <v>1966.9659999999999</v>
      </c>
      <c r="AH285" s="47">
        <v>1956.6179999999999</v>
      </c>
      <c r="AI285" s="47">
        <v>1946.0509999999999</v>
      </c>
      <c r="AJ285" s="47">
        <v>1935.2940000000001</v>
      </c>
      <c r="AK285" s="47">
        <v>1924.3979999999999</v>
      </c>
      <c r="AL285" s="47">
        <v>1913.374</v>
      </c>
      <c r="AM285" s="47">
        <v>1902.252</v>
      </c>
      <c r="AN285" s="47">
        <v>1891.039</v>
      </c>
      <c r="AO285" s="47">
        <v>1879.713</v>
      </c>
      <c r="AP285" s="47">
        <v>1868.2929999999999</v>
      </c>
      <c r="AQ285" s="47">
        <v>1856.7750000000001</v>
      </c>
      <c r="AR285" s="47">
        <v>1845.1469999999999</v>
      </c>
      <c r="AS285" s="47">
        <v>1833.4079999999999</v>
      </c>
      <c r="AT285" s="47">
        <v>1821.546</v>
      </c>
      <c r="AU285" s="47">
        <v>1809.537</v>
      </c>
      <c r="AV285" s="47">
        <v>1797.365</v>
      </c>
      <c r="AW285" s="47">
        <v>1785.0260000000001</v>
      </c>
      <c r="AX285" s="47">
        <v>1772.511</v>
      </c>
      <c r="AY285" s="47">
        <v>1759.827</v>
      </c>
      <c r="AZ285" s="47">
        <v>1746.98</v>
      </c>
      <c r="BA285" s="47">
        <v>1733.9570000000001</v>
      </c>
      <c r="BB285" s="47">
        <v>1720.779</v>
      </c>
      <c r="BC285" s="47">
        <v>1707.425</v>
      </c>
      <c r="BD285" s="47">
        <v>1693.944</v>
      </c>
      <c r="BE285" s="47">
        <v>1680.3140000000001</v>
      </c>
      <c r="BF285" s="47">
        <v>1666.557</v>
      </c>
      <c r="BG285" s="47">
        <v>1652.6869999999999</v>
      </c>
      <c r="BH285" s="47">
        <v>1638.72</v>
      </c>
      <c r="BI285" s="47">
        <v>1624.6869999999999</v>
      </c>
      <c r="BJ285" s="47">
        <v>1610.6130000000001</v>
      </c>
      <c r="BK285" s="47">
        <v>1596.5360000000001</v>
      </c>
      <c r="BL285" s="47">
        <v>1582.4580000000001</v>
      </c>
      <c r="BM285" s="47">
        <v>1568.405</v>
      </c>
      <c r="BN285" s="47">
        <v>1554.432</v>
      </c>
      <c r="BO285" s="47">
        <v>1540.56</v>
      </c>
      <c r="BP285" s="47">
        <v>1526.826</v>
      </c>
      <c r="BQ285" s="47">
        <v>1513.2460000000001</v>
      </c>
      <c r="BR285" s="47">
        <v>1499.8510000000001</v>
      </c>
      <c r="BS285" s="47">
        <v>1486.654</v>
      </c>
      <c r="BT285" s="47">
        <v>1473.682</v>
      </c>
      <c r="BU285" s="47">
        <v>1460.9269999999999</v>
      </c>
      <c r="BV285" s="47">
        <v>1448.431</v>
      </c>
      <c r="BW285" s="47">
        <v>1436.183</v>
      </c>
      <c r="BX285" s="47">
        <v>1424.184</v>
      </c>
      <c r="BY285" s="47">
        <v>1412.4290000000001</v>
      </c>
      <c r="BZ285" s="47">
        <v>1400.94</v>
      </c>
      <c r="CA285" s="47">
        <v>1389.682</v>
      </c>
      <c r="CB285" s="47">
        <v>1378.6759999999999</v>
      </c>
      <c r="CC285" s="47">
        <v>1367.895</v>
      </c>
      <c r="CD285" s="47">
        <v>1357.3050000000001</v>
      </c>
      <c r="CE285" s="47">
        <v>1346.89</v>
      </c>
      <c r="CF285" s="47">
        <v>1336.645</v>
      </c>
      <c r="CG285" s="47">
        <v>1326.556</v>
      </c>
      <c r="CH285" s="47">
        <v>1316.605</v>
      </c>
      <c r="CI285" s="47">
        <v>1306.771</v>
      </c>
      <c r="CJ285" s="47">
        <v>1297.0540000000001</v>
      </c>
      <c r="CK285" s="47">
        <v>1287.4280000000001</v>
      </c>
      <c r="CL285" s="47">
        <v>1277.8879999999999</v>
      </c>
      <c r="CM285" s="47">
        <v>1268.3800000000001</v>
      </c>
      <c r="CN285" s="47">
        <v>1258.8820000000001</v>
      </c>
      <c r="CO285" s="47">
        <v>1249.3610000000001</v>
      </c>
    </row>
    <row r="286" spans="1:93" ht="12" x14ac:dyDescent="0.2">
      <c r="A286" s="43">
        <v>269</v>
      </c>
      <c r="B286" s="44" t="s">
        <v>593</v>
      </c>
      <c r="C286" s="72" t="s">
        <v>165</v>
      </c>
      <c r="D286" s="46"/>
      <c r="E286" s="46">
        <v>620</v>
      </c>
      <c r="F286" s="44" t="s">
        <v>643</v>
      </c>
      <c r="G286" s="46">
        <v>925</v>
      </c>
      <c r="H286" s="74">
        <v>10368.346</v>
      </c>
      <c r="I286" s="74">
        <v>10325.540000000001</v>
      </c>
      <c r="J286" s="74">
        <v>10288.527</v>
      </c>
      <c r="K286" s="74">
        <v>10256.191999999999</v>
      </c>
      <c r="L286" s="74">
        <v>10226.178</v>
      </c>
      <c r="M286" s="74">
        <v>10196.707</v>
      </c>
      <c r="N286" s="47">
        <v>10167.923000000001</v>
      </c>
      <c r="O286" s="47">
        <v>10140.567999999999</v>
      </c>
      <c r="P286" s="47">
        <v>10114.017</v>
      </c>
      <c r="Q286" s="47">
        <v>10087.499</v>
      </c>
      <c r="R286" s="47">
        <v>10060.415999999999</v>
      </c>
      <c r="S286" s="47">
        <v>10032.459999999999</v>
      </c>
      <c r="T286" s="47">
        <v>10003.591</v>
      </c>
      <c r="U286" s="47">
        <v>9973.8790000000008</v>
      </c>
      <c r="V286" s="47">
        <v>9943.5390000000007</v>
      </c>
      <c r="W286" s="47">
        <v>9912.6830000000009</v>
      </c>
      <c r="X286" s="47">
        <v>9881.2520000000004</v>
      </c>
      <c r="Y286" s="47">
        <v>9849.0650000000005</v>
      </c>
      <c r="Z286" s="47">
        <v>9816.0930000000008</v>
      </c>
      <c r="AA286" s="47">
        <v>9782.2579999999998</v>
      </c>
      <c r="AB286" s="47">
        <v>9747.5069999999996</v>
      </c>
      <c r="AC286" s="47">
        <v>9711.8160000000007</v>
      </c>
      <c r="AD286" s="47">
        <v>9675.1090000000004</v>
      </c>
      <c r="AE286" s="47">
        <v>9637.3459999999995</v>
      </c>
      <c r="AF286" s="47">
        <v>9598.4220000000005</v>
      </c>
      <c r="AG286" s="47">
        <v>9558.2759999999998</v>
      </c>
      <c r="AH286" s="47">
        <v>9516.8719999999994</v>
      </c>
      <c r="AI286" s="47">
        <v>9474.2099999999991</v>
      </c>
      <c r="AJ286" s="47">
        <v>9430.2170000000006</v>
      </c>
      <c r="AK286" s="47">
        <v>9384.8729999999996</v>
      </c>
      <c r="AL286" s="47">
        <v>9338.1139999999996</v>
      </c>
      <c r="AM286" s="47">
        <v>9289.9750000000004</v>
      </c>
      <c r="AN286" s="47">
        <v>9240.4719999999998</v>
      </c>
      <c r="AO286" s="47">
        <v>9189.6759999999995</v>
      </c>
      <c r="AP286" s="47">
        <v>9137.6890000000003</v>
      </c>
      <c r="AQ286" s="47">
        <v>9084.5789999999997</v>
      </c>
      <c r="AR286" s="47">
        <v>9030.4240000000009</v>
      </c>
      <c r="AS286" s="47">
        <v>8975.3050000000003</v>
      </c>
      <c r="AT286" s="47">
        <v>8919.3330000000005</v>
      </c>
      <c r="AU286" s="47">
        <v>8862.6360000000004</v>
      </c>
      <c r="AV286" s="47">
        <v>8805.3420000000006</v>
      </c>
      <c r="AW286" s="47">
        <v>8747.5540000000001</v>
      </c>
      <c r="AX286" s="47">
        <v>8689.3950000000004</v>
      </c>
      <c r="AY286" s="47">
        <v>8631.0049999999992</v>
      </c>
      <c r="AZ286" s="47">
        <v>8572.5229999999992</v>
      </c>
      <c r="BA286" s="47">
        <v>8514.1029999999992</v>
      </c>
      <c r="BB286" s="47">
        <v>8455.8610000000008</v>
      </c>
      <c r="BC286" s="47">
        <v>8397.9429999999993</v>
      </c>
      <c r="BD286" s="47">
        <v>8340.4830000000002</v>
      </c>
      <c r="BE286" s="47">
        <v>8283.6679999999997</v>
      </c>
      <c r="BF286" s="47">
        <v>8227.6479999999992</v>
      </c>
      <c r="BG286" s="47">
        <v>8172.5190000000002</v>
      </c>
      <c r="BH286" s="47">
        <v>8118.4160000000002</v>
      </c>
      <c r="BI286" s="47">
        <v>8065.5</v>
      </c>
      <c r="BJ286" s="47">
        <v>8013.9620000000004</v>
      </c>
      <c r="BK286" s="47">
        <v>7963.951</v>
      </c>
      <c r="BL286" s="47">
        <v>7915.5290000000005</v>
      </c>
      <c r="BM286" s="47">
        <v>7868.7560000000003</v>
      </c>
      <c r="BN286" s="47">
        <v>7823.6329999999998</v>
      </c>
      <c r="BO286" s="47">
        <v>7780.1980000000003</v>
      </c>
      <c r="BP286" s="47">
        <v>7738.4340000000002</v>
      </c>
      <c r="BQ286" s="47">
        <v>7698.3370000000004</v>
      </c>
      <c r="BR286" s="47">
        <v>7659.87</v>
      </c>
      <c r="BS286" s="47">
        <v>7622.8940000000002</v>
      </c>
      <c r="BT286" s="47">
        <v>7587.268</v>
      </c>
      <c r="BU286" s="47">
        <v>7552.8320000000003</v>
      </c>
      <c r="BV286" s="47">
        <v>7519.52</v>
      </c>
      <c r="BW286" s="47">
        <v>7487.2629999999999</v>
      </c>
      <c r="BX286" s="47">
        <v>7455.8710000000001</v>
      </c>
      <c r="BY286" s="47">
        <v>7425.1610000000001</v>
      </c>
      <c r="BZ286" s="47">
        <v>7394.9250000000002</v>
      </c>
      <c r="CA286" s="47">
        <v>7365.1</v>
      </c>
      <c r="CB286" s="47">
        <v>7335.6530000000002</v>
      </c>
      <c r="CC286" s="47">
        <v>7306.5119999999997</v>
      </c>
      <c r="CD286" s="47">
        <v>7277.6719999999996</v>
      </c>
      <c r="CE286" s="47">
        <v>7249.0959999999995</v>
      </c>
      <c r="CF286" s="47">
        <v>7220.7659999999996</v>
      </c>
      <c r="CG286" s="47">
        <v>7192.7280000000001</v>
      </c>
      <c r="CH286" s="47">
        <v>7164.9880000000003</v>
      </c>
      <c r="CI286" s="47">
        <v>7137.5789999999997</v>
      </c>
      <c r="CJ286" s="47">
        <v>7110.5820000000003</v>
      </c>
      <c r="CK286" s="47">
        <v>7084.0609999999997</v>
      </c>
      <c r="CL286" s="47">
        <v>7058.1120000000001</v>
      </c>
      <c r="CM286" s="47">
        <v>7032.8549999999996</v>
      </c>
      <c r="CN286" s="47">
        <v>7008.4219999999996</v>
      </c>
      <c r="CO286" s="47">
        <v>6984.9549999999999</v>
      </c>
    </row>
    <row r="287" spans="1:93" ht="12" x14ac:dyDescent="0.2">
      <c r="A287" s="43">
        <v>270</v>
      </c>
      <c r="B287" s="44" t="s">
        <v>593</v>
      </c>
      <c r="C287" s="72" t="s">
        <v>174</v>
      </c>
      <c r="D287" s="46"/>
      <c r="E287" s="46">
        <v>674</v>
      </c>
      <c r="F287" s="44" t="s">
        <v>643</v>
      </c>
      <c r="G287" s="46">
        <v>925</v>
      </c>
      <c r="H287" s="74">
        <v>33.270000000000003</v>
      </c>
      <c r="I287" s="74">
        <v>33.503</v>
      </c>
      <c r="J287" s="74">
        <v>33.670999999999999</v>
      </c>
      <c r="K287" s="74">
        <v>33.783999999999999</v>
      </c>
      <c r="L287" s="74">
        <v>33.863999999999997</v>
      </c>
      <c r="M287" s="74">
        <v>33.938000000000002</v>
      </c>
      <c r="N287" s="47">
        <v>34.01</v>
      </c>
      <c r="O287" s="47">
        <v>34.076000000000001</v>
      </c>
      <c r="P287" s="47">
        <v>34.152999999999999</v>
      </c>
      <c r="Q287" s="47">
        <v>34.203000000000003</v>
      </c>
      <c r="R287" s="47">
        <v>34.252000000000002</v>
      </c>
      <c r="S287" s="47">
        <v>34.298000000000002</v>
      </c>
      <c r="T287" s="47">
        <v>34.341000000000001</v>
      </c>
      <c r="U287" s="47">
        <v>34.365000000000002</v>
      </c>
      <c r="V287" s="47">
        <v>34.395000000000003</v>
      </c>
      <c r="W287" s="47">
        <v>34.411999999999999</v>
      </c>
      <c r="X287" s="47">
        <v>34.417999999999999</v>
      </c>
      <c r="Y287" s="47">
        <v>34.436999999999998</v>
      </c>
      <c r="Z287" s="47">
        <v>34.436</v>
      </c>
      <c r="AA287" s="47">
        <v>34.445</v>
      </c>
      <c r="AB287" s="47">
        <v>34.433</v>
      </c>
      <c r="AC287" s="47">
        <v>34.433</v>
      </c>
      <c r="AD287" s="47">
        <v>34.418999999999997</v>
      </c>
      <c r="AE287" s="47">
        <v>34.395000000000003</v>
      </c>
      <c r="AF287" s="47">
        <v>34.378</v>
      </c>
      <c r="AG287" s="47">
        <v>34.341000000000001</v>
      </c>
      <c r="AH287" s="47">
        <v>34.299999999999997</v>
      </c>
      <c r="AI287" s="47">
        <v>34.262</v>
      </c>
      <c r="AJ287" s="47">
        <v>34.21</v>
      </c>
      <c r="AK287" s="47">
        <v>34.154000000000003</v>
      </c>
      <c r="AL287" s="47">
        <v>34.078000000000003</v>
      </c>
      <c r="AM287" s="47">
        <v>33.997999999999998</v>
      </c>
      <c r="AN287" s="47">
        <v>33.924999999999997</v>
      </c>
      <c r="AO287" s="47">
        <v>33.826000000000001</v>
      </c>
      <c r="AP287" s="47">
        <v>33.734000000000002</v>
      </c>
      <c r="AQ287" s="47">
        <v>33.634999999999998</v>
      </c>
      <c r="AR287" s="47">
        <v>33.526000000000003</v>
      </c>
      <c r="AS287" s="47">
        <v>33.412999999999997</v>
      </c>
      <c r="AT287" s="47">
        <v>33.302999999999997</v>
      </c>
      <c r="AU287" s="47">
        <v>33.176000000000002</v>
      </c>
      <c r="AV287" s="47">
        <v>33.058999999999997</v>
      </c>
      <c r="AW287" s="47">
        <v>32.939</v>
      </c>
      <c r="AX287" s="47">
        <v>32.805</v>
      </c>
      <c r="AY287" s="47">
        <v>32.685000000000002</v>
      </c>
      <c r="AZ287" s="47">
        <v>32.567999999999998</v>
      </c>
      <c r="BA287" s="47">
        <v>32.447000000000003</v>
      </c>
      <c r="BB287" s="47">
        <v>32.325000000000003</v>
      </c>
      <c r="BC287" s="47">
        <v>32.200000000000003</v>
      </c>
      <c r="BD287" s="47">
        <v>32.079000000000001</v>
      </c>
      <c r="BE287" s="47">
        <v>31.965</v>
      </c>
      <c r="BF287" s="47">
        <v>31.852</v>
      </c>
      <c r="BG287" s="47">
        <v>31.74</v>
      </c>
      <c r="BH287" s="47">
        <v>31.635999999999999</v>
      </c>
      <c r="BI287" s="47">
        <v>31.526</v>
      </c>
      <c r="BJ287" s="47">
        <v>31.427</v>
      </c>
      <c r="BK287" s="47">
        <v>31.335999999999999</v>
      </c>
      <c r="BL287" s="47">
        <v>31.225000000000001</v>
      </c>
      <c r="BM287" s="47">
        <v>31.126000000000001</v>
      </c>
      <c r="BN287" s="47">
        <v>31.036999999999999</v>
      </c>
      <c r="BO287" s="47">
        <v>30.945</v>
      </c>
      <c r="BP287" s="47">
        <v>30.86</v>
      </c>
      <c r="BQ287" s="47">
        <v>30.760999999999999</v>
      </c>
      <c r="BR287" s="47">
        <v>30.687999999999999</v>
      </c>
      <c r="BS287" s="47">
        <v>30.606000000000002</v>
      </c>
      <c r="BT287" s="47">
        <v>30.524000000000001</v>
      </c>
      <c r="BU287" s="47">
        <v>30.460999999999999</v>
      </c>
      <c r="BV287" s="47">
        <v>30.381</v>
      </c>
      <c r="BW287" s="47">
        <v>30.321000000000002</v>
      </c>
      <c r="BX287" s="47">
        <v>30.254999999999999</v>
      </c>
      <c r="BY287" s="47">
        <v>30.19</v>
      </c>
      <c r="BZ287" s="47">
        <v>30.138999999999999</v>
      </c>
      <c r="CA287" s="47">
        <v>30.082999999999998</v>
      </c>
      <c r="CB287" s="47">
        <v>30.033999999999999</v>
      </c>
      <c r="CC287" s="47">
        <v>29.984000000000002</v>
      </c>
      <c r="CD287" s="47">
        <v>29.943000000000001</v>
      </c>
      <c r="CE287" s="47">
        <v>29.898</v>
      </c>
      <c r="CF287" s="47">
        <v>29.858000000000001</v>
      </c>
      <c r="CG287" s="47">
        <v>29.837</v>
      </c>
      <c r="CH287" s="47">
        <v>29.797999999999998</v>
      </c>
      <c r="CI287" s="47">
        <v>29.776</v>
      </c>
      <c r="CJ287" s="47">
        <v>29.751000000000001</v>
      </c>
      <c r="CK287" s="47">
        <v>29.73</v>
      </c>
      <c r="CL287" s="47">
        <v>29.72</v>
      </c>
      <c r="CM287" s="47">
        <v>29.7</v>
      </c>
      <c r="CN287" s="47">
        <v>29.702999999999999</v>
      </c>
      <c r="CO287" s="47">
        <v>29.693000000000001</v>
      </c>
    </row>
    <row r="288" spans="1:93" ht="12" x14ac:dyDescent="0.2">
      <c r="A288" s="43">
        <v>271</v>
      </c>
      <c r="B288" s="44" t="s">
        <v>593</v>
      </c>
      <c r="C288" s="72" t="s">
        <v>178</v>
      </c>
      <c r="D288" s="46">
        <v>31</v>
      </c>
      <c r="E288" s="46">
        <v>688</v>
      </c>
      <c r="F288" s="44" t="s">
        <v>643</v>
      </c>
      <c r="G288" s="46">
        <v>925</v>
      </c>
      <c r="H288" s="74">
        <v>8876.777</v>
      </c>
      <c r="I288" s="74">
        <v>8853.9629999999997</v>
      </c>
      <c r="J288" s="74">
        <v>8829.6229999999996</v>
      </c>
      <c r="K288" s="74">
        <v>8802.741</v>
      </c>
      <c r="L288" s="74">
        <v>8772.2279999999992</v>
      </c>
      <c r="M288" s="74">
        <v>8737.3700000000008</v>
      </c>
      <c r="N288" s="47">
        <v>8697.5470000000005</v>
      </c>
      <c r="O288" s="47">
        <v>8653.0169999999998</v>
      </c>
      <c r="P288" s="47">
        <v>8604.9979999999996</v>
      </c>
      <c r="Q288" s="47">
        <v>8555.2950000000001</v>
      </c>
      <c r="R288" s="47">
        <v>8505.2489999999998</v>
      </c>
      <c r="S288" s="47">
        <v>8455.2870000000003</v>
      </c>
      <c r="T288" s="47">
        <v>8405.107</v>
      </c>
      <c r="U288" s="47">
        <v>8354.5049999999992</v>
      </c>
      <c r="V288" s="47">
        <v>8303.0490000000009</v>
      </c>
      <c r="W288" s="47">
        <v>8250.4339999999993</v>
      </c>
      <c r="X288" s="47">
        <v>8196.7180000000008</v>
      </c>
      <c r="Y288" s="47">
        <v>8142.1350000000002</v>
      </c>
      <c r="Z288" s="47">
        <v>8086.723</v>
      </c>
      <c r="AA288" s="47">
        <v>8030.5169999999998</v>
      </c>
      <c r="AB288" s="47">
        <v>7973.5590000000002</v>
      </c>
      <c r="AC288" s="47">
        <v>7915.8940000000002</v>
      </c>
      <c r="AD288" s="47">
        <v>7857.6059999999998</v>
      </c>
      <c r="AE288" s="47">
        <v>7798.777</v>
      </c>
      <c r="AF288" s="47">
        <v>7739.5559999999996</v>
      </c>
      <c r="AG288" s="47">
        <v>7680.0590000000002</v>
      </c>
      <c r="AH288" s="47">
        <v>7620.3370000000004</v>
      </c>
      <c r="AI288" s="47">
        <v>7560.4480000000003</v>
      </c>
      <c r="AJ288" s="47">
        <v>7500.4780000000001</v>
      </c>
      <c r="AK288" s="47">
        <v>7440.5569999999998</v>
      </c>
      <c r="AL288" s="47">
        <v>7380.7650000000003</v>
      </c>
      <c r="AM288" s="47">
        <v>7321.1580000000004</v>
      </c>
      <c r="AN288" s="47">
        <v>7261.7259999999997</v>
      </c>
      <c r="AO288" s="47">
        <v>7202.415</v>
      </c>
      <c r="AP288" s="47">
        <v>7143.1490000000003</v>
      </c>
      <c r="AQ288" s="47">
        <v>7083.83</v>
      </c>
      <c r="AR288" s="47">
        <v>7024.4780000000001</v>
      </c>
      <c r="AS288" s="47">
        <v>6965.0749999999998</v>
      </c>
      <c r="AT288" s="47">
        <v>6905.5540000000001</v>
      </c>
      <c r="AU288" s="47">
        <v>6845.8590000000004</v>
      </c>
      <c r="AV288" s="47">
        <v>6785.915</v>
      </c>
      <c r="AW288" s="47">
        <v>6725.7070000000003</v>
      </c>
      <c r="AX288" s="47">
        <v>6665.2539999999999</v>
      </c>
      <c r="AY288" s="47">
        <v>6604.5360000000001</v>
      </c>
      <c r="AZ288" s="47">
        <v>6543.5649999999996</v>
      </c>
      <c r="BA288" s="47">
        <v>6482.3530000000001</v>
      </c>
      <c r="BB288" s="47">
        <v>6420.9139999999998</v>
      </c>
      <c r="BC288" s="47">
        <v>6359.2430000000004</v>
      </c>
      <c r="BD288" s="47">
        <v>6297.4160000000002</v>
      </c>
      <c r="BE288" s="47">
        <v>6235.4790000000003</v>
      </c>
      <c r="BF288" s="47">
        <v>6173.491</v>
      </c>
      <c r="BG288" s="47">
        <v>6111.4750000000004</v>
      </c>
      <c r="BH288" s="47">
        <v>6049.47</v>
      </c>
      <c r="BI288" s="47">
        <v>5987.53</v>
      </c>
      <c r="BJ288" s="47">
        <v>5925.7049999999999</v>
      </c>
      <c r="BK288" s="47">
        <v>5864.0550000000003</v>
      </c>
      <c r="BL288" s="47">
        <v>5802.6080000000002</v>
      </c>
      <c r="BM288" s="47">
        <v>5741.4089999999997</v>
      </c>
      <c r="BN288" s="47">
        <v>5680.4660000000003</v>
      </c>
      <c r="BO288" s="47">
        <v>5619.7960000000003</v>
      </c>
      <c r="BP288" s="47">
        <v>5559.4219999999996</v>
      </c>
      <c r="BQ288" s="47">
        <v>5499.3710000000001</v>
      </c>
      <c r="BR288" s="47">
        <v>5439.6679999999997</v>
      </c>
      <c r="BS288" s="47">
        <v>5380.3580000000002</v>
      </c>
      <c r="BT288" s="47">
        <v>5321.49</v>
      </c>
      <c r="BU288" s="47">
        <v>5263.1</v>
      </c>
      <c r="BV288" s="47">
        <v>5205.2079999999996</v>
      </c>
      <c r="BW288" s="47">
        <v>5147.84</v>
      </c>
      <c r="BX288" s="47">
        <v>5091.0129999999999</v>
      </c>
      <c r="BY288" s="47">
        <v>5034.7529999999997</v>
      </c>
      <c r="BZ288" s="47">
        <v>4979.0990000000002</v>
      </c>
      <c r="CA288" s="47">
        <v>4924.0410000000002</v>
      </c>
      <c r="CB288" s="47">
        <v>4869.6120000000001</v>
      </c>
      <c r="CC288" s="47">
        <v>4815.7979999999998</v>
      </c>
      <c r="CD288" s="47">
        <v>4762.6210000000001</v>
      </c>
      <c r="CE288" s="47">
        <v>4710.05</v>
      </c>
      <c r="CF288" s="47">
        <v>4658.1059999999998</v>
      </c>
      <c r="CG288" s="47">
        <v>4606.7920000000004</v>
      </c>
      <c r="CH288" s="47">
        <v>4556.08</v>
      </c>
      <c r="CI288" s="47">
        <v>4505.9809999999998</v>
      </c>
      <c r="CJ288" s="47">
        <v>4456.491</v>
      </c>
      <c r="CK288" s="47">
        <v>4407.5820000000003</v>
      </c>
      <c r="CL288" s="47">
        <v>4359.241</v>
      </c>
      <c r="CM288" s="47">
        <v>4311.4530000000004</v>
      </c>
      <c r="CN288" s="47">
        <v>4264.1930000000002</v>
      </c>
      <c r="CO288" s="47">
        <v>4217.4250000000002</v>
      </c>
    </row>
    <row r="289" spans="1:93" ht="12" x14ac:dyDescent="0.2">
      <c r="A289" s="43">
        <v>272</v>
      </c>
      <c r="B289" s="44" t="s">
        <v>593</v>
      </c>
      <c r="C289" s="72" t="s">
        <v>183</v>
      </c>
      <c r="D289" s="46"/>
      <c r="E289" s="46">
        <v>705</v>
      </c>
      <c r="F289" s="44" t="s">
        <v>643</v>
      </c>
      <c r="G289" s="46">
        <v>925</v>
      </c>
      <c r="H289" s="74">
        <v>2071.1990000000001</v>
      </c>
      <c r="I289" s="74">
        <v>2074.2049999999999</v>
      </c>
      <c r="J289" s="74">
        <v>2076.395</v>
      </c>
      <c r="K289" s="74">
        <v>2077.8359999999998</v>
      </c>
      <c r="L289" s="74">
        <v>2078.654</v>
      </c>
      <c r="M289" s="74">
        <v>2078.9319999999998</v>
      </c>
      <c r="N289" s="47">
        <v>2078.723</v>
      </c>
      <c r="O289" s="47">
        <v>2078.0309999999999</v>
      </c>
      <c r="P289" s="47">
        <v>2076.8679999999999</v>
      </c>
      <c r="Q289" s="47">
        <v>2075.2159999999999</v>
      </c>
      <c r="R289" s="47">
        <v>2073.067</v>
      </c>
      <c r="S289" s="47">
        <v>2070.4409999999998</v>
      </c>
      <c r="T289" s="47">
        <v>2067.4009999999998</v>
      </c>
      <c r="U289" s="47">
        <v>2063.9699999999998</v>
      </c>
      <c r="V289" s="47">
        <v>2060.2199999999998</v>
      </c>
      <c r="W289" s="47">
        <v>2056.201</v>
      </c>
      <c r="X289" s="47">
        <v>2051.9140000000002</v>
      </c>
      <c r="Y289" s="47">
        <v>2047.3979999999999</v>
      </c>
      <c r="Z289" s="47">
        <v>2042.6790000000001</v>
      </c>
      <c r="AA289" s="47">
        <v>2037.7909999999999</v>
      </c>
      <c r="AB289" s="47">
        <v>2032.7449999999999</v>
      </c>
      <c r="AC289" s="47">
        <v>2027.569</v>
      </c>
      <c r="AD289" s="47">
        <v>2022.252</v>
      </c>
      <c r="AE289" s="47">
        <v>2016.8140000000001</v>
      </c>
      <c r="AF289" s="47">
        <v>2011.2280000000001</v>
      </c>
      <c r="AG289" s="47">
        <v>2005.52</v>
      </c>
      <c r="AH289" s="47">
        <v>1999.665</v>
      </c>
      <c r="AI289" s="47">
        <v>1993.665</v>
      </c>
      <c r="AJ289" s="47">
        <v>1987.529</v>
      </c>
      <c r="AK289" s="47">
        <v>1981.2239999999999</v>
      </c>
      <c r="AL289" s="47">
        <v>1974.7380000000001</v>
      </c>
      <c r="AM289" s="47">
        <v>1968.048</v>
      </c>
      <c r="AN289" s="47">
        <v>1961.1959999999999</v>
      </c>
      <c r="AO289" s="47">
        <v>1954.153</v>
      </c>
      <c r="AP289" s="47">
        <v>1946.9570000000001</v>
      </c>
      <c r="AQ289" s="47">
        <v>1939.598</v>
      </c>
      <c r="AR289" s="47">
        <v>1932.0830000000001</v>
      </c>
      <c r="AS289" s="47">
        <v>1924.422</v>
      </c>
      <c r="AT289" s="47">
        <v>1916.623</v>
      </c>
      <c r="AU289" s="47">
        <v>1908.711</v>
      </c>
      <c r="AV289" s="47">
        <v>1900.671</v>
      </c>
      <c r="AW289" s="47">
        <v>1892.528</v>
      </c>
      <c r="AX289" s="47">
        <v>1884.3140000000001</v>
      </c>
      <c r="AY289" s="47">
        <v>1876.021</v>
      </c>
      <c r="AZ289" s="47">
        <v>1867.704</v>
      </c>
      <c r="BA289" s="47">
        <v>1859.3420000000001</v>
      </c>
      <c r="BB289" s="47">
        <v>1850.9939999999999</v>
      </c>
      <c r="BC289" s="47">
        <v>1842.6469999999999</v>
      </c>
      <c r="BD289" s="47">
        <v>1834.354</v>
      </c>
      <c r="BE289" s="47">
        <v>1826.1110000000001</v>
      </c>
      <c r="BF289" s="47">
        <v>1817.9570000000001</v>
      </c>
      <c r="BG289" s="47">
        <v>1809.894</v>
      </c>
      <c r="BH289" s="47">
        <v>1801.962</v>
      </c>
      <c r="BI289" s="47">
        <v>1794.181</v>
      </c>
      <c r="BJ289" s="47">
        <v>1786.587</v>
      </c>
      <c r="BK289" s="47">
        <v>1779.1880000000001</v>
      </c>
      <c r="BL289" s="47">
        <v>1772.0139999999999</v>
      </c>
      <c r="BM289" s="47">
        <v>1765.077</v>
      </c>
      <c r="BN289" s="47">
        <v>1758.415</v>
      </c>
      <c r="BO289" s="47">
        <v>1752.02</v>
      </c>
      <c r="BP289" s="47">
        <v>1745.9359999999999</v>
      </c>
      <c r="BQ289" s="47">
        <v>1740.1579999999999</v>
      </c>
      <c r="BR289" s="47">
        <v>1734.7059999999999</v>
      </c>
      <c r="BS289" s="47">
        <v>1729.567</v>
      </c>
      <c r="BT289" s="47">
        <v>1724.7940000000001</v>
      </c>
      <c r="BU289" s="47">
        <v>1720.347</v>
      </c>
      <c r="BV289" s="47">
        <v>1716.2629999999999</v>
      </c>
      <c r="BW289" s="47">
        <v>1712.5139999999999</v>
      </c>
      <c r="BX289" s="47">
        <v>1709.095</v>
      </c>
      <c r="BY289" s="47">
        <v>1705.97</v>
      </c>
      <c r="BZ289" s="47">
        <v>1703.13</v>
      </c>
      <c r="CA289" s="47">
        <v>1700.5740000000001</v>
      </c>
      <c r="CB289" s="47">
        <v>1698.26</v>
      </c>
      <c r="CC289" s="47">
        <v>1696.155</v>
      </c>
      <c r="CD289" s="47">
        <v>1694.2339999999999</v>
      </c>
      <c r="CE289" s="47">
        <v>1692.44</v>
      </c>
      <c r="CF289" s="47">
        <v>1690.7660000000001</v>
      </c>
      <c r="CG289" s="47">
        <v>1689.16</v>
      </c>
      <c r="CH289" s="47">
        <v>1687.614</v>
      </c>
      <c r="CI289" s="47">
        <v>1686.1079999999999</v>
      </c>
      <c r="CJ289" s="47">
        <v>1684.6289999999999</v>
      </c>
      <c r="CK289" s="47">
        <v>1683.117</v>
      </c>
      <c r="CL289" s="47">
        <v>1681.5740000000001</v>
      </c>
      <c r="CM289" s="47">
        <v>1679.941</v>
      </c>
      <c r="CN289" s="47">
        <v>1678.1959999999999</v>
      </c>
      <c r="CO289" s="47">
        <v>1676.2639999999999</v>
      </c>
    </row>
    <row r="290" spans="1:93" ht="12" x14ac:dyDescent="0.2">
      <c r="A290" s="43">
        <v>273</v>
      </c>
      <c r="B290" s="44" t="s">
        <v>593</v>
      </c>
      <c r="C290" s="72" t="s">
        <v>189</v>
      </c>
      <c r="D290" s="46">
        <v>32</v>
      </c>
      <c r="E290" s="46">
        <v>724</v>
      </c>
      <c r="F290" s="44" t="s">
        <v>643</v>
      </c>
      <c r="G290" s="46">
        <v>925</v>
      </c>
      <c r="H290" s="74">
        <v>46671.919000000002</v>
      </c>
      <c r="I290" s="74">
        <v>46634.131000000001</v>
      </c>
      <c r="J290" s="74">
        <v>46647.425000000003</v>
      </c>
      <c r="K290" s="74">
        <v>46692.862999999998</v>
      </c>
      <c r="L290" s="74">
        <v>46736.781999999999</v>
      </c>
      <c r="M290" s="74">
        <v>46754.783000000003</v>
      </c>
      <c r="N290" s="47">
        <v>46745.211000000003</v>
      </c>
      <c r="O290" s="47">
        <v>46719.146999999997</v>
      </c>
      <c r="P290" s="47">
        <v>46679.284</v>
      </c>
      <c r="Q290" s="47">
        <v>46630.673000000003</v>
      </c>
      <c r="R290" s="47">
        <v>46577.097000000002</v>
      </c>
      <c r="S290" s="47">
        <v>46518.644999999997</v>
      </c>
      <c r="T290" s="47">
        <v>46453.974999999999</v>
      </c>
      <c r="U290" s="47">
        <v>46383.836000000003</v>
      </c>
      <c r="V290" s="47">
        <v>46309.019</v>
      </c>
      <c r="W290" s="47">
        <v>46230.146999999997</v>
      </c>
      <c r="X290" s="47">
        <v>46147.593000000001</v>
      </c>
      <c r="Y290" s="47">
        <v>46061.483999999997</v>
      </c>
      <c r="Z290" s="47">
        <v>45971.718999999997</v>
      </c>
      <c r="AA290" s="47">
        <v>45878.033000000003</v>
      </c>
      <c r="AB290" s="47">
        <v>45780.171999999999</v>
      </c>
      <c r="AC290" s="47">
        <v>45677.99</v>
      </c>
      <c r="AD290" s="47">
        <v>45571.457999999999</v>
      </c>
      <c r="AE290" s="47">
        <v>45460.499000000003</v>
      </c>
      <c r="AF290" s="47">
        <v>45345.044000000002</v>
      </c>
      <c r="AG290" s="47">
        <v>45224.89</v>
      </c>
      <c r="AH290" s="47">
        <v>45099.798999999999</v>
      </c>
      <c r="AI290" s="47">
        <v>44969.296999999999</v>
      </c>
      <c r="AJ290" s="47">
        <v>44832.571000000004</v>
      </c>
      <c r="AK290" s="47">
        <v>44688.616000000002</v>
      </c>
      <c r="AL290" s="47">
        <v>44536.591</v>
      </c>
      <c r="AM290" s="47">
        <v>44376.201000000001</v>
      </c>
      <c r="AN290" s="47">
        <v>44207.093999999997</v>
      </c>
      <c r="AO290" s="47">
        <v>44028.28</v>
      </c>
      <c r="AP290" s="47">
        <v>43838.656999999999</v>
      </c>
      <c r="AQ290" s="47">
        <v>43637.408000000003</v>
      </c>
      <c r="AR290" s="47">
        <v>43424.351999999999</v>
      </c>
      <c r="AS290" s="47">
        <v>43199.707000000002</v>
      </c>
      <c r="AT290" s="47">
        <v>42963.771999999997</v>
      </c>
      <c r="AU290" s="47">
        <v>42717.000999999997</v>
      </c>
      <c r="AV290" s="47">
        <v>42459.997000000003</v>
      </c>
      <c r="AW290" s="47">
        <v>42193.142999999996</v>
      </c>
      <c r="AX290" s="47">
        <v>41917.095000000001</v>
      </c>
      <c r="AY290" s="47">
        <v>41632.976000000002</v>
      </c>
      <c r="AZ290" s="47">
        <v>41342.17</v>
      </c>
      <c r="BA290" s="47">
        <v>41045.963000000003</v>
      </c>
      <c r="BB290" s="47">
        <v>40745.366999999998</v>
      </c>
      <c r="BC290" s="47">
        <v>40441.302000000003</v>
      </c>
      <c r="BD290" s="47">
        <v>40134.930999999997</v>
      </c>
      <c r="BE290" s="47">
        <v>39827.444000000003</v>
      </c>
      <c r="BF290" s="47">
        <v>39520.069000000003</v>
      </c>
      <c r="BG290" s="47">
        <v>39213.82</v>
      </c>
      <c r="BH290" s="47">
        <v>38909.853000000003</v>
      </c>
      <c r="BI290" s="47">
        <v>38609.694000000003</v>
      </c>
      <c r="BJ290" s="47">
        <v>38314.999000000003</v>
      </c>
      <c r="BK290" s="47">
        <v>38027.233</v>
      </c>
      <c r="BL290" s="47">
        <v>37747.233</v>
      </c>
      <c r="BM290" s="47">
        <v>37475.800000000003</v>
      </c>
      <c r="BN290" s="47">
        <v>37214.182000000001</v>
      </c>
      <c r="BO290" s="47">
        <v>36963.724000000002</v>
      </c>
      <c r="BP290" s="47">
        <v>36725.383999999998</v>
      </c>
      <c r="BQ290" s="47">
        <v>36499.593999999997</v>
      </c>
      <c r="BR290" s="47">
        <v>36286.366000000002</v>
      </c>
      <c r="BS290" s="47">
        <v>36085.644999999997</v>
      </c>
      <c r="BT290" s="47">
        <v>35897.089999999997</v>
      </c>
      <c r="BU290" s="47">
        <v>35720.273999999998</v>
      </c>
      <c r="BV290" s="47">
        <v>35554.974999999999</v>
      </c>
      <c r="BW290" s="47">
        <v>35400.597000000002</v>
      </c>
      <c r="BX290" s="47">
        <v>35255.677000000003</v>
      </c>
      <c r="BY290" s="47">
        <v>35118.332999999999</v>
      </c>
      <c r="BZ290" s="47">
        <v>34986.925000000003</v>
      </c>
      <c r="CA290" s="47">
        <v>34860.675000000003</v>
      </c>
      <c r="CB290" s="47">
        <v>34738.964</v>
      </c>
      <c r="CC290" s="47">
        <v>34620.601000000002</v>
      </c>
      <c r="CD290" s="47">
        <v>34504.328000000001</v>
      </c>
      <c r="CE290" s="47">
        <v>34389.123</v>
      </c>
      <c r="CF290" s="47">
        <v>34274.237999999998</v>
      </c>
      <c r="CG290" s="47">
        <v>34159.184000000001</v>
      </c>
      <c r="CH290" s="47">
        <v>34043.705999999998</v>
      </c>
      <c r="CI290" s="47">
        <v>33927.629999999997</v>
      </c>
      <c r="CJ290" s="47">
        <v>33810.796999999999</v>
      </c>
      <c r="CK290" s="47">
        <v>33693.080999999998</v>
      </c>
      <c r="CL290" s="47">
        <v>33574.317999999999</v>
      </c>
      <c r="CM290" s="47">
        <v>33454.328999999998</v>
      </c>
      <c r="CN290" s="47">
        <v>33332.911999999997</v>
      </c>
      <c r="CO290" s="47">
        <v>33209.856</v>
      </c>
    </row>
    <row r="291" spans="1:93" ht="12" x14ac:dyDescent="0.2">
      <c r="A291" s="60">
        <v>274</v>
      </c>
      <c r="B291" s="61" t="s">
        <v>593</v>
      </c>
      <c r="C291" s="71" t="s">
        <v>728</v>
      </c>
      <c r="D291" s="63"/>
      <c r="E291" s="63">
        <v>926</v>
      </c>
      <c r="F291" s="61" t="s">
        <v>642</v>
      </c>
      <c r="G291" s="63">
        <v>917</v>
      </c>
      <c r="H291" s="77">
        <v>192084.399</v>
      </c>
      <c r="I291" s="77">
        <v>192979.264</v>
      </c>
      <c r="J291" s="77">
        <v>193885.82699999999</v>
      </c>
      <c r="K291" s="77">
        <v>194754.50599999999</v>
      </c>
      <c r="L291" s="77">
        <v>195522.41200000001</v>
      </c>
      <c r="M291" s="77">
        <v>196146.321</v>
      </c>
      <c r="N291" s="64">
        <v>196603.23</v>
      </c>
      <c r="O291" s="64">
        <v>196908.712</v>
      </c>
      <c r="P291" s="64">
        <v>197106.68</v>
      </c>
      <c r="Q291" s="64">
        <v>197262.47</v>
      </c>
      <c r="R291" s="64">
        <v>197424.524</v>
      </c>
      <c r="S291" s="64">
        <v>197605.98499999999</v>
      </c>
      <c r="T291" s="64">
        <v>197794.85500000001</v>
      </c>
      <c r="U291" s="64">
        <v>197985.10699999999</v>
      </c>
      <c r="V291" s="64">
        <v>198162.78599999999</v>
      </c>
      <c r="W291" s="64">
        <v>198317.739</v>
      </c>
      <c r="X291" s="64">
        <v>198451.35500000001</v>
      </c>
      <c r="Y291" s="64">
        <v>198569.16899999999</v>
      </c>
      <c r="Z291" s="64">
        <v>198669.353</v>
      </c>
      <c r="AA291" s="64">
        <v>198749.40599999999</v>
      </c>
      <c r="AB291" s="64">
        <v>198807.35699999999</v>
      </c>
      <c r="AC291" s="64">
        <v>198842.67300000001</v>
      </c>
      <c r="AD291" s="64">
        <v>198855.21400000001</v>
      </c>
      <c r="AE291" s="64">
        <v>198844.084</v>
      </c>
      <c r="AF291" s="64">
        <v>198808.473</v>
      </c>
      <c r="AG291" s="64">
        <v>198747.905</v>
      </c>
      <c r="AH291" s="64">
        <v>198662.39999999999</v>
      </c>
      <c r="AI291" s="64">
        <v>198552.37599999999</v>
      </c>
      <c r="AJ291" s="64">
        <v>198418.375</v>
      </c>
      <c r="AK291" s="64">
        <v>198261.19099999999</v>
      </c>
      <c r="AL291" s="64">
        <v>198081.777</v>
      </c>
      <c r="AM291" s="64">
        <v>197881.06899999999</v>
      </c>
      <c r="AN291" s="64">
        <v>197660.34700000001</v>
      </c>
      <c r="AO291" s="64">
        <v>197421.81</v>
      </c>
      <c r="AP291" s="64">
        <v>197168.087</v>
      </c>
      <c r="AQ291" s="64">
        <v>196901.552</v>
      </c>
      <c r="AR291" s="64">
        <v>196624.13</v>
      </c>
      <c r="AS291" s="64">
        <v>196337.39199999999</v>
      </c>
      <c r="AT291" s="64">
        <v>196043.55799999999</v>
      </c>
      <c r="AU291" s="64">
        <v>195744.815</v>
      </c>
      <c r="AV291" s="64">
        <v>195443.33499999999</v>
      </c>
      <c r="AW291" s="64">
        <v>195140.72</v>
      </c>
      <c r="AX291" s="64">
        <v>194838.94099999999</v>
      </c>
      <c r="AY291" s="64">
        <v>194540.726</v>
      </c>
      <c r="AZ291" s="64">
        <v>194249.29300000001</v>
      </c>
      <c r="BA291" s="64">
        <v>193967.09</v>
      </c>
      <c r="BB291" s="64">
        <v>193695.41</v>
      </c>
      <c r="BC291" s="64">
        <v>193435.02</v>
      </c>
      <c r="BD291" s="64">
        <v>193187.20600000001</v>
      </c>
      <c r="BE291" s="64">
        <v>192953.101</v>
      </c>
      <c r="BF291" s="64">
        <v>192733.35800000001</v>
      </c>
      <c r="BG291" s="64">
        <v>192528.622</v>
      </c>
      <c r="BH291" s="64">
        <v>192338.41800000001</v>
      </c>
      <c r="BI291" s="64">
        <v>192160.70600000001</v>
      </c>
      <c r="BJ291" s="64">
        <v>191992.679</v>
      </c>
      <c r="BK291" s="64">
        <v>191831.981</v>
      </c>
      <c r="BL291" s="64">
        <v>191677.98699999999</v>
      </c>
      <c r="BM291" s="64">
        <v>191530.41399999999</v>
      </c>
      <c r="BN291" s="64">
        <v>191387.60800000001</v>
      </c>
      <c r="BO291" s="64">
        <v>191247.91899999999</v>
      </c>
      <c r="BP291" s="64">
        <v>191109.948</v>
      </c>
      <c r="BQ291" s="64">
        <v>190973.09299999999</v>
      </c>
      <c r="BR291" s="64">
        <v>190837.46</v>
      </c>
      <c r="BS291" s="64">
        <v>190703.36499999999</v>
      </c>
      <c r="BT291" s="64">
        <v>190571.592</v>
      </c>
      <c r="BU291" s="64">
        <v>190442.81099999999</v>
      </c>
      <c r="BV291" s="64">
        <v>190317.05600000001</v>
      </c>
      <c r="BW291" s="64">
        <v>190194.698</v>
      </c>
      <c r="BX291" s="64">
        <v>190077.30900000001</v>
      </c>
      <c r="BY291" s="64">
        <v>189967.05799999999</v>
      </c>
      <c r="BZ291" s="64">
        <v>189865.52499999999</v>
      </c>
      <c r="CA291" s="64">
        <v>189773.141</v>
      </c>
      <c r="CB291" s="64">
        <v>189689.87100000001</v>
      </c>
      <c r="CC291" s="64">
        <v>189615.89</v>
      </c>
      <c r="CD291" s="64">
        <v>189551.36300000001</v>
      </c>
      <c r="CE291" s="64">
        <v>189496.15100000001</v>
      </c>
      <c r="CF291" s="64">
        <v>189449.989</v>
      </c>
      <c r="CG291" s="64">
        <v>189412.37</v>
      </c>
      <c r="CH291" s="64">
        <v>189382.70800000001</v>
      </c>
      <c r="CI291" s="64">
        <v>189360.05900000001</v>
      </c>
      <c r="CJ291" s="64">
        <v>189343.45499999999</v>
      </c>
      <c r="CK291" s="64">
        <v>189331.73699999999</v>
      </c>
      <c r="CL291" s="64">
        <v>189323.47399999999</v>
      </c>
      <c r="CM291" s="64">
        <v>189317.18</v>
      </c>
      <c r="CN291" s="64">
        <v>189311.16</v>
      </c>
      <c r="CO291" s="64">
        <v>189303.511</v>
      </c>
    </row>
    <row r="292" spans="1:93" ht="12" x14ac:dyDescent="0.2">
      <c r="A292" s="43">
        <v>275</v>
      </c>
      <c r="B292" s="44" t="s">
        <v>593</v>
      </c>
      <c r="C292" s="72" t="s">
        <v>35</v>
      </c>
      <c r="D292" s="46"/>
      <c r="E292" s="46">
        <v>40</v>
      </c>
      <c r="F292" s="44" t="s">
        <v>643</v>
      </c>
      <c r="G292" s="46">
        <v>926</v>
      </c>
      <c r="H292" s="74">
        <v>8678.6669999999995</v>
      </c>
      <c r="I292" s="74">
        <v>8747.3060000000005</v>
      </c>
      <c r="J292" s="74">
        <v>8819.902</v>
      </c>
      <c r="K292" s="74">
        <v>8891.3829999999998</v>
      </c>
      <c r="L292" s="74">
        <v>8955.1080000000002</v>
      </c>
      <c r="M292" s="74">
        <v>9006.4</v>
      </c>
      <c r="N292" s="47">
        <v>9043.0720000000001</v>
      </c>
      <c r="O292" s="47">
        <v>9066.7119999999995</v>
      </c>
      <c r="P292" s="47">
        <v>9081.1810000000005</v>
      </c>
      <c r="Q292" s="47">
        <v>9092.3130000000001</v>
      </c>
      <c r="R292" s="47">
        <v>9104.4349999999995</v>
      </c>
      <c r="S292" s="47">
        <v>9118.6560000000009</v>
      </c>
      <c r="T292" s="47">
        <v>9133.7980000000007</v>
      </c>
      <c r="U292" s="47">
        <v>9149.2260000000006</v>
      </c>
      <c r="V292" s="47">
        <v>9163.5110000000004</v>
      </c>
      <c r="W292" s="47">
        <v>9175.6890000000003</v>
      </c>
      <c r="X292" s="47">
        <v>9185.8269999999993</v>
      </c>
      <c r="Y292" s="47">
        <v>9194.5030000000006</v>
      </c>
      <c r="Z292" s="47">
        <v>9201.6959999999999</v>
      </c>
      <c r="AA292" s="47">
        <v>9207.3909999999996</v>
      </c>
      <c r="AB292" s="47">
        <v>9211.616</v>
      </c>
      <c r="AC292" s="47">
        <v>9214.3379999999997</v>
      </c>
      <c r="AD292" s="47">
        <v>9215.598</v>
      </c>
      <c r="AE292" s="47">
        <v>9215.51</v>
      </c>
      <c r="AF292" s="47">
        <v>9214.2009999999991</v>
      </c>
      <c r="AG292" s="47">
        <v>9211.7880000000005</v>
      </c>
      <c r="AH292" s="47">
        <v>9208.3430000000008</v>
      </c>
      <c r="AI292" s="47">
        <v>9203.8619999999992</v>
      </c>
      <c r="AJ292" s="47">
        <v>9198.3240000000005</v>
      </c>
      <c r="AK292" s="47">
        <v>9191.7160000000003</v>
      </c>
      <c r="AL292" s="47">
        <v>9184.0300000000007</v>
      </c>
      <c r="AM292" s="47">
        <v>9175.3279999999995</v>
      </c>
      <c r="AN292" s="47">
        <v>9165.634</v>
      </c>
      <c r="AO292" s="47">
        <v>9154.9689999999991</v>
      </c>
      <c r="AP292" s="47">
        <v>9143.3089999999993</v>
      </c>
      <c r="AQ292" s="47">
        <v>9130.6980000000003</v>
      </c>
      <c r="AR292" s="47">
        <v>9117.1679999999997</v>
      </c>
      <c r="AS292" s="47">
        <v>9102.7960000000003</v>
      </c>
      <c r="AT292" s="47">
        <v>9087.7659999999996</v>
      </c>
      <c r="AU292" s="47">
        <v>9072.2620000000006</v>
      </c>
      <c r="AV292" s="47">
        <v>9056.4509999999991</v>
      </c>
      <c r="AW292" s="47">
        <v>9040.4159999999993</v>
      </c>
      <c r="AX292" s="47">
        <v>9024.241</v>
      </c>
      <c r="AY292" s="47">
        <v>9008.0740000000005</v>
      </c>
      <c r="AZ292" s="47">
        <v>8992.1139999999996</v>
      </c>
      <c r="BA292" s="47">
        <v>8976.49</v>
      </c>
      <c r="BB292" s="47">
        <v>8961.2829999999994</v>
      </c>
      <c r="BC292" s="47">
        <v>8946.5130000000008</v>
      </c>
      <c r="BD292" s="47">
        <v>8932.2240000000002</v>
      </c>
      <c r="BE292" s="47">
        <v>8918.4310000000005</v>
      </c>
      <c r="BF292" s="47">
        <v>8905.1290000000008</v>
      </c>
      <c r="BG292" s="47">
        <v>8892.3539999999994</v>
      </c>
      <c r="BH292" s="47">
        <v>8880.0820000000003</v>
      </c>
      <c r="BI292" s="47">
        <v>8868.19</v>
      </c>
      <c r="BJ292" s="47">
        <v>8856.5259999999998</v>
      </c>
      <c r="BK292" s="47">
        <v>8844.9660000000003</v>
      </c>
      <c r="BL292" s="47">
        <v>8833.4840000000004</v>
      </c>
      <c r="BM292" s="47">
        <v>8822.0859999999993</v>
      </c>
      <c r="BN292" s="47">
        <v>8810.6810000000005</v>
      </c>
      <c r="BO292" s="47">
        <v>8799.2139999999999</v>
      </c>
      <c r="BP292" s="47">
        <v>8787.6280000000006</v>
      </c>
      <c r="BQ292" s="47">
        <v>8775.9279999999999</v>
      </c>
      <c r="BR292" s="47">
        <v>8764.1550000000007</v>
      </c>
      <c r="BS292" s="47">
        <v>8752.4009999999998</v>
      </c>
      <c r="BT292" s="47">
        <v>8740.777</v>
      </c>
      <c r="BU292" s="47">
        <v>8729.4069999999992</v>
      </c>
      <c r="BV292" s="47">
        <v>8718.3289999999997</v>
      </c>
      <c r="BW292" s="47">
        <v>8707.6329999999998</v>
      </c>
      <c r="BX292" s="47">
        <v>8697.473</v>
      </c>
      <c r="BY292" s="47">
        <v>8688.0840000000007</v>
      </c>
      <c r="BZ292" s="47">
        <v>8679.652</v>
      </c>
      <c r="CA292" s="47">
        <v>8672.2360000000008</v>
      </c>
      <c r="CB292" s="47">
        <v>8665.8700000000008</v>
      </c>
      <c r="CC292" s="47">
        <v>8660.5910000000003</v>
      </c>
      <c r="CD292" s="47">
        <v>8656.4509999999991</v>
      </c>
      <c r="CE292" s="47">
        <v>8653.4449999999997</v>
      </c>
      <c r="CF292" s="47">
        <v>8651.5750000000007</v>
      </c>
      <c r="CG292" s="47">
        <v>8650.8259999999991</v>
      </c>
      <c r="CH292" s="47">
        <v>8651.1650000000009</v>
      </c>
      <c r="CI292" s="47">
        <v>8652.5149999999994</v>
      </c>
      <c r="CJ292" s="47">
        <v>8654.8189999999995</v>
      </c>
      <c r="CK292" s="47">
        <v>8657.9969999999994</v>
      </c>
      <c r="CL292" s="47">
        <v>8661.9140000000007</v>
      </c>
      <c r="CM292" s="47">
        <v>8666.4609999999993</v>
      </c>
      <c r="CN292" s="47">
        <v>8671.4979999999996</v>
      </c>
      <c r="CO292" s="47">
        <v>8676.8439999999991</v>
      </c>
    </row>
    <row r="293" spans="1:93" ht="12" x14ac:dyDescent="0.2">
      <c r="A293" s="43">
        <v>276</v>
      </c>
      <c r="B293" s="44" t="s">
        <v>593</v>
      </c>
      <c r="C293" s="72" t="s">
        <v>42</v>
      </c>
      <c r="D293" s="46"/>
      <c r="E293" s="46">
        <v>56</v>
      </c>
      <c r="F293" s="44" t="s">
        <v>643</v>
      </c>
      <c r="G293" s="46">
        <v>926</v>
      </c>
      <c r="H293" s="74">
        <v>11287.931</v>
      </c>
      <c r="I293" s="74">
        <v>11354.406999999999</v>
      </c>
      <c r="J293" s="74">
        <v>11419.752</v>
      </c>
      <c r="K293" s="74">
        <v>11482.18</v>
      </c>
      <c r="L293" s="74">
        <v>11539.325999999999</v>
      </c>
      <c r="M293" s="74">
        <v>11589.616</v>
      </c>
      <c r="N293" s="47">
        <v>11632.334000000001</v>
      </c>
      <c r="O293" s="47">
        <v>11668.276</v>
      </c>
      <c r="P293" s="47">
        <v>11699.4</v>
      </c>
      <c r="Q293" s="47">
        <v>11728.462</v>
      </c>
      <c r="R293" s="47">
        <v>11757.494000000001</v>
      </c>
      <c r="S293" s="47">
        <v>11787.201999999999</v>
      </c>
      <c r="T293" s="47">
        <v>11817.128000000001</v>
      </c>
      <c r="U293" s="47">
        <v>11846.939</v>
      </c>
      <c r="V293" s="47">
        <v>11875.982</v>
      </c>
      <c r="W293" s="47">
        <v>11903.751</v>
      </c>
      <c r="X293" s="47">
        <v>11930.3</v>
      </c>
      <c r="Y293" s="47">
        <v>11955.915999999999</v>
      </c>
      <c r="Z293" s="47">
        <v>11980.543</v>
      </c>
      <c r="AA293" s="47">
        <v>12004.081</v>
      </c>
      <c r="AB293" s="47">
        <v>12026.485000000001</v>
      </c>
      <c r="AC293" s="47">
        <v>12047.712</v>
      </c>
      <c r="AD293" s="47">
        <v>12067.746999999999</v>
      </c>
      <c r="AE293" s="47">
        <v>12086.637000000001</v>
      </c>
      <c r="AF293" s="47">
        <v>12104.416999999999</v>
      </c>
      <c r="AG293" s="47">
        <v>12121.106</v>
      </c>
      <c r="AH293" s="47">
        <v>12136.743</v>
      </c>
      <c r="AI293" s="47">
        <v>12151.285</v>
      </c>
      <c r="AJ293" s="47">
        <v>12164.634</v>
      </c>
      <c r="AK293" s="47">
        <v>12176.692999999999</v>
      </c>
      <c r="AL293" s="47">
        <v>12187.311</v>
      </c>
      <c r="AM293" s="47">
        <v>12196.54</v>
      </c>
      <c r="AN293" s="47">
        <v>12204.424999999999</v>
      </c>
      <c r="AO293" s="47">
        <v>12211.032999999999</v>
      </c>
      <c r="AP293" s="47">
        <v>12216.465</v>
      </c>
      <c r="AQ293" s="47">
        <v>12220.769</v>
      </c>
      <c r="AR293" s="47">
        <v>12224.028</v>
      </c>
      <c r="AS293" s="47">
        <v>12226.319</v>
      </c>
      <c r="AT293" s="47">
        <v>12227.842000000001</v>
      </c>
      <c r="AU293" s="47">
        <v>12228.785</v>
      </c>
      <c r="AV293" s="47">
        <v>12229.332</v>
      </c>
      <c r="AW293" s="47">
        <v>12229.605</v>
      </c>
      <c r="AX293" s="47">
        <v>12229.678</v>
      </c>
      <c r="AY293" s="47">
        <v>12229.651</v>
      </c>
      <c r="AZ293" s="47">
        <v>12229.612999999999</v>
      </c>
      <c r="BA293" s="47">
        <v>12229.644</v>
      </c>
      <c r="BB293" s="47">
        <v>12229.839</v>
      </c>
      <c r="BC293" s="47">
        <v>12230.239</v>
      </c>
      <c r="BD293" s="47">
        <v>12230.986000000001</v>
      </c>
      <c r="BE293" s="47">
        <v>12232.194</v>
      </c>
      <c r="BF293" s="47">
        <v>12233.981</v>
      </c>
      <c r="BG293" s="47">
        <v>12236.393</v>
      </c>
      <c r="BH293" s="47">
        <v>12239.429</v>
      </c>
      <c r="BI293" s="47">
        <v>12243.01</v>
      </c>
      <c r="BJ293" s="47">
        <v>12247.023999999999</v>
      </c>
      <c r="BK293" s="47">
        <v>12251.397999999999</v>
      </c>
      <c r="BL293" s="47">
        <v>12256.073</v>
      </c>
      <c r="BM293" s="47">
        <v>12261.093999999999</v>
      </c>
      <c r="BN293" s="47">
        <v>12266.413</v>
      </c>
      <c r="BO293" s="47">
        <v>12272.013999999999</v>
      </c>
      <c r="BP293" s="47">
        <v>12277.880999999999</v>
      </c>
      <c r="BQ293" s="47">
        <v>12283.99</v>
      </c>
      <c r="BR293" s="47">
        <v>12290.34</v>
      </c>
      <c r="BS293" s="47">
        <v>12296.855</v>
      </c>
      <c r="BT293" s="47">
        <v>12303.538</v>
      </c>
      <c r="BU293" s="47">
        <v>12310.312</v>
      </c>
      <c r="BV293" s="47">
        <v>12317.175999999999</v>
      </c>
      <c r="BW293" s="47">
        <v>12324.153</v>
      </c>
      <c r="BX293" s="47">
        <v>12331.293</v>
      </c>
      <c r="BY293" s="47">
        <v>12338.708000000001</v>
      </c>
      <c r="BZ293" s="47">
        <v>12346.462</v>
      </c>
      <c r="CA293" s="47">
        <v>12354.552</v>
      </c>
      <c r="CB293" s="47">
        <v>12362.986999999999</v>
      </c>
      <c r="CC293" s="47">
        <v>12371.735000000001</v>
      </c>
      <c r="CD293" s="47">
        <v>12380.808000000001</v>
      </c>
      <c r="CE293" s="47">
        <v>12390.192999999999</v>
      </c>
      <c r="CF293" s="47">
        <v>12399.865</v>
      </c>
      <c r="CG293" s="47">
        <v>12409.799000000001</v>
      </c>
      <c r="CH293" s="47">
        <v>12419.953</v>
      </c>
      <c r="CI293" s="47">
        <v>12430.298000000001</v>
      </c>
      <c r="CJ293" s="47">
        <v>12440.755999999999</v>
      </c>
      <c r="CK293" s="47">
        <v>12451.306</v>
      </c>
      <c r="CL293" s="47">
        <v>12461.866</v>
      </c>
      <c r="CM293" s="47">
        <v>12472.356</v>
      </c>
      <c r="CN293" s="47">
        <v>12482.717000000001</v>
      </c>
      <c r="CO293" s="47">
        <v>12492.831</v>
      </c>
    </row>
    <row r="294" spans="1:93" ht="12" x14ac:dyDescent="0.2">
      <c r="A294" s="43">
        <v>277</v>
      </c>
      <c r="B294" s="44" t="s">
        <v>593</v>
      </c>
      <c r="C294" s="72" t="s">
        <v>86</v>
      </c>
      <c r="D294" s="46">
        <v>33</v>
      </c>
      <c r="E294" s="46">
        <v>250</v>
      </c>
      <c r="F294" s="44" t="s">
        <v>643</v>
      </c>
      <c r="G294" s="46">
        <v>926</v>
      </c>
      <c r="H294" s="74">
        <v>64453.194000000003</v>
      </c>
      <c r="I294" s="74">
        <v>64667.59</v>
      </c>
      <c r="J294" s="74">
        <v>64842.512999999999</v>
      </c>
      <c r="K294" s="74">
        <v>64990.512000000002</v>
      </c>
      <c r="L294" s="74">
        <v>65129.731</v>
      </c>
      <c r="M294" s="74">
        <v>65273.512000000002</v>
      </c>
      <c r="N294" s="47">
        <v>65426.177000000003</v>
      </c>
      <c r="O294" s="47">
        <v>65584.513999999996</v>
      </c>
      <c r="P294" s="47">
        <v>65745.188999999998</v>
      </c>
      <c r="Q294" s="47">
        <v>65902.028999999995</v>
      </c>
      <c r="R294" s="47">
        <v>66050.606</v>
      </c>
      <c r="S294" s="47">
        <v>66190.532000000007</v>
      </c>
      <c r="T294" s="47">
        <v>66323.948000000004</v>
      </c>
      <c r="U294" s="47">
        <v>66451.747000000003</v>
      </c>
      <c r="V294" s="47">
        <v>66575.351999999999</v>
      </c>
      <c r="W294" s="47">
        <v>66695.705000000002</v>
      </c>
      <c r="X294" s="47">
        <v>66812.866999999998</v>
      </c>
      <c r="Y294" s="47">
        <v>66926.040999999997</v>
      </c>
      <c r="Z294" s="47">
        <v>67034.148000000001</v>
      </c>
      <c r="AA294" s="47">
        <v>67135.679999999993</v>
      </c>
      <c r="AB294" s="47">
        <v>67229.460000000006</v>
      </c>
      <c r="AC294" s="47">
        <v>67315.168000000005</v>
      </c>
      <c r="AD294" s="47">
        <v>67392.741999999998</v>
      </c>
      <c r="AE294" s="47">
        <v>67461.584000000003</v>
      </c>
      <c r="AF294" s="47">
        <v>67521.106</v>
      </c>
      <c r="AG294" s="47">
        <v>67570.922000000006</v>
      </c>
      <c r="AH294" s="47">
        <v>67610.831000000006</v>
      </c>
      <c r="AI294" s="47">
        <v>67640.953999999998</v>
      </c>
      <c r="AJ294" s="47">
        <v>67661.692999999999</v>
      </c>
      <c r="AK294" s="47">
        <v>67673.657000000007</v>
      </c>
      <c r="AL294" s="47">
        <v>67677.388000000006</v>
      </c>
      <c r="AM294" s="47">
        <v>67673.172000000006</v>
      </c>
      <c r="AN294" s="47">
        <v>67661.298999999999</v>
      </c>
      <c r="AO294" s="47">
        <v>67642.429000000004</v>
      </c>
      <c r="AP294" s="47">
        <v>67617.342999999993</v>
      </c>
      <c r="AQ294" s="47">
        <v>67586.729000000007</v>
      </c>
      <c r="AR294" s="47">
        <v>67551.148000000001</v>
      </c>
      <c r="AS294" s="47">
        <v>67511.019</v>
      </c>
      <c r="AT294" s="47">
        <v>67466.801999999996</v>
      </c>
      <c r="AU294" s="47">
        <v>67418.881999999998</v>
      </c>
      <c r="AV294" s="47">
        <v>67367.706999999995</v>
      </c>
      <c r="AW294" s="47">
        <v>67313.752999999997</v>
      </c>
      <c r="AX294" s="47">
        <v>67257.604999999996</v>
      </c>
      <c r="AY294" s="47">
        <v>67199.942999999999</v>
      </c>
      <c r="AZ294" s="47">
        <v>67141.551999999996</v>
      </c>
      <c r="BA294" s="47">
        <v>67083.084000000003</v>
      </c>
      <c r="BB294" s="47">
        <v>67024.918000000005</v>
      </c>
      <c r="BC294" s="47">
        <v>66967.475000000006</v>
      </c>
      <c r="BD294" s="47">
        <v>66911.463000000003</v>
      </c>
      <c r="BE294" s="47">
        <v>66857.675000000003</v>
      </c>
      <c r="BF294" s="47">
        <v>66806.692999999999</v>
      </c>
      <c r="BG294" s="47">
        <v>66758.884000000005</v>
      </c>
      <c r="BH294" s="47">
        <v>66714.229000000007</v>
      </c>
      <c r="BI294" s="47">
        <v>66672.471999999994</v>
      </c>
      <c r="BJ294" s="47">
        <v>66633.165999999997</v>
      </c>
      <c r="BK294" s="47">
        <v>66595.928</v>
      </c>
      <c r="BL294" s="47">
        <v>66560.606</v>
      </c>
      <c r="BM294" s="47">
        <v>66527.165999999997</v>
      </c>
      <c r="BN294" s="47">
        <v>66495.365000000005</v>
      </c>
      <c r="BO294" s="47">
        <v>66464.976999999999</v>
      </c>
      <c r="BP294" s="47">
        <v>66435.721000000005</v>
      </c>
      <c r="BQ294" s="47">
        <v>66407.482999999993</v>
      </c>
      <c r="BR294" s="47">
        <v>66379.991999999998</v>
      </c>
      <c r="BS294" s="47">
        <v>66352.553</v>
      </c>
      <c r="BT294" s="47">
        <v>66324.312999999995</v>
      </c>
      <c r="BU294" s="47">
        <v>66294.653000000006</v>
      </c>
      <c r="BV294" s="47">
        <v>66263.252999999997</v>
      </c>
      <c r="BW294" s="47">
        <v>66230.172000000006</v>
      </c>
      <c r="BX294" s="47">
        <v>66195.706000000006</v>
      </c>
      <c r="BY294" s="47">
        <v>66160.398000000001</v>
      </c>
      <c r="BZ294" s="47">
        <v>66124.611000000004</v>
      </c>
      <c r="CA294" s="47">
        <v>66088.320000000007</v>
      </c>
      <c r="CB294" s="47">
        <v>66051.381999999998</v>
      </c>
      <c r="CC294" s="47">
        <v>66013.926000000007</v>
      </c>
      <c r="CD294" s="47">
        <v>65976.118000000002</v>
      </c>
      <c r="CE294" s="47">
        <v>65938.023000000001</v>
      </c>
      <c r="CF294" s="47">
        <v>65899.587</v>
      </c>
      <c r="CG294" s="47">
        <v>65860.642000000007</v>
      </c>
      <c r="CH294" s="47">
        <v>65820.972999999998</v>
      </c>
      <c r="CI294" s="47">
        <v>65780.271999999997</v>
      </c>
      <c r="CJ294" s="47">
        <v>65738.225999999995</v>
      </c>
      <c r="CK294" s="47">
        <v>65694.566999999995</v>
      </c>
      <c r="CL294" s="47">
        <v>65648.97</v>
      </c>
      <c r="CM294" s="47">
        <v>65601.163</v>
      </c>
      <c r="CN294" s="47">
        <v>65550.861999999994</v>
      </c>
      <c r="CO294" s="47">
        <v>65497.773000000001</v>
      </c>
    </row>
    <row r="295" spans="1:93" ht="12" x14ac:dyDescent="0.2">
      <c r="A295" s="43">
        <v>278</v>
      </c>
      <c r="B295" s="44" t="s">
        <v>593</v>
      </c>
      <c r="C295" s="72" t="s">
        <v>90</v>
      </c>
      <c r="D295" s="46"/>
      <c r="E295" s="46">
        <v>276</v>
      </c>
      <c r="F295" s="44" t="s">
        <v>643</v>
      </c>
      <c r="G295" s="46">
        <v>926</v>
      </c>
      <c r="H295" s="74">
        <v>81787.410999999993</v>
      </c>
      <c r="I295" s="74">
        <v>82193.77</v>
      </c>
      <c r="J295" s="74">
        <v>82658.409</v>
      </c>
      <c r="K295" s="74">
        <v>83124.413</v>
      </c>
      <c r="L295" s="74">
        <v>83517.046000000002</v>
      </c>
      <c r="M295" s="74">
        <v>83783.945000000007</v>
      </c>
      <c r="N295" s="47">
        <v>83900.471000000005</v>
      </c>
      <c r="O295" s="47">
        <v>83883.587</v>
      </c>
      <c r="P295" s="47">
        <v>83774.540999999997</v>
      </c>
      <c r="Q295" s="47">
        <v>83636.17</v>
      </c>
      <c r="R295" s="47">
        <v>83515.017000000007</v>
      </c>
      <c r="S295" s="47">
        <v>83422.528999999995</v>
      </c>
      <c r="T295" s="47">
        <v>83346.305999999997</v>
      </c>
      <c r="U295" s="47">
        <v>83280.854000000007</v>
      </c>
      <c r="V295" s="47">
        <v>83213.653000000006</v>
      </c>
      <c r="W295" s="47">
        <v>83135.642999999996</v>
      </c>
      <c r="X295" s="47">
        <v>83048.103000000003</v>
      </c>
      <c r="Y295" s="47">
        <v>82956.47</v>
      </c>
      <c r="Z295" s="47">
        <v>82860.123000000007</v>
      </c>
      <c r="AA295" s="47">
        <v>82758.239000000001</v>
      </c>
      <c r="AB295" s="47">
        <v>82650.082999999999</v>
      </c>
      <c r="AC295" s="47">
        <v>82535.460999999996</v>
      </c>
      <c r="AD295" s="47">
        <v>82414.191000000006</v>
      </c>
      <c r="AE295" s="47">
        <v>82285.596000000005</v>
      </c>
      <c r="AF295" s="47">
        <v>82148.922999999995</v>
      </c>
      <c r="AG295" s="47">
        <v>82003.619000000006</v>
      </c>
      <c r="AH295" s="47">
        <v>81849.675000000003</v>
      </c>
      <c r="AI295" s="47">
        <v>81687.214999999997</v>
      </c>
      <c r="AJ295" s="47">
        <v>81516.134000000005</v>
      </c>
      <c r="AK295" s="47">
        <v>81336.364000000001</v>
      </c>
      <c r="AL295" s="47">
        <v>81148.063999999998</v>
      </c>
      <c r="AM295" s="47">
        <v>80951.490000000005</v>
      </c>
      <c r="AN295" s="47">
        <v>80747.346000000005</v>
      </c>
      <c r="AO295" s="47">
        <v>80536.967999999993</v>
      </c>
      <c r="AP295" s="47">
        <v>80322.013000000006</v>
      </c>
      <c r="AQ295" s="47">
        <v>80103.972999999998</v>
      </c>
      <c r="AR295" s="47">
        <v>79883.820000000007</v>
      </c>
      <c r="AS295" s="47">
        <v>79662.245999999999</v>
      </c>
      <c r="AT295" s="47">
        <v>79440.308000000005</v>
      </c>
      <c r="AU295" s="47">
        <v>79219.020999999993</v>
      </c>
      <c r="AV295" s="47">
        <v>78999.411999999997</v>
      </c>
      <c r="AW295" s="47">
        <v>78782.171000000002</v>
      </c>
      <c r="AX295" s="47">
        <v>78568.237999999998</v>
      </c>
      <c r="AY295" s="47">
        <v>78359.099000000002</v>
      </c>
      <c r="AZ295" s="47">
        <v>78156.479000000007</v>
      </c>
      <c r="BA295" s="47">
        <v>77961.680999999997</v>
      </c>
      <c r="BB295" s="47">
        <v>77775.28</v>
      </c>
      <c r="BC295" s="47">
        <v>77597.403000000006</v>
      </c>
      <c r="BD295" s="47">
        <v>77428.212</v>
      </c>
      <c r="BE295" s="47">
        <v>77267.684999999998</v>
      </c>
      <c r="BF295" s="47">
        <v>77115.62</v>
      </c>
      <c r="BG295" s="47">
        <v>76972.163</v>
      </c>
      <c r="BH295" s="47">
        <v>76836.929000000004</v>
      </c>
      <c r="BI295" s="47">
        <v>76708.688999999998</v>
      </c>
      <c r="BJ295" s="47">
        <v>76585.712</v>
      </c>
      <c r="BK295" s="47">
        <v>76466.616999999998</v>
      </c>
      <c r="BL295" s="47">
        <v>76351.070000000007</v>
      </c>
      <c r="BM295" s="47">
        <v>76238.926999999996</v>
      </c>
      <c r="BN295" s="47">
        <v>76129.297000000006</v>
      </c>
      <c r="BO295" s="47">
        <v>76021.241999999998</v>
      </c>
      <c r="BP295" s="47">
        <v>75914.138000000006</v>
      </c>
      <c r="BQ295" s="47">
        <v>75807.622000000003</v>
      </c>
      <c r="BR295" s="47">
        <v>75701.986999999994</v>
      </c>
      <c r="BS295" s="47">
        <v>75598.217000000004</v>
      </c>
      <c r="BT295" s="47">
        <v>75497.718999999997</v>
      </c>
      <c r="BU295" s="47">
        <v>75401.660999999993</v>
      </c>
      <c r="BV295" s="47">
        <v>75310.341</v>
      </c>
      <c r="BW295" s="47">
        <v>75223.862999999998</v>
      </c>
      <c r="BX295" s="47">
        <v>75142.932000000001</v>
      </c>
      <c r="BY295" s="47">
        <v>75068.326000000001</v>
      </c>
      <c r="BZ295" s="47">
        <v>75000.639999999999</v>
      </c>
      <c r="CA295" s="47">
        <v>74940.135999999999</v>
      </c>
      <c r="CB295" s="47">
        <v>74886.831999999995</v>
      </c>
      <c r="CC295" s="47">
        <v>74840.741999999998</v>
      </c>
      <c r="CD295" s="47">
        <v>74801.751000000004</v>
      </c>
      <c r="CE295" s="47">
        <v>74769.672999999995</v>
      </c>
      <c r="CF295" s="47">
        <v>74744.288</v>
      </c>
      <c r="CG295" s="47">
        <v>74725.315000000002</v>
      </c>
      <c r="CH295" s="47">
        <v>74712.396999999997</v>
      </c>
      <c r="CI295" s="47">
        <v>74705.078999999998</v>
      </c>
      <c r="CJ295" s="47">
        <v>74702.828999999998</v>
      </c>
      <c r="CK295" s="47">
        <v>74704.994999999995</v>
      </c>
      <c r="CL295" s="47">
        <v>74710.782999999996</v>
      </c>
      <c r="CM295" s="47">
        <v>74719.33</v>
      </c>
      <c r="CN295" s="47">
        <v>74729.634999999995</v>
      </c>
      <c r="CO295" s="47">
        <v>74740.596000000005</v>
      </c>
    </row>
    <row r="296" spans="1:93" ht="12" x14ac:dyDescent="0.2">
      <c r="A296" s="43">
        <v>279</v>
      </c>
      <c r="B296" s="44" t="s">
        <v>593</v>
      </c>
      <c r="C296" s="72" t="s">
        <v>125</v>
      </c>
      <c r="D296" s="46"/>
      <c r="E296" s="46">
        <v>438</v>
      </c>
      <c r="F296" s="44" t="s">
        <v>643</v>
      </c>
      <c r="G296" s="46">
        <v>926</v>
      </c>
      <c r="H296" s="74">
        <v>37.465000000000003</v>
      </c>
      <c r="I296" s="74">
        <v>37.655000000000001</v>
      </c>
      <c r="J296" s="74">
        <v>37.805</v>
      </c>
      <c r="K296" s="74">
        <v>37.917999999999999</v>
      </c>
      <c r="L296" s="74">
        <v>38.020000000000003</v>
      </c>
      <c r="M296" s="74">
        <v>38.137</v>
      </c>
      <c r="N296" s="47">
        <v>38.253999999999998</v>
      </c>
      <c r="O296" s="47">
        <v>38.389000000000003</v>
      </c>
      <c r="P296" s="47">
        <v>38.524999999999999</v>
      </c>
      <c r="Q296" s="47">
        <v>38.662999999999997</v>
      </c>
      <c r="R296" s="47">
        <v>38.793999999999997</v>
      </c>
      <c r="S296" s="47">
        <v>38.923000000000002</v>
      </c>
      <c r="T296" s="47">
        <v>39.045000000000002</v>
      </c>
      <c r="U296" s="47">
        <v>39.17</v>
      </c>
      <c r="V296" s="47">
        <v>39.290999999999997</v>
      </c>
      <c r="W296" s="47">
        <v>39.405000000000001</v>
      </c>
      <c r="X296" s="47">
        <v>39.518000000000001</v>
      </c>
      <c r="Y296" s="47">
        <v>39.625</v>
      </c>
      <c r="Z296" s="47">
        <v>39.728000000000002</v>
      </c>
      <c r="AA296" s="47">
        <v>39.820999999999998</v>
      </c>
      <c r="AB296" s="47">
        <v>39.908999999999999</v>
      </c>
      <c r="AC296" s="47">
        <v>39.975999999999999</v>
      </c>
      <c r="AD296" s="47">
        <v>40.058999999999997</v>
      </c>
      <c r="AE296" s="47">
        <v>40.106000000000002</v>
      </c>
      <c r="AF296" s="47">
        <v>40.149000000000001</v>
      </c>
      <c r="AG296" s="47">
        <v>40.198999999999998</v>
      </c>
      <c r="AH296" s="47">
        <v>40.229999999999997</v>
      </c>
      <c r="AI296" s="47">
        <v>40.261000000000003</v>
      </c>
      <c r="AJ296" s="47">
        <v>40.290999999999997</v>
      </c>
      <c r="AK296" s="47">
        <v>40.307000000000002</v>
      </c>
      <c r="AL296" s="47">
        <v>40.322000000000003</v>
      </c>
      <c r="AM296" s="47">
        <v>40.331000000000003</v>
      </c>
      <c r="AN296" s="47">
        <v>40.335000000000001</v>
      </c>
      <c r="AO296" s="47">
        <v>40.341999999999999</v>
      </c>
      <c r="AP296" s="47">
        <v>40.350999999999999</v>
      </c>
      <c r="AQ296" s="47">
        <v>40.354999999999997</v>
      </c>
      <c r="AR296" s="47">
        <v>40.363</v>
      </c>
      <c r="AS296" s="47">
        <v>40.378999999999998</v>
      </c>
      <c r="AT296" s="47">
        <v>40.392000000000003</v>
      </c>
      <c r="AU296" s="47">
        <v>40.414000000000001</v>
      </c>
      <c r="AV296" s="47">
        <v>40.442</v>
      </c>
      <c r="AW296" s="47">
        <v>40.47</v>
      </c>
      <c r="AX296" s="47">
        <v>40.514000000000003</v>
      </c>
      <c r="AY296" s="47">
        <v>40.557000000000002</v>
      </c>
      <c r="AZ296" s="47">
        <v>40.61</v>
      </c>
      <c r="BA296" s="47">
        <v>40.667999999999999</v>
      </c>
      <c r="BB296" s="47">
        <v>40.731000000000002</v>
      </c>
      <c r="BC296" s="47">
        <v>40.801000000000002</v>
      </c>
      <c r="BD296" s="47">
        <v>40.878</v>
      </c>
      <c r="BE296" s="47">
        <v>40.965000000000003</v>
      </c>
      <c r="BF296" s="47">
        <v>41.058</v>
      </c>
      <c r="BG296" s="47">
        <v>41.151000000000003</v>
      </c>
      <c r="BH296" s="47">
        <v>41.25</v>
      </c>
      <c r="BI296" s="47">
        <v>41.357999999999997</v>
      </c>
      <c r="BJ296" s="47">
        <v>41.466000000000001</v>
      </c>
      <c r="BK296" s="47">
        <v>41.573</v>
      </c>
      <c r="BL296" s="47">
        <v>41.698</v>
      </c>
      <c r="BM296" s="47">
        <v>41.817999999999998</v>
      </c>
      <c r="BN296" s="47">
        <v>41.93</v>
      </c>
      <c r="BO296" s="47">
        <v>42.052999999999997</v>
      </c>
      <c r="BP296" s="47">
        <v>42.174999999999997</v>
      </c>
      <c r="BQ296" s="47">
        <v>42.296999999999997</v>
      </c>
      <c r="BR296" s="47">
        <v>42.417999999999999</v>
      </c>
      <c r="BS296" s="47">
        <v>42.529000000000003</v>
      </c>
      <c r="BT296" s="47">
        <v>42.655999999999999</v>
      </c>
      <c r="BU296" s="47">
        <v>42.776000000000003</v>
      </c>
      <c r="BV296" s="47">
        <v>42.884999999999998</v>
      </c>
      <c r="BW296" s="47">
        <v>43.006</v>
      </c>
      <c r="BX296" s="47">
        <v>43.124000000000002</v>
      </c>
      <c r="BY296" s="47">
        <v>43.238999999999997</v>
      </c>
      <c r="BZ296" s="47">
        <v>43.353999999999999</v>
      </c>
      <c r="CA296" s="47">
        <v>43.475000000000001</v>
      </c>
      <c r="CB296" s="47">
        <v>43.582999999999998</v>
      </c>
      <c r="CC296" s="47">
        <v>43.706000000000003</v>
      </c>
      <c r="CD296" s="47">
        <v>43.828000000000003</v>
      </c>
      <c r="CE296" s="47">
        <v>43.938000000000002</v>
      </c>
      <c r="CF296" s="47">
        <v>44.061999999999998</v>
      </c>
      <c r="CG296" s="47">
        <v>44.183</v>
      </c>
      <c r="CH296" s="47">
        <v>44.301000000000002</v>
      </c>
      <c r="CI296" s="47">
        <v>44.424999999999997</v>
      </c>
      <c r="CJ296" s="47">
        <v>44.552</v>
      </c>
      <c r="CK296" s="47">
        <v>44.689</v>
      </c>
      <c r="CL296" s="47">
        <v>44.808999999999997</v>
      </c>
      <c r="CM296" s="47">
        <v>44.933</v>
      </c>
      <c r="CN296" s="47">
        <v>45.072000000000003</v>
      </c>
      <c r="CO296" s="47">
        <v>45.212000000000003</v>
      </c>
    </row>
    <row r="297" spans="1:93" ht="12" x14ac:dyDescent="0.2">
      <c r="A297" s="43">
        <v>280</v>
      </c>
      <c r="B297" s="44" t="s">
        <v>593</v>
      </c>
      <c r="C297" s="72" t="s">
        <v>127</v>
      </c>
      <c r="D297" s="46"/>
      <c r="E297" s="46">
        <v>442</v>
      </c>
      <c r="F297" s="44" t="s">
        <v>643</v>
      </c>
      <c r="G297" s="46">
        <v>926</v>
      </c>
      <c r="H297" s="74">
        <v>566.74099999999999</v>
      </c>
      <c r="I297" s="74">
        <v>579.26599999999996</v>
      </c>
      <c r="J297" s="74">
        <v>591.91399999999999</v>
      </c>
      <c r="K297" s="74">
        <v>604.24400000000003</v>
      </c>
      <c r="L297" s="74">
        <v>615.73</v>
      </c>
      <c r="M297" s="74">
        <v>625.976</v>
      </c>
      <c r="N297" s="47">
        <v>634.81399999999996</v>
      </c>
      <c r="O297" s="47">
        <v>642.36699999999996</v>
      </c>
      <c r="P297" s="47">
        <v>648.97299999999996</v>
      </c>
      <c r="Q297" s="47">
        <v>655.11099999999999</v>
      </c>
      <c r="R297" s="47">
        <v>661.11900000000003</v>
      </c>
      <c r="S297" s="47">
        <v>667.125</v>
      </c>
      <c r="T297" s="47">
        <v>673.03300000000002</v>
      </c>
      <c r="U297" s="47">
        <v>678.88900000000001</v>
      </c>
      <c r="V297" s="47">
        <v>684.654</v>
      </c>
      <c r="W297" s="47">
        <v>690.34400000000005</v>
      </c>
      <c r="X297" s="47">
        <v>695.98299999999995</v>
      </c>
      <c r="Y297" s="47">
        <v>701.62400000000002</v>
      </c>
      <c r="Z297" s="47">
        <v>707.23699999999997</v>
      </c>
      <c r="AA297" s="47">
        <v>712.779</v>
      </c>
      <c r="AB297" s="47">
        <v>718.22400000000005</v>
      </c>
      <c r="AC297" s="47">
        <v>723.58</v>
      </c>
      <c r="AD297" s="47">
        <v>728.851</v>
      </c>
      <c r="AE297" s="47">
        <v>734.04200000000003</v>
      </c>
      <c r="AF297" s="47">
        <v>739.15099999999995</v>
      </c>
      <c r="AG297" s="47">
        <v>744.18299999999999</v>
      </c>
      <c r="AH297" s="47">
        <v>749.12800000000004</v>
      </c>
      <c r="AI297" s="47">
        <v>753.98299999999995</v>
      </c>
      <c r="AJ297" s="47">
        <v>758.75699999999995</v>
      </c>
      <c r="AK297" s="47">
        <v>763.44399999999996</v>
      </c>
      <c r="AL297" s="47">
        <v>768.06</v>
      </c>
      <c r="AM297" s="47">
        <v>772.59799999999996</v>
      </c>
      <c r="AN297" s="47">
        <v>777.053</v>
      </c>
      <c r="AO297" s="47">
        <v>781.43299999999999</v>
      </c>
      <c r="AP297" s="47">
        <v>785.73199999999997</v>
      </c>
      <c r="AQ297" s="47">
        <v>789.94299999999998</v>
      </c>
      <c r="AR297" s="47">
        <v>794.07899999999995</v>
      </c>
      <c r="AS297" s="47">
        <v>798.13900000000001</v>
      </c>
      <c r="AT297" s="47">
        <v>802.11699999999996</v>
      </c>
      <c r="AU297" s="47">
        <v>806.02599999999995</v>
      </c>
      <c r="AV297" s="47">
        <v>809.86599999999999</v>
      </c>
      <c r="AW297" s="47">
        <v>813.63599999999997</v>
      </c>
      <c r="AX297" s="47">
        <v>817.35699999999997</v>
      </c>
      <c r="AY297" s="47">
        <v>821.01800000000003</v>
      </c>
      <c r="AZ297" s="47">
        <v>824.64700000000005</v>
      </c>
      <c r="BA297" s="47">
        <v>828.25300000000004</v>
      </c>
      <c r="BB297" s="47">
        <v>831.82299999999998</v>
      </c>
      <c r="BC297" s="47">
        <v>835.39</v>
      </c>
      <c r="BD297" s="47">
        <v>838.96</v>
      </c>
      <c r="BE297" s="47">
        <v>842.52200000000005</v>
      </c>
      <c r="BF297" s="47">
        <v>846.101</v>
      </c>
      <c r="BG297" s="47">
        <v>849.68399999999997</v>
      </c>
      <c r="BH297" s="47">
        <v>853.30200000000002</v>
      </c>
      <c r="BI297" s="47">
        <v>856.92399999999998</v>
      </c>
      <c r="BJ297" s="47">
        <v>860.57100000000003</v>
      </c>
      <c r="BK297" s="47">
        <v>864.23</v>
      </c>
      <c r="BL297" s="47">
        <v>867.89499999999998</v>
      </c>
      <c r="BM297" s="47">
        <v>871.58299999999997</v>
      </c>
      <c r="BN297" s="47">
        <v>875.27099999999996</v>
      </c>
      <c r="BO297" s="47">
        <v>878.97299999999996</v>
      </c>
      <c r="BP297" s="47">
        <v>882.66399999999999</v>
      </c>
      <c r="BQ297" s="47">
        <v>886.34699999999998</v>
      </c>
      <c r="BR297" s="47">
        <v>890.04499999999996</v>
      </c>
      <c r="BS297" s="47">
        <v>893.75900000000001</v>
      </c>
      <c r="BT297" s="47">
        <v>897.46400000000006</v>
      </c>
      <c r="BU297" s="47">
        <v>901.18499999999995</v>
      </c>
      <c r="BV297" s="47">
        <v>904.90700000000004</v>
      </c>
      <c r="BW297" s="47">
        <v>908.65599999999995</v>
      </c>
      <c r="BX297" s="47">
        <v>912.42499999999995</v>
      </c>
      <c r="BY297" s="47">
        <v>916.24800000000005</v>
      </c>
      <c r="BZ297" s="47">
        <v>920.11300000000006</v>
      </c>
      <c r="CA297" s="47">
        <v>924.029</v>
      </c>
      <c r="CB297" s="47">
        <v>928.02800000000002</v>
      </c>
      <c r="CC297" s="47">
        <v>932.07</v>
      </c>
      <c r="CD297" s="47">
        <v>936.16600000000005</v>
      </c>
      <c r="CE297" s="47">
        <v>940.33799999999997</v>
      </c>
      <c r="CF297" s="47">
        <v>944.55700000000002</v>
      </c>
      <c r="CG297" s="47">
        <v>948.83900000000006</v>
      </c>
      <c r="CH297" s="47">
        <v>953.19100000000003</v>
      </c>
      <c r="CI297" s="47">
        <v>957.59100000000001</v>
      </c>
      <c r="CJ297" s="47">
        <v>962.05899999999997</v>
      </c>
      <c r="CK297" s="47">
        <v>966.58299999999997</v>
      </c>
      <c r="CL297" s="47">
        <v>971.16099999999994</v>
      </c>
      <c r="CM297" s="47">
        <v>975.78800000000001</v>
      </c>
      <c r="CN297" s="47">
        <v>980.46400000000006</v>
      </c>
      <c r="CO297" s="47">
        <v>985.16800000000001</v>
      </c>
    </row>
    <row r="298" spans="1:93" ht="12" x14ac:dyDescent="0.2">
      <c r="A298" s="43">
        <v>281</v>
      </c>
      <c r="B298" s="44" t="s">
        <v>593</v>
      </c>
      <c r="C298" s="72" t="s">
        <v>141</v>
      </c>
      <c r="D298" s="46"/>
      <c r="E298" s="46">
        <v>492</v>
      </c>
      <c r="F298" s="44" t="s">
        <v>643</v>
      </c>
      <c r="G298" s="46">
        <v>926</v>
      </c>
      <c r="H298" s="74">
        <v>37.722999999999999</v>
      </c>
      <c r="I298" s="74">
        <v>38.07</v>
      </c>
      <c r="J298" s="74">
        <v>38.392000000000003</v>
      </c>
      <c r="K298" s="74">
        <v>38.682000000000002</v>
      </c>
      <c r="L298" s="74">
        <v>38.966999999999999</v>
      </c>
      <c r="M298" s="74">
        <v>39.244</v>
      </c>
      <c r="N298" s="47">
        <v>39.520000000000003</v>
      </c>
      <c r="O298" s="47">
        <v>39.777999999999999</v>
      </c>
      <c r="P298" s="47">
        <v>40.042000000000002</v>
      </c>
      <c r="Q298" s="47">
        <v>40.302999999999997</v>
      </c>
      <c r="R298" s="47">
        <v>40.552999999999997</v>
      </c>
      <c r="S298" s="47">
        <v>40.807000000000002</v>
      </c>
      <c r="T298" s="47">
        <v>41.048999999999999</v>
      </c>
      <c r="U298" s="47">
        <v>41.301000000000002</v>
      </c>
      <c r="V298" s="47">
        <v>41.54</v>
      </c>
      <c r="W298" s="47">
        <v>41.771000000000001</v>
      </c>
      <c r="X298" s="47">
        <v>42.015000000000001</v>
      </c>
      <c r="Y298" s="47">
        <v>42.247999999999998</v>
      </c>
      <c r="Z298" s="47">
        <v>42.475999999999999</v>
      </c>
      <c r="AA298" s="47">
        <v>42.712000000000003</v>
      </c>
      <c r="AB298" s="47">
        <v>42.941000000000003</v>
      </c>
      <c r="AC298" s="47">
        <v>43.158999999999999</v>
      </c>
      <c r="AD298" s="47">
        <v>43.371000000000002</v>
      </c>
      <c r="AE298" s="47">
        <v>43.57</v>
      </c>
      <c r="AF298" s="47">
        <v>43.771000000000001</v>
      </c>
      <c r="AG298" s="47">
        <v>43.972999999999999</v>
      </c>
      <c r="AH298" s="47">
        <v>44.174999999999997</v>
      </c>
      <c r="AI298" s="47">
        <v>44.360999999999997</v>
      </c>
      <c r="AJ298" s="47">
        <v>44.558</v>
      </c>
      <c r="AK298" s="47">
        <v>44.744999999999997</v>
      </c>
      <c r="AL298" s="47">
        <v>44.945999999999998</v>
      </c>
      <c r="AM298" s="47">
        <v>45.145000000000003</v>
      </c>
      <c r="AN298" s="47">
        <v>45.353999999999999</v>
      </c>
      <c r="AO298" s="47">
        <v>45.561</v>
      </c>
      <c r="AP298" s="47">
        <v>45.78</v>
      </c>
      <c r="AQ298" s="47">
        <v>45.999000000000002</v>
      </c>
      <c r="AR298" s="47">
        <v>46.235999999999997</v>
      </c>
      <c r="AS298" s="47">
        <v>46.475999999999999</v>
      </c>
      <c r="AT298" s="47">
        <v>46.735999999999997</v>
      </c>
      <c r="AU298" s="47">
        <v>47.002000000000002</v>
      </c>
      <c r="AV298" s="47">
        <v>47.273000000000003</v>
      </c>
      <c r="AW298" s="47">
        <v>47.557000000000002</v>
      </c>
      <c r="AX298" s="47">
        <v>47.841000000000001</v>
      </c>
      <c r="AY298" s="47">
        <v>48.142000000000003</v>
      </c>
      <c r="AZ298" s="47">
        <v>48.45</v>
      </c>
      <c r="BA298" s="47">
        <v>48.758000000000003</v>
      </c>
      <c r="BB298" s="47">
        <v>49.073</v>
      </c>
      <c r="BC298" s="47">
        <v>49.396999999999998</v>
      </c>
      <c r="BD298" s="47">
        <v>49.713000000000001</v>
      </c>
      <c r="BE298" s="47">
        <v>50.043999999999997</v>
      </c>
      <c r="BF298" s="47">
        <v>50.372999999999998</v>
      </c>
      <c r="BG298" s="47">
        <v>50.713999999999999</v>
      </c>
      <c r="BH298" s="47">
        <v>51.052</v>
      </c>
      <c r="BI298" s="47">
        <v>51.387</v>
      </c>
      <c r="BJ298" s="47">
        <v>51.741999999999997</v>
      </c>
      <c r="BK298" s="47">
        <v>52.093000000000004</v>
      </c>
      <c r="BL298" s="47">
        <v>52.46</v>
      </c>
      <c r="BM298" s="47">
        <v>52.825000000000003</v>
      </c>
      <c r="BN298" s="47">
        <v>53.192999999999998</v>
      </c>
      <c r="BO298" s="47">
        <v>53.567</v>
      </c>
      <c r="BP298" s="47">
        <v>53.944000000000003</v>
      </c>
      <c r="BQ298" s="47">
        <v>54.326000000000001</v>
      </c>
      <c r="BR298" s="47">
        <v>54.716999999999999</v>
      </c>
      <c r="BS298" s="47">
        <v>55.11</v>
      </c>
      <c r="BT298" s="47">
        <v>55.505000000000003</v>
      </c>
      <c r="BU298" s="47">
        <v>55.905000000000001</v>
      </c>
      <c r="BV298" s="47">
        <v>56.301000000000002</v>
      </c>
      <c r="BW298" s="47">
        <v>56.694000000000003</v>
      </c>
      <c r="BX298" s="47">
        <v>57.104999999999997</v>
      </c>
      <c r="BY298" s="47">
        <v>57.512999999999998</v>
      </c>
      <c r="BZ298" s="47">
        <v>57.933</v>
      </c>
      <c r="CA298" s="47">
        <v>58.347999999999999</v>
      </c>
      <c r="CB298" s="47">
        <v>58.764000000000003</v>
      </c>
      <c r="CC298" s="47">
        <v>59.189</v>
      </c>
      <c r="CD298" s="47">
        <v>59.621000000000002</v>
      </c>
      <c r="CE298" s="47">
        <v>60.040999999999997</v>
      </c>
      <c r="CF298" s="47">
        <v>60.478000000000002</v>
      </c>
      <c r="CG298" s="47">
        <v>60.905999999999999</v>
      </c>
      <c r="CH298" s="47">
        <v>61.34</v>
      </c>
      <c r="CI298" s="47">
        <v>61.777999999999999</v>
      </c>
      <c r="CJ298" s="47">
        <v>62.216000000000001</v>
      </c>
      <c r="CK298" s="47">
        <v>62.646999999999998</v>
      </c>
      <c r="CL298" s="47">
        <v>63.079000000000001</v>
      </c>
      <c r="CM298" s="47">
        <v>63.512</v>
      </c>
      <c r="CN298" s="47">
        <v>63.935000000000002</v>
      </c>
      <c r="CO298" s="47">
        <v>64.364999999999995</v>
      </c>
    </row>
    <row r="299" spans="1:93" ht="12" x14ac:dyDescent="0.2">
      <c r="A299" s="43">
        <v>282</v>
      </c>
      <c r="B299" s="44" t="s">
        <v>593</v>
      </c>
      <c r="C299" s="72" t="s">
        <v>149</v>
      </c>
      <c r="D299" s="46">
        <v>34</v>
      </c>
      <c r="E299" s="46">
        <v>528</v>
      </c>
      <c r="F299" s="44" t="s">
        <v>643</v>
      </c>
      <c r="G299" s="46">
        <v>926</v>
      </c>
      <c r="H299" s="74">
        <v>16938.491999999998</v>
      </c>
      <c r="I299" s="74">
        <v>16981.285</v>
      </c>
      <c r="J299" s="74">
        <v>17021.343000000001</v>
      </c>
      <c r="K299" s="74">
        <v>17059.560000000001</v>
      </c>
      <c r="L299" s="74">
        <v>17097.123</v>
      </c>
      <c r="M299" s="74">
        <v>17134.873</v>
      </c>
      <c r="N299" s="47">
        <v>17173.094000000001</v>
      </c>
      <c r="O299" s="47">
        <v>17211.449000000001</v>
      </c>
      <c r="P299" s="47">
        <v>17249.269</v>
      </c>
      <c r="Q299" s="47">
        <v>17285.563999999998</v>
      </c>
      <c r="R299" s="47">
        <v>17319.572</v>
      </c>
      <c r="S299" s="47">
        <v>17351.064999999999</v>
      </c>
      <c r="T299" s="47">
        <v>17380.060000000001</v>
      </c>
      <c r="U299" s="47">
        <v>17406.365000000002</v>
      </c>
      <c r="V299" s="47">
        <v>17429.837</v>
      </c>
      <c r="W299" s="47">
        <v>17450.316999999999</v>
      </c>
      <c r="X299" s="47">
        <v>17467.692999999999</v>
      </c>
      <c r="Y299" s="47">
        <v>17481.787</v>
      </c>
      <c r="Z299" s="47">
        <v>17492.404999999999</v>
      </c>
      <c r="AA299" s="47">
        <v>17499.316999999999</v>
      </c>
      <c r="AB299" s="47">
        <v>17502.356</v>
      </c>
      <c r="AC299" s="47">
        <v>17501.491000000002</v>
      </c>
      <c r="AD299" s="47">
        <v>17496.759999999998</v>
      </c>
      <c r="AE299" s="47">
        <v>17488.287</v>
      </c>
      <c r="AF299" s="47">
        <v>17476.232</v>
      </c>
      <c r="AG299" s="47">
        <v>17460.760999999999</v>
      </c>
      <c r="AH299" s="47">
        <v>17441.987000000001</v>
      </c>
      <c r="AI299" s="47">
        <v>17420.067999999999</v>
      </c>
      <c r="AJ299" s="47">
        <v>17395.276999999998</v>
      </c>
      <c r="AK299" s="47">
        <v>17367.955999999998</v>
      </c>
      <c r="AL299" s="47">
        <v>17338.421999999999</v>
      </c>
      <c r="AM299" s="47">
        <v>17306.920999999998</v>
      </c>
      <c r="AN299" s="47">
        <v>17273.648000000001</v>
      </c>
      <c r="AO299" s="47">
        <v>17238.808000000001</v>
      </c>
      <c r="AP299" s="47">
        <v>17202.644</v>
      </c>
      <c r="AQ299" s="47">
        <v>17165.37</v>
      </c>
      <c r="AR299" s="47">
        <v>17127.205000000002</v>
      </c>
      <c r="AS299" s="47">
        <v>17088.388999999999</v>
      </c>
      <c r="AT299" s="47">
        <v>17049.225999999999</v>
      </c>
      <c r="AU299" s="47">
        <v>17010.048999999999</v>
      </c>
      <c r="AV299" s="47">
        <v>16971.149000000001</v>
      </c>
      <c r="AW299" s="47">
        <v>16932.719000000001</v>
      </c>
      <c r="AX299" s="47">
        <v>16894.923999999999</v>
      </c>
      <c r="AY299" s="47">
        <v>16857.920999999998</v>
      </c>
      <c r="AZ299" s="47">
        <v>16821.904999999999</v>
      </c>
      <c r="BA299" s="47">
        <v>16787.006000000001</v>
      </c>
      <c r="BB299" s="47">
        <v>16753.304</v>
      </c>
      <c r="BC299" s="47">
        <v>16720.863000000001</v>
      </c>
      <c r="BD299" s="47">
        <v>16689.788</v>
      </c>
      <c r="BE299" s="47">
        <v>16660.133999999998</v>
      </c>
      <c r="BF299" s="47">
        <v>16631.95</v>
      </c>
      <c r="BG299" s="47">
        <v>16605.223000000002</v>
      </c>
      <c r="BH299" s="47">
        <v>16579.878000000001</v>
      </c>
      <c r="BI299" s="47">
        <v>16555.7</v>
      </c>
      <c r="BJ299" s="47">
        <v>16532.398000000001</v>
      </c>
      <c r="BK299" s="47">
        <v>16509.724999999999</v>
      </c>
      <c r="BL299" s="47">
        <v>16487.602999999999</v>
      </c>
      <c r="BM299" s="47">
        <v>16465.884999999998</v>
      </c>
      <c r="BN299" s="47">
        <v>16444.291000000001</v>
      </c>
      <c r="BO299" s="47">
        <v>16422.498</v>
      </c>
      <c r="BP299" s="47">
        <v>16400.215</v>
      </c>
      <c r="BQ299" s="47">
        <v>16377.335999999999</v>
      </c>
      <c r="BR299" s="47">
        <v>16353.829</v>
      </c>
      <c r="BS299" s="47">
        <v>16329.61</v>
      </c>
      <c r="BT299" s="47">
        <v>16304.617</v>
      </c>
      <c r="BU299" s="47">
        <v>16278.811</v>
      </c>
      <c r="BV299" s="47">
        <v>16252.18</v>
      </c>
      <c r="BW299" s="47">
        <v>16224.753000000001</v>
      </c>
      <c r="BX299" s="47">
        <v>16196.76</v>
      </c>
      <c r="BY299" s="47">
        <v>16168.53</v>
      </c>
      <c r="BZ299" s="47">
        <v>16140.322</v>
      </c>
      <c r="CA299" s="47">
        <v>16112.21</v>
      </c>
      <c r="CB299" s="47">
        <v>16084.245999999999</v>
      </c>
      <c r="CC299" s="47">
        <v>16056.492</v>
      </c>
      <c r="CD299" s="47">
        <v>16029.05</v>
      </c>
      <c r="CE299" s="47">
        <v>16001.97</v>
      </c>
      <c r="CF299" s="47">
        <v>15975.313</v>
      </c>
      <c r="CG299" s="47">
        <v>15949.14</v>
      </c>
      <c r="CH299" s="47">
        <v>15923.48</v>
      </c>
      <c r="CI299" s="47">
        <v>15898.359</v>
      </c>
      <c r="CJ299" s="47">
        <v>15873.838</v>
      </c>
      <c r="CK299" s="47">
        <v>15849.869000000001</v>
      </c>
      <c r="CL299" s="47">
        <v>15826.504999999999</v>
      </c>
      <c r="CM299" s="47">
        <v>15803.683000000001</v>
      </c>
      <c r="CN299" s="47">
        <v>15781.405000000001</v>
      </c>
      <c r="CO299" s="47">
        <v>15759.617</v>
      </c>
    </row>
    <row r="300" spans="1:93" ht="12" x14ac:dyDescent="0.2">
      <c r="A300" s="43">
        <v>283</v>
      </c>
      <c r="B300" s="44" t="s">
        <v>593</v>
      </c>
      <c r="C300" s="72" t="s">
        <v>195</v>
      </c>
      <c r="D300" s="46"/>
      <c r="E300" s="46">
        <v>756</v>
      </c>
      <c r="F300" s="44" t="s">
        <v>643</v>
      </c>
      <c r="G300" s="46">
        <v>926</v>
      </c>
      <c r="H300" s="74">
        <v>8296.7749999999996</v>
      </c>
      <c r="I300" s="74">
        <v>8379.9150000000009</v>
      </c>
      <c r="J300" s="74">
        <v>8455.7970000000005</v>
      </c>
      <c r="K300" s="74">
        <v>8525.6139999999996</v>
      </c>
      <c r="L300" s="74">
        <v>8591.3610000000008</v>
      </c>
      <c r="M300" s="74">
        <v>8654.6180000000004</v>
      </c>
      <c r="N300" s="47">
        <v>8715.4940000000006</v>
      </c>
      <c r="O300" s="47">
        <v>8773.64</v>
      </c>
      <c r="P300" s="47">
        <v>8829.56</v>
      </c>
      <c r="Q300" s="47">
        <v>8883.8549999999996</v>
      </c>
      <c r="R300" s="47">
        <v>8936.9339999999993</v>
      </c>
      <c r="S300" s="47">
        <v>8989.1460000000006</v>
      </c>
      <c r="T300" s="47">
        <v>9040.4879999999994</v>
      </c>
      <c r="U300" s="47">
        <v>9090.616</v>
      </c>
      <c r="V300" s="47">
        <v>9138.9660000000003</v>
      </c>
      <c r="W300" s="47">
        <v>9185.1139999999996</v>
      </c>
      <c r="X300" s="47">
        <v>9229.0490000000009</v>
      </c>
      <c r="Y300" s="47">
        <v>9270.9549999999999</v>
      </c>
      <c r="Z300" s="47">
        <v>9310.9969999999994</v>
      </c>
      <c r="AA300" s="47">
        <v>9349.3860000000004</v>
      </c>
      <c r="AB300" s="47">
        <v>9386.2829999999994</v>
      </c>
      <c r="AC300" s="47">
        <v>9421.7880000000005</v>
      </c>
      <c r="AD300" s="47">
        <v>9455.8950000000004</v>
      </c>
      <c r="AE300" s="47">
        <v>9488.7520000000004</v>
      </c>
      <c r="AF300" s="47">
        <v>9520.5229999999992</v>
      </c>
      <c r="AG300" s="47">
        <v>9551.3539999999994</v>
      </c>
      <c r="AH300" s="47">
        <v>9581.2880000000005</v>
      </c>
      <c r="AI300" s="47">
        <v>9610.3870000000006</v>
      </c>
      <c r="AJ300" s="47">
        <v>9638.7070000000003</v>
      </c>
      <c r="AK300" s="47">
        <v>9666.3089999999993</v>
      </c>
      <c r="AL300" s="47">
        <v>9693.2340000000004</v>
      </c>
      <c r="AM300" s="47">
        <v>9719.5439999999999</v>
      </c>
      <c r="AN300" s="47">
        <v>9745.2530000000006</v>
      </c>
      <c r="AO300" s="47">
        <v>9770.2669999999998</v>
      </c>
      <c r="AP300" s="47">
        <v>9794.4500000000007</v>
      </c>
      <c r="AQ300" s="47">
        <v>9817.7160000000003</v>
      </c>
      <c r="AR300" s="47">
        <v>9840.0830000000005</v>
      </c>
      <c r="AS300" s="47">
        <v>9861.6290000000008</v>
      </c>
      <c r="AT300" s="47">
        <v>9882.3690000000006</v>
      </c>
      <c r="AU300" s="47">
        <v>9902.3739999999998</v>
      </c>
      <c r="AV300" s="47">
        <v>9921.7029999999995</v>
      </c>
      <c r="AW300" s="47">
        <v>9940.393</v>
      </c>
      <c r="AX300" s="47">
        <v>9958.5429999999997</v>
      </c>
      <c r="AY300" s="47">
        <v>9976.3209999999999</v>
      </c>
      <c r="AZ300" s="47">
        <v>9993.9230000000007</v>
      </c>
      <c r="BA300" s="47">
        <v>10011.505999999999</v>
      </c>
      <c r="BB300" s="47">
        <v>10029.159</v>
      </c>
      <c r="BC300" s="47">
        <v>10046.939</v>
      </c>
      <c r="BD300" s="47">
        <v>10064.982</v>
      </c>
      <c r="BE300" s="47">
        <v>10083.450999999999</v>
      </c>
      <c r="BF300" s="47">
        <v>10102.453</v>
      </c>
      <c r="BG300" s="47">
        <v>10122.056</v>
      </c>
      <c r="BH300" s="47">
        <v>10142.267</v>
      </c>
      <c r="BI300" s="47">
        <v>10162.976000000001</v>
      </c>
      <c r="BJ300" s="47">
        <v>10184.074000000001</v>
      </c>
      <c r="BK300" s="47">
        <v>10205.450999999999</v>
      </c>
      <c r="BL300" s="47">
        <v>10227.098</v>
      </c>
      <c r="BM300" s="47">
        <v>10249.030000000001</v>
      </c>
      <c r="BN300" s="47">
        <v>10271.166999999999</v>
      </c>
      <c r="BO300" s="47">
        <v>10293.380999999999</v>
      </c>
      <c r="BP300" s="47">
        <v>10315.582</v>
      </c>
      <c r="BQ300" s="47">
        <v>10337.763999999999</v>
      </c>
      <c r="BR300" s="47">
        <v>10359.977000000001</v>
      </c>
      <c r="BS300" s="47">
        <v>10382.331</v>
      </c>
      <c r="BT300" s="47">
        <v>10405.003000000001</v>
      </c>
      <c r="BU300" s="47">
        <v>10428.101000000001</v>
      </c>
      <c r="BV300" s="47">
        <v>10451.683999999999</v>
      </c>
      <c r="BW300" s="47">
        <v>10475.768</v>
      </c>
      <c r="BX300" s="47">
        <v>10500.491</v>
      </c>
      <c r="BY300" s="47">
        <v>10526.012000000001</v>
      </c>
      <c r="BZ300" s="47">
        <v>10552.438</v>
      </c>
      <c r="CA300" s="47">
        <v>10579.834999999999</v>
      </c>
      <c r="CB300" s="47">
        <v>10608.179</v>
      </c>
      <c r="CC300" s="47">
        <v>10637.439</v>
      </c>
      <c r="CD300" s="47">
        <v>10667.57</v>
      </c>
      <c r="CE300" s="47">
        <v>10698.53</v>
      </c>
      <c r="CF300" s="47">
        <v>10730.263999999999</v>
      </c>
      <c r="CG300" s="47">
        <v>10762.72</v>
      </c>
      <c r="CH300" s="47">
        <v>10795.907999999999</v>
      </c>
      <c r="CI300" s="47">
        <v>10829.742</v>
      </c>
      <c r="CJ300" s="47">
        <v>10864.16</v>
      </c>
      <c r="CK300" s="47">
        <v>10899.084000000001</v>
      </c>
      <c r="CL300" s="47">
        <v>10934.387000000001</v>
      </c>
      <c r="CM300" s="47">
        <v>10969.954</v>
      </c>
      <c r="CN300" s="47">
        <v>11005.572</v>
      </c>
      <c r="CO300" s="47">
        <v>11041.105</v>
      </c>
    </row>
    <row r="301" spans="1:93" ht="12" x14ac:dyDescent="0.2">
      <c r="A301" s="66">
        <v>284</v>
      </c>
      <c r="B301" s="67" t="s">
        <v>593</v>
      </c>
      <c r="C301" s="68" t="s">
        <v>729</v>
      </c>
      <c r="D301" s="69"/>
      <c r="E301" s="69">
        <v>918</v>
      </c>
      <c r="F301" s="67" t="s">
        <v>717</v>
      </c>
      <c r="G301" s="69">
        <v>1829</v>
      </c>
      <c r="H301" s="78">
        <v>357031.04499999998</v>
      </c>
      <c r="I301" s="78">
        <v>359524.63500000001</v>
      </c>
      <c r="J301" s="78">
        <v>361942.24699999997</v>
      </c>
      <c r="K301" s="78">
        <v>364295.99400000001</v>
      </c>
      <c r="L301" s="78">
        <v>366600.94400000002</v>
      </c>
      <c r="M301" s="78">
        <v>368869.64399999997</v>
      </c>
      <c r="N301" s="70">
        <v>371107.71799999999</v>
      </c>
      <c r="O301" s="70">
        <v>373318.35800000001</v>
      </c>
      <c r="P301" s="70">
        <v>375508.33100000001</v>
      </c>
      <c r="Q301" s="70">
        <v>377684.19799999997</v>
      </c>
      <c r="R301" s="70">
        <v>379851</v>
      </c>
      <c r="S301" s="70">
        <v>382010.57699999999</v>
      </c>
      <c r="T301" s="70">
        <v>384163.81400000001</v>
      </c>
      <c r="U301" s="70">
        <v>386312.48599999998</v>
      </c>
      <c r="V301" s="70">
        <v>388457.79399999999</v>
      </c>
      <c r="W301" s="70">
        <v>390598.86300000001</v>
      </c>
      <c r="X301" s="70">
        <v>392737.625</v>
      </c>
      <c r="Y301" s="70">
        <v>394869.43300000002</v>
      </c>
      <c r="Z301" s="70">
        <v>396978.56400000001</v>
      </c>
      <c r="AA301" s="70">
        <v>399044.23800000001</v>
      </c>
      <c r="AB301" s="70">
        <v>401051.04300000001</v>
      </c>
      <c r="AC301" s="70">
        <v>402993.53399999999</v>
      </c>
      <c r="AD301" s="70">
        <v>404874.06300000002</v>
      </c>
      <c r="AE301" s="70">
        <v>406694.80599999998</v>
      </c>
      <c r="AF301" s="70">
        <v>408460.97700000001</v>
      </c>
      <c r="AG301" s="70">
        <v>410177.11599999998</v>
      </c>
      <c r="AH301" s="70">
        <v>411844.03100000002</v>
      </c>
      <c r="AI301" s="70">
        <v>413462.092</v>
      </c>
      <c r="AJ301" s="70">
        <v>415035.58899999998</v>
      </c>
      <c r="AK301" s="70">
        <v>416569.93099999998</v>
      </c>
      <c r="AL301" s="70">
        <v>418070.174</v>
      </c>
      <c r="AM301" s="70">
        <v>419539.65100000001</v>
      </c>
      <c r="AN301" s="70">
        <v>420981.815</v>
      </c>
      <c r="AO301" s="70">
        <v>422402.11800000002</v>
      </c>
      <c r="AP301" s="70">
        <v>423806.50599999999</v>
      </c>
      <c r="AQ301" s="70">
        <v>425200.38299999997</v>
      </c>
      <c r="AR301" s="70">
        <v>426586.96100000001</v>
      </c>
      <c r="AS301" s="70">
        <v>427969.54200000002</v>
      </c>
      <c r="AT301" s="70">
        <v>429353.52100000001</v>
      </c>
      <c r="AU301" s="70">
        <v>430744.72399999999</v>
      </c>
      <c r="AV301" s="70">
        <v>432147.65399999998</v>
      </c>
      <c r="AW301" s="70">
        <v>433564.636</v>
      </c>
      <c r="AX301" s="70">
        <v>434996.33100000001</v>
      </c>
      <c r="AY301" s="70">
        <v>436443.11599999998</v>
      </c>
      <c r="AZ301" s="70">
        <v>437904.37699999998</v>
      </c>
      <c r="BA301" s="70">
        <v>439379.23100000003</v>
      </c>
      <c r="BB301" s="70">
        <v>440867.30499999999</v>
      </c>
      <c r="BC301" s="70">
        <v>442367.37599999999</v>
      </c>
      <c r="BD301" s="70">
        <v>443876.14600000001</v>
      </c>
      <c r="BE301" s="70">
        <v>445389.30599999998</v>
      </c>
      <c r="BF301" s="70">
        <v>446902.74800000002</v>
      </c>
      <c r="BG301" s="70">
        <v>448414.66899999999</v>
      </c>
      <c r="BH301" s="70">
        <v>449922.70199999999</v>
      </c>
      <c r="BI301" s="70">
        <v>451421.66899999999</v>
      </c>
      <c r="BJ301" s="70">
        <v>452905.51</v>
      </c>
      <c r="BK301" s="70">
        <v>454369.36200000002</v>
      </c>
      <c r="BL301" s="70">
        <v>455810.87699999998</v>
      </c>
      <c r="BM301" s="70">
        <v>457229.01199999999</v>
      </c>
      <c r="BN301" s="70">
        <v>458622.14199999999</v>
      </c>
      <c r="BO301" s="70">
        <v>459989.08299999998</v>
      </c>
      <c r="BP301" s="70">
        <v>461329.18400000001</v>
      </c>
      <c r="BQ301" s="70">
        <v>462641.799</v>
      </c>
      <c r="BR301" s="70">
        <v>463927.14899999998</v>
      </c>
      <c r="BS301" s="70">
        <v>465186.85399999999</v>
      </c>
      <c r="BT301" s="70">
        <v>466423.315</v>
      </c>
      <c r="BU301" s="70">
        <v>467638.87199999997</v>
      </c>
      <c r="BV301" s="70">
        <v>468834.90399999998</v>
      </c>
      <c r="BW301" s="70">
        <v>470012.83199999999</v>
      </c>
      <c r="BX301" s="70">
        <v>471175.09100000001</v>
      </c>
      <c r="BY301" s="70">
        <v>472324.53600000002</v>
      </c>
      <c r="BZ301" s="70">
        <v>473463.924</v>
      </c>
      <c r="CA301" s="70">
        <v>474594.90700000001</v>
      </c>
      <c r="CB301" s="70">
        <v>475719.61</v>
      </c>
      <c r="CC301" s="70">
        <v>476841.95799999998</v>
      </c>
      <c r="CD301" s="70">
        <v>477966.45699999999</v>
      </c>
      <c r="CE301" s="70">
        <v>479096.64399999997</v>
      </c>
      <c r="CF301" s="70">
        <v>480234.67499999999</v>
      </c>
      <c r="CG301" s="70">
        <v>481381.54499999998</v>
      </c>
      <c r="CH301" s="70">
        <v>482537.39399999997</v>
      </c>
      <c r="CI301" s="70">
        <v>483701.97200000001</v>
      </c>
      <c r="CJ301" s="70">
        <v>484875.21</v>
      </c>
      <c r="CK301" s="70">
        <v>486057.23700000002</v>
      </c>
      <c r="CL301" s="70">
        <v>487248.55599999998</v>
      </c>
      <c r="CM301" s="70">
        <v>488450.03200000001</v>
      </c>
      <c r="CN301" s="70">
        <v>489662.84899999999</v>
      </c>
      <c r="CO301" s="70">
        <v>490888.55599999998</v>
      </c>
    </row>
    <row r="302" spans="1:93" ht="12" x14ac:dyDescent="0.2">
      <c r="A302" s="43">
        <v>285</v>
      </c>
      <c r="B302" s="44" t="s">
        <v>593</v>
      </c>
      <c r="C302" s="65" t="s">
        <v>730</v>
      </c>
      <c r="D302" s="46">
        <v>14</v>
      </c>
      <c r="E302" s="46">
        <v>60</v>
      </c>
      <c r="F302" s="44" t="s">
        <v>643</v>
      </c>
      <c r="G302" s="46">
        <v>918</v>
      </c>
      <c r="H302" s="74">
        <v>63.695</v>
      </c>
      <c r="I302" s="74">
        <v>63.36</v>
      </c>
      <c r="J302" s="74">
        <v>63.04</v>
      </c>
      <c r="K302" s="74">
        <v>62.762999999999998</v>
      </c>
      <c r="L302" s="74">
        <v>62.508000000000003</v>
      </c>
      <c r="M302" s="74">
        <v>62.273000000000003</v>
      </c>
      <c r="N302" s="47">
        <v>62.091999999999999</v>
      </c>
      <c r="O302" s="47">
        <v>61.942</v>
      </c>
      <c r="P302" s="47">
        <v>61.805999999999997</v>
      </c>
      <c r="Q302" s="47">
        <v>61.673999999999999</v>
      </c>
      <c r="R302" s="47">
        <v>61.518000000000001</v>
      </c>
      <c r="S302" s="47">
        <v>61.338000000000001</v>
      </c>
      <c r="T302" s="47">
        <v>61.155999999999999</v>
      </c>
      <c r="U302" s="47">
        <v>60.938000000000002</v>
      </c>
      <c r="V302" s="47">
        <v>60.719000000000001</v>
      </c>
      <c r="W302" s="47">
        <v>60.487000000000002</v>
      </c>
      <c r="X302" s="47">
        <v>60.253</v>
      </c>
      <c r="Y302" s="47">
        <v>60.000999999999998</v>
      </c>
      <c r="Z302" s="47">
        <v>59.731999999999999</v>
      </c>
      <c r="AA302" s="47">
        <v>59.445</v>
      </c>
      <c r="AB302" s="47">
        <v>59.167000000000002</v>
      </c>
      <c r="AC302" s="47">
        <v>58.862000000000002</v>
      </c>
      <c r="AD302" s="47">
        <v>58.545000000000002</v>
      </c>
      <c r="AE302" s="47">
        <v>58.215000000000003</v>
      </c>
      <c r="AF302" s="47">
        <v>57.872999999999998</v>
      </c>
      <c r="AG302" s="47">
        <v>57.506</v>
      </c>
      <c r="AH302" s="47">
        <v>57.134999999999998</v>
      </c>
      <c r="AI302" s="47">
        <v>56.75</v>
      </c>
      <c r="AJ302" s="47">
        <v>56.345999999999997</v>
      </c>
      <c r="AK302" s="47">
        <v>55.932000000000002</v>
      </c>
      <c r="AL302" s="47">
        <v>55.518000000000001</v>
      </c>
      <c r="AM302" s="47">
        <v>55.078000000000003</v>
      </c>
      <c r="AN302" s="47">
        <v>54.63</v>
      </c>
      <c r="AO302" s="47">
        <v>54.185000000000002</v>
      </c>
      <c r="AP302" s="47">
        <v>53.738</v>
      </c>
      <c r="AQ302" s="47">
        <v>53.277999999999999</v>
      </c>
      <c r="AR302" s="47">
        <v>52.826999999999998</v>
      </c>
      <c r="AS302" s="47">
        <v>52.374000000000002</v>
      </c>
      <c r="AT302" s="47">
        <v>51.92</v>
      </c>
      <c r="AU302" s="47">
        <v>51.48</v>
      </c>
      <c r="AV302" s="47">
        <v>51.037999999999997</v>
      </c>
      <c r="AW302" s="47">
        <v>50.610999999999997</v>
      </c>
      <c r="AX302" s="47">
        <v>50.189</v>
      </c>
      <c r="AY302" s="47">
        <v>49.783999999999999</v>
      </c>
      <c r="AZ302" s="47">
        <v>49.375</v>
      </c>
      <c r="BA302" s="47">
        <v>49.002000000000002</v>
      </c>
      <c r="BB302" s="47">
        <v>48.610999999999997</v>
      </c>
      <c r="BC302" s="47">
        <v>48.246000000000002</v>
      </c>
      <c r="BD302" s="47">
        <v>47.892000000000003</v>
      </c>
      <c r="BE302" s="47">
        <v>47.558</v>
      </c>
      <c r="BF302" s="47">
        <v>47.212000000000003</v>
      </c>
      <c r="BG302" s="47">
        <v>46.893999999999998</v>
      </c>
      <c r="BH302" s="47">
        <v>46.582000000000001</v>
      </c>
      <c r="BI302" s="47">
        <v>46.283000000000001</v>
      </c>
      <c r="BJ302" s="47">
        <v>45.982999999999997</v>
      </c>
      <c r="BK302" s="47">
        <v>45.686</v>
      </c>
      <c r="BL302" s="47">
        <v>45.393999999999998</v>
      </c>
      <c r="BM302" s="47">
        <v>45.100999999999999</v>
      </c>
      <c r="BN302" s="47">
        <v>44.811999999999998</v>
      </c>
      <c r="BO302" s="47">
        <v>44.53</v>
      </c>
      <c r="BP302" s="47">
        <v>44.232999999999997</v>
      </c>
      <c r="BQ302" s="47">
        <v>43.947000000000003</v>
      </c>
      <c r="BR302" s="47">
        <v>43.661000000000001</v>
      </c>
      <c r="BS302" s="47">
        <v>43.363</v>
      </c>
      <c r="BT302" s="47">
        <v>43.075000000000003</v>
      </c>
      <c r="BU302" s="47">
        <v>42.777000000000001</v>
      </c>
      <c r="BV302" s="47">
        <v>42.481000000000002</v>
      </c>
      <c r="BW302" s="47">
        <v>42.185000000000002</v>
      </c>
      <c r="BX302" s="47">
        <v>41.881</v>
      </c>
      <c r="BY302" s="47">
        <v>41.570999999999998</v>
      </c>
      <c r="BZ302" s="47">
        <v>41.273000000000003</v>
      </c>
      <c r="CA302" s="47">
        <v>40.963000000000001</v>
      </c>
      <c r="CB302" s="47">
        <v>40.652999999999999</v>
      </c>
      <c r="CC302" s="47">
        <v>40.347999999999999</v>
      </c>
      <c r="CD302" s="47">
        <v>40.048000000000002</v>
      </c>
      <c r="CE302" s="47">
        <v>39.749000000000002</v>
      </c>
      <c r="CF302" s="47">
        <v>39.448999999999998</v>
      </c>
      <c r="CG302" s="47">
        <v>39.15</v>
      </c>
      <c r="CH302" s="47">
        <v>38.86</v>
      </c>
      <c r="CI302" s="47">
        <v>38.567999999999998</v>
      </c>
      <c r="CJ302" s="47">
        <v>38.280999999999999</v>
      </c>
      <c r="CK302" s="47">
        <v>38.002000000000002</v>
      </c>
      <c r="CL302" s="47">
        <v>37.723999999999997</v>
      </c>
      <c r="CM302" s="47">
        <v>37.457000000000001</v>
      </c>
      <c r="CN302" s="47">
        <v>37.188000000000002</v>
      </c>
      <c r="CO302" s="47">
        <v>36.933</v>
      </c>
    </row>
    <row r="303" spans="1:93" ht="12" x14ac:dyDescent="0.2">
      <c r="A303" s="43">
        <v>286</v>
      </c>
      <c r="B303" s="44" t="s">
        <v>593</v>
      </c>
      <c r="C303" s="65" t="s">
        <v>57</v>
      </c>
      <c r="D303" s="46"/>
      <c r="E303" s="46">
        <v>124</v>
      </c>
      <c r="F303" s="44" t="s">
        <v>643</v>
      </c>
      <c r="G303" s="46">
        <v>918</v>
      </c>
      <c r="H303" s="74">
        <v>36026.667999999998</v>
      </c>
      <c r="I303" s="74">
        <v>36382.942000000003</v>
      </c>
      <c r="J303" s="74">
        <v>36732.091</v>
      </c>
      <c r="K303" s="74">
        <v>37074.557999999997</v>
      </c>
      <c r="L303" s="74">
        <v>37411.038</v>
      </c>
      <c r="M303" s="74">
        <v>37742.156999999999</v>
      </c>
      <c r="N303" s="47">
        <v>38067.913</v>
      </c>
      <c r="O303" s="47">
        <v>38388.415999999997</v>
      </c>
      <c r="P303" s="47">
        <v>38704.478999999999</v>
      </c>
      <c r="Q303" s="47">
        <v>39017.093000000001</v>
      </c>
      <c r="R303" s="47">
        <v>39326.964</v>
      </c>
      <c r="S303" s="47">
        <v>39634.341999999997</v>
      </c>
      <c r="T303" s="47">
        <v>39939.038999999997</v>
      </c>
      <c r="U303" s="47">
        <v>40240.809000000001</v>
      </c>
      <c r="V303" s="47">
        <v>40539.186000000002</v>
      </c>
      <c r="W303" s="47">
        <v>40833.733</v>
      </c>
      <c r="X303" s="47">
        <v>41124.506999999998</v>
      </c>
      <c r="Y303" s="47">
        <v>41411.4</v>
      </c>
      <c r="Z303" s="47">
        <v>41693.455000000002</v>
      </c>
      <c r="AA303" s="47">
        <v>41969.502999999997</v>
      </c>
      <c r="AB303" s="47">
        <v>42238.707999999999</v>
      </c>
      <c r="AC303" s="47">
        <v>42500.813999999998</v>
      </c>
      <c r="AD303" s="47">
        <v>42756.082999999999</v>
      </c>
      <c r="AE303" s="47">
        <v>43004.972000000002</v>
      </c>
      <c r="AF303" s="47">
        <v>43248.161999999997</v>
      </c>
      <c r="AG303" s="47">
        <v>43486.273000000001</v>
      </c>
      <c r="AH303" s="47">
        <v>43719.525999999998</v>
      </c>
      <c r="AI303" s="47">
        <v>43948.080999999998</v>
      </c>
      <c r="AJ303" s="47">
        <v>44172.493999999999</v>
      </c>
      <c r="AK303" s="47">
        <v>44393.406000000003</v>
      </c>
      <c r="AL303" s="47">
        <v>44611.362000000001</v>
      </c>
      <c r="AM303" s="47">
        <v>44826.843999999997</v>
      </c>
      <c r="AN303" s="47">
        <v>45040.171000000002</v>
      </c>
      <c r="AO303" s="47">
        <v>45251.593000000001</v>
      </c>
      <c r="AP303" s="47">
        <v>45461.264999999999</v>
      </c>
      <c r="AQ303" s="47">
        <v>45669.453000000001</v>
      </c>
      <c r="AR303" s="47">
        <v>45876.434000000001</v>
      </c>
      <c r="AS303" s="47">
        <v>46082.716999999997</v>
      </c>
      <c r="AT303" s="47">
        <v>46288.983999999997</v>
      </c>
      <c r="AU303" s="47">
        <v>46496.048999999999</v>
      </c>
      <c r="AV303" s="47">
        <v>46704.574000000001</v>
      </c>
      <c r="AW303" s="47">
        <v>46914.807999999997</v>
      </c>
      <c r="AX303" s="47">
        <v>47126.934000000001</v>
      </c>
      <c r="AY303" s="47">
        <v>47341.451000000001</v>
      </c>
      <c r="AZ303" s="47">
        <v>47558.857000000004</v>
      </c>
      <c r="BA303" s="47">
        <v>47779.462</v>
      </c>
      <c r="BB303" s="47">
        <v>48003.428999999996</v>
      </c>
      <c r="BC303" s="47">
        <v>48230.567000000003</v>
      </c>
      <c r="BD303" s="47">
        <v>48460.341999999997</v>
      </c>
      <c r="BE303" s="47">
        <v>48691.991999999998</v>
      </c>
      <c r="BF303" s="47">
        <v>48924.855000000003</v>
      </c>
      <c r="BG303" s="47">
        <v>49158.728000000003</v>
      </c>
      <c r="BH303" s="47">
        <v>49393.427000000003</v>
      </c>
      <c r="BI303" s="47">
        <v>49628.332000000002</v>
      </c>
      <c r="BJ303" s="47">
        <v>49862.716999999997</v>
      </c>
      <c r="BK303" s="47">
        <v>50096.008000000002</v>
      </c>
      <c r="BL303" s="47">
        <v>50327.915999999997</v>
      </c>
      <c r="BM303" s="47">
        <v>50558.36</v>
      </c>
      <c r="BN303" s="47">
        <v>50787.254000000001</v>
      </c>
      <c r="BO303" s="47">
        <v>51014.614000000001</v>
      </c>
      <c r="BP303" s="47">
        <v>51240.457999999999</v>
      </c>
      <c r="BQ303" s="47">
        <v>51464.781999999999</v>
      </c>
      <c r="BR303" s="47">
        <v>51687.574000000001</v>
      </c>
      <c r="BS303" s="47">
        <v>51908.976000000002</v>
      </c>
      <c r="BT303" s="47">
        <v>52129.142</v>
      </c>
      <c r="BU303" s="47">
        <v>52348.31</v>
      </c>
      <c r="BV303" s="47">
        <v>52566.635000000002</v>
      </c>
      <c r="BW303" s="47">
        <v>52784.330999999998</v>
      </c>
      <c r="BX303" s="47">
        <v>53001.64</v>
      </c>
      <c r="BY303" s="47">
        <v>53218.877</v>
      </c>
      <c r="BZ303" s="47">
        <v>53436.322999999997</v>
      </c>
      <c r="CA303" s="47">
        <v>53654.197</v>
      </c>
      <c r="CB303" s="47">
        <v>53872.76</v>
      </c>
      <c r="CC303" s="47">
        <v>54092.686000000002</v>
      </c>
      <c r="CD303" s="47">
        <v>54314.75</v>
      </c>
      <c r="CE303" s="47">
        <v>54539.54</v>
      </c>
      <c r="CF303" s="47">
        <v>54767.374000000003</v>
      </c>
      <c r="CG303" s="47">
        <v>54998.362000000001</v>
      </c>
      <c r="CH303" s="47">
        <v>55232.423000000003</v>
      </c>
      <c r="CI303" s="47">
        <v>55469.434999999998</v>
      </c>
      <c r="CJ303" s="47">
        <v>55709.296000000002</v>
      </c>
      <c r="CK303" s="47">
        <v>55951.978000000003</v>
      </c>
      <c r="CL303" s="47">
        <v>56197.540999999997</v>
      </c>
      <c r="CM303" s="47">
        <v>56446.106</v>
      </c>
      <c r="CN303" s="47">
        <v>56697.908000000003</v>
      </c>
      <c r="CO303" s="47">
        <v>56953.224000000002</v>
      </c>
    </row>
    <row r="304" spans="1:93" ht="12" x14ac:dyDescent="0.2">
      <c r="A304" s="43">
        <v>287</v>
      </c>
      <c r="B304" s="44" t="s">
        <v>593</v>
      </c>
      <c r="C304" s="65" t="s">
        <v>731</v>
      </c>
      <c r="D304" s="46">
        <v>26</v>
      </c>
      <c r="E304" s="46">
        <v>304</v>
      </c>
      <c r="F304" s="44" t="s">
        <v>643</v>
      </c>
      <c r="G304" s="46">
        <v>918</v>
      </c>
      <c r="H304" s="74">
        <v>56.378</v>
      </c>
      <c r="I304" s="74">
        <v>56.408000000000001</v>
      </c>
      <c r="J304" s="74">
        <v>56.472999999999999</v>
      </c>
      <c r="K304" s="74">
        <v>56.564999999999998</v>
      </c>
      <c r="L304" s="74">
        <v>56.66</v>
      </c>
      <c r="M304" s="74">
        <v>56.771999999999998</v>
      </c>
      <c r="N304" s="47">
        <v>56.868000000000002</v>
      </c>
      <c r="O304" s="47">
        <v>56.975000000000001</v>
      </c>
      <c r="P304" s="47">
        <v>57.064</v>
      </c>
      <c r="Q304" s="47">
        <v>57.137</v>
      </c>
      <c r="R304" s="47">
        <v>57.186</v>
      </c>
      <c r="S304" s="47">
        <v>57.207999999999998</v>
      </c>
      <c r="T304" s="47">
        <v>57.216999999999999</v>
      </c>
      <c r="U304" s="47">
        <v>57.197000000000003</v>
      </c>
      <c r="V304" s="47">
        <v>57.161000000000001</v>
      </c>
      <c r="W304" s="47">
        <v>57.091999999999999</v>
      </c>
      <c r="X304" s="47">
        <v>57.021000000000001</v>
      </c>
      <c r="Y304" s="47">
        <v>56.923999999999999</v>
      </c>
      <c r="Z304" s="47">
        <v>56.805</v>
      </c>
      <c r="AA304" s="47">
        <v>56.683</v>
      </c>
      <c r="AB304" s="47">
        <v>56.540999999999997</v>
      </c>
      <c r="AC304" s="47">
        <v>56.378999999999998</v>
      </c>
      <c r="AD304" s="47">
        <v>56.207000000000001</v>
      </c>
      <c r="AE304" s="47">
        <v>56.026000000000003</v>
      </c>
      <c r="AF304" s="47">
        <v>55.823999999999998</v>
      </c>
      <c r="AG304" s="47">
        <v>55.625</v>
      </c>
      <c r="AH304" s="47">
        <v>55.412999999999997</v>
      </c>
      <c r="AI304" s="47">
        <v>55.195</v>
      </c>
      <c r="AJ304" s="47">
        <v>54.96</v>
      </c>
      <c r="AK304" s="47">
        <v>54.746000000000002</v>
      </c>
      <c r="AL304" s="47">
        <v>54.511000000000003</v>
      </c>
      <c r="AM304" s="47">
        <v>54.268999999999998</v>
      </c>
      <c r="AN304" s="47">
        <v>54.021999999999998</v>
      </c>
      <c r="AO304" s="47">
        <v>53.774000000000001</v>
      </c>
      <c r="AP304" s="47">
        <v>53.536000000000001</v>
      </c>
      <c r="AQ304" s="47">
        <v>53.298000000000002</v>
      </c>
      <c r="AR304" s="47">
        <v>53.058</v>
      </c>
      <c r="AS304" s="47">
        <v>52.823</v>
      </c>
      <c r="AT304" s="47">
        <v>52.591000000000001</v>
      </c>
      <c r="AU304" s="47">
        <v>52.356000000000002</v>
      </c>
      <c r="AV304" s="47">
        <v>52.134999999999998</v>
      </c>
      <c r="AW304" s="47">
        <v>51.9</v>
      </c>
      <c r="AX304" s="47">
        <v>51.67</v>
      </c>
      <c r="AY304" s="47">
        <v>51.457999999999998</v>
      </c>
      <c r="AZ304" s="47">
        <v>51.23</v>
      </c>
      <c r="BA304" s="47">
        <v>51.003999999999998</v>
      </c>
      <c r="BB304" s="47">
        <v>50.786999999999999</v>
      </c>
      <c r="BC304" s="47">
        <v>50.558999999999997</v>
      </c>
      <c r="BD304" s="47">
        <v>50.335999999999999</v>
      </c>
      <c r="BE304" s="47">
        <v>50.112000000000002</v>
      </c>
      <c r="BF304" s="47">
        <v>49.877000000000002</v>
      </c>
      <c r="BG304" s="47">
        <v>49.64</v>
      </c>
      <c r="BH304" s="47">
        <v>49.412999999999997</v>
      </c>
      <c r="BI304" s="47">
        <v>49.174999999999997</v>
      </c>
      <c r="BJ304" s="47">
        <v>48.935000000000002</v>
      </c>
      <c r="BK304" s="47">
        <v>48.682000000000002</v>
      </c>
      <c r="BL304" s="47">
        <v>48.436</v>
      </c>
      <c r="BM304" s="47">
        <v>48.180999999999997</v>
      </c>
      <c r="BN304" s="47">
        <v>47.917999999999999</v>
      </c>
      <c r="BO304" s="47">
        <v>47.654000000000003</v>
      </c>
      <c r="BP304" s="47">
        <v>47.392000000000003</v>
      </c>
      <c r="BQ304" s="47">
        <v>47.124000000000002</v>
      </c>
      <c r="BR304" s="47">
        <v>46.853000000000002</v>
      </c>
      <c r="BS304" s="47">
        <v>46.572000000000003</v>
      </c>
      <c r="BT304" s="47">
        <v>46.298000000000002</v>
      </c>
      <c r="BU304" s="47">
        <v>46.024999999999999</v>
      </c>
      <c r="BV304" s="47">
        <v>45.746000000000002</v>
      </c>
      <c r="BW304" s="47">
        <v>45.468000000000004</v>
      </c>
      <c r="BX304" s="47">
        <v>45.183999999999997</v>
      </c>
      <c r="BY304" s="47">
        <v>44.904000000000003</v>
      </c>
      <c r="BZ304" s="47">
        <v>44.625</v>
      </c>
      <c r="CA304" s="47">
        <v>44.356999999999999</v>
      </c>
      <c r="CB304" s="47">
        <v>44.076999999999998</v>
      </c>
      <c r="CC304" s="47">
        <v>43.801000000000002</v>
      </c>
      <c r="CD304" s="47">
        <v>43.527999999999999</v>
      </c>
      <c r="CE304" s="47">
        <v>43.258000000000003</v>
      </c>
      <c r="CF304" s="47">
        <v>42.975000000000001</v>
      </c>
      <c r="CG304" s="47">
        <v>42.703000000000003</v>
      </c>
      <c r="CH304" s="47">
        <v>42.433</v>
      </c>
      <c r="CI304" s="47">
        <v>42.158000000000001</v>
      </c>
      <c r="CJ304" s="47">
        <v>41.887</v>
      </c>
      <c r="CK304" s="47">
        <v>41.613999999999997</v>
      </c>
      <c r="CL304" s="47">
        <v>41.338000000000001</v>
      </c>
      <c r="CM304" s="47">
        <v>41.070999999999998</v>
      </c>
      <c r="CN304" s="47">
        <v>40.79</v>
      </c>
      <c r="CO304" s="47">
        <v>40.524000000000001</v>
      </c>
    </row>
    <row r="305" spans="1:93" ht="12" x14ac:dyDescent="0.2">
      <c r="A305" s="43">
        <v>288</v>
      </c>
      <c r="B305" s="44" t="s">
        <v>593</v>
      </c>
      <c r="C305" s="65" t="s">
        <v>732</v>
      </c>
      <c r="D305" s="46">
        <v>2</v>
      </c>
      <c r="E305" s="46">
        <v>666</v>
      </c>
      <c r="F305" s="44" t="s">
        <v>643</v>
      </c>
      <c r="G305" s="46">
        <v>918</v>
      </c>
      <c r="H305" s="74">
        <v>5.992</v>
      </c>
      <c r="I305" s="74">
        <v>5.9329999999999998</v>
      </c>
      <c r="J305" s="74">
        <v>5.8849999999999998</v>
      </c>
      <c r="K305" s="74">
        <v>5.8449999999999998</v>
      </c>
      <c r="L305" s="74">
        <v>5.8209999999999997</v>
      </c>
      <c r="M305" s="74">
        <v>5.7949999999999999</v>
      </c>
      <c r="N305" s="47">
        <v>5.7709999999999999</v>
      </c>
      <c r="O305" s="47">
        <v>5.7569999999999997</v>
      </c>
      <c r="P305" s="47">
        <v>5.7510000000000003</v>
      </c>
      <c r="Q305" s="47">
        <v>5.7320000000000002</v>
      </c>
      <c r="R305" s="47">
        <v>5.7279999999999998</v>
      </c>
      <c r="S305" s="47">
        <v>5.7140000000000004</v>
      </c>
      <c r="T305" s="47">
        <v>5.7030000000000003</v>
      </c>
      <c r="U305" s="47">
        <v>5.6950000000000003</v>
      </c>
      <c r="V305" s="47">
        <v>5.6870000000000003</v>
      </c>
      <c r="W305" s="47">
        <v>5.6749999999999998</v>
      </c>
      <c r="X305" s="47">
        <v>5.6660000000000004</v>
      </c>
      <c r="Y305" s="47">
        <v>5.6559999999999997</v>
      </c>
      <c r="Z305" s="47">
        <v>5.6520000000000001</v>
      </c>
      <c r="AA305" s="47">
        <v>5.6349999999999998</v>
      </c>
      <c r="AB305" s="47">
        <v>5.63</v>
      </c>
      <c r="AC305" s="47">
        <v>5.6189999999999998</v>
      </c>
      <c r="AD305" s="47">
        <v>5.6079999999999997</v>
      </c>
      <c r="AE305" s="47">
        <v>5.5960000000000001</v>
      </c>
      <c r="AF305" s="47">
        <v>5.5819999999999999</v>
      </c>
      <c r="AG305" s="47">
        <v>5.5620000000000003</v>
      </c>
      <c r="AH305" s="47">
        <v>5.532</v>
      </c>
      <c r="AI305" s="47">
        <v>5.5110000000000001</v>
      </c>
      <c r="AJ305" s="47">
        <v>5.484</v>
      </c>
      <c r="AK305" s="47">
        <v>5.4530000000000003</v>
      </c>
      <c r="AL305" s="47">
        <v>5.4260000000000002</v>
      </c>
      <c r="AM305" s="47">
        <v>5.3920000000000003</v>
      </c>
      <c r="AN305" s="47">
        <v>5.3579999999999997</v>
      </c>
      <c r="AO305" s="47">
        <v>5.3220000000000001</v>
      </c>
      <c r="AP305" s="47">
        <v>5.2880000000000003</v>
      </c>
      <c r="AQ305" s="47">
        <v>5.2569999999999997</v>
      </c>
      <c r="AR305" s="47">
        <v>5.2130000000000001</v>
      </c>
      <c r="AS305" s="47">
        <v>5.1779999999999999</v>
      </c>
      <c r="AT305" s="47">
        <v>5.1360000000000001</v>
      </c>
      <c r="AU305" s="47">
        <v>5.0960000000000001</v>
      </c>
      <c r="AV305" s="47">
        <v>5.0540000000000003</v>
      </c>
      <c r="AW305" s="47">
        <v>5.0129999999999999</v>
      </c>
      <c r="AX305" s="47">
        <v>4.9800000000000004</v>
      </c>
      <c r="AY305" s="47">
        <v>4.9400000000000004</v>
      </c>
      <c r="AZ305" s="47">
        <v>4.9029999999999996</v>
      </c>
      <c r="BA305" s="47">
        <v>4.8710000000000004</v>
      </c>
      <c r="BB305" s="47">
        <v>4.8369999999999997</v>
      </c>
      <c r="BC305" s="47">
        <v>4.8029999999999999</v>
      </c>
      <c r="BD305" s="47">
        <v>4.766</v>
      </c>
      <c r="BE305" s="47">
        <v>4.7359999999999998</v>
      </c>
      <c r="BF305" s="47">
        <v>4.71</v>
      </c>
      <c r="BG305" s="47">
        <v>4.6829999999999998</v>
      </c>
      <c r="BH305" s="47">
        <v>4.657</v>
      </c>
      <c r="BI305" s="47">
        <v>4.6269999999999998</v>
      </c>
      <c r="BJ305" s="47">
        <v>4.6050000000000004</v>
      </c>
      <c r="BK305" s="47">
        <v>4.5819999999999999</v>
      </c>
      <c r="BL305" s="47">
        <v>4.5590000000000002</v>
      </c>
      <c r="BM305" s="47">
        <v>4.5309999999999997</v>
      </c>
      <c r="BN305" s="47">
        <v>4.5019999999999998</v>
      </c>
      <c r="BO305" s="47">
        <v>4.4779999999999998</v>
      </c>
      <c r="BP305" s="47">
        <v>4.4630000000000001</v>
      </c>
      <c r="BQ305" s="47">
        <v>4.4450000000000003</v>
      </c>
      <c r="BR305" s="47">
        <v>4.4180000000000001</v>
      </c>
      <c r="BS305" s="47">
        <v>4.4020000000000001</v>
      </c>
      <c r="BT305" s="47">
        <v>4.3789999999999996</v>
      </c>
      <c r="BU305" s="47">
        <v>4.3620000000000001</v>
      </c>
      <c r="BV305" s="47">
        <v>4.3390000000000004</v>
      </c>
      <c r="BW305" s="47">
        <v>4.3209999999999997</v>
      </c>
      <c r="BX305" s="47">
        <v>4.3040000000000003</v>
      </c>
      <c r="BY305" s="47">
        <v>4.2839999999999998</v>
      </c>
      <c r="BZ305" s="47">
        <v>4.2649999999999997</v>
      </c>
      <c r="CA305" s="47">
        <v>4.25</v>
      </c>
      <c r="CB305" s="47">
        <v>4.2300000000000004</v>
      </c>
      <c r="CC305" s="47">
        <v>4.2110000000000003</v>
      </c>
      <c r="CD305" s="47">
        <v>4.1970000000000001</v>
      </c>
      <c r="CE305" s="47">
        <v>4.1749999999999998</v>
      </c>
      <c r="CF305" s="47">
        <v>4.16</v>
      </c>
      <c r="CG305" s="47">
        <v>4.1379999999999999</v>
      </c>
      <c r="CH305" s="47">
        <v>4.1239999999999997</v>
      </c>
      <c r="CI305" s="47">
        <v>4.0999999999999996</v>
      </c>
      <c r="CJ305" s="47">
        <v>4.0819999999999999</v>
      </c>
      <c r="CK305" s="47">
        <v>4.0629999999999997</v>
      </c>
      <c r="CL305" s="47">
        <v>4.0410000000000004</v>
      </c>
      <c r="CM305" s="47">
        <v>4.016</v>
      </c>
      <c r="CN305" s="47">
        <v>4</v>
      </c>
      <c r="CO305" s="47">
        <v>3.984</v>
      </c>
    </row>
    <row r="306" spans="1:93" ht="12" x14ac:dyDescent="0.2">
      <c r="A306" s="43">
        <v>289</v>
      </c>
      <c r="B306" s="44" t="s">
        <v>593</v>
      </c>
      <c r="C306" s="65" t="s">
        <v>733</v>
      </c>
      <c r="D306" s="46">
        <v>35</v>
      </c>
      <c r="E306" s="46">
        <v>840</v>
      </c>
      <c r="F306" s="44" t="s">
        <v>643</v>
      </c>
      <c r="G306" s="46">
        <v>918</v>
      </c>
      <c r="H306" s="74">
        <v>320878.31199999998</v>
      </c>
      <c r="I306" s="74">
        <v>323015.99200000003</v>
      </c>
      <c r="J306" s="74">
        <v>325084.75799999997</v>
      </c>
      <c r="K306" s="74">
        <v>327096.26299999998</v>
      </c>
      <c r="L306" s="74">
        <v>329064.91700000002</v>
      </c>
      <c r="M306" s="74">
        <v>331002.647</v>
      </c>
      <c r="N306" s="47">
        <v>332915.07400000002</v>
      </c>
      <c r="O306" s="47">
        <v>334805.26799999998</v>
      </c>
      <c r="P306" s="47">
        <v>336679.23100000003</v>
      </c>
      <c r="Q306" s="47">
        <v>338542.56199999998</v>
      </c>
      <c r="R306" s="47">
        <v>340399.60399999999</v>
      </c>
      <c r="S306" s="47">
        <v>342251.97499999998</v>
      </c>
      <c r="T306" s="47">
        <v>344100.69900000002</v>
      </c>
      <c r="U306" s="47">
        <v>345947.84700000001</v>
      </c>
      <c r="V306" s="47">
        <v>347795.04100000003</v>
      </c>
      <c r="W306" s="47">
        <v>349641.87599999999</v>
      </c>
      <c r="X306" s="47">
        <v>351490.17800000001</v>
      </c>
      <c r="Y306" s="47">
        <v>353335.45199999999</v>
      </c>
      <c r="Z306" s="47">
        <v>355162.92</v>
      </c>
      <c r="AA306" s="47">
        <v>356952.97200000001</v>
      </c>
      <c r="AB306" s="47">
        <v>358690.99699999997</v>
      </c>
      <c r="AC306" s="47">
        <v>360371.86</v>
      </c>
      <c r="AD306" s="47">
        <v>361997.62</v>
      </c>
      <c r="AE306" s="47">
        <v>363569.99699999997</v>
      </c>
      <c r="AF306" s="47">
        <v>365093.53600000002</v>
      </c>
      <c r="AG306" s="47">
        <v>366572.15</v>
      </c>
      <c r="AH306" s="47">
        <v>368006.42499999999</v>
      </c>
      <c r="AI306" s="47">
        <v>369396.55499999999</v>
      </c>
      <c r="AJ306" s="47">
        <v>370746.30499999999</v>
      </c>
      <c r="AK306" s="47">
        <v>372060.39399999997</v>
      </c>
      <c r="AL306" s="47">
        <v>373343.35700000002</v>
      </c>
      <c r="AM306" s="47">
        <v>374598.06800000003</v>
      </c>
      <c r="AN306" s="47">
        <v>375827.63400000002</v>
      </c>
      <c r="AO306" s="47">
        <v>377037.24400000001</v>
      </c>
      <c r="AP306" s="47">
        <v>378232.679</v>
      </c>
      <c r="AQ306" s="47">
        <v>379419.09700000001</v>
      </c>
      <c r="AR306" s="47">
        <v>380599.429</v>
      </c>
      <c r="AS306" s="47">
        <v>381776.45</v>
      </c>
      <c r="AT306" s="47">
        <v>382954.89</v>
      </c>
      <c r="AU306" s="47">
        <v>384139.74300000002</v>
      </c>
      <c r="AV306" s="47">
        <v>385334.853</v>
      </c>
      <c r="AW306" s="47">
        <v>386542.304</v>
      </c>
      <c r="AX306" s="47">
        <v>387762.55800000002</v>
      </c>
      <c r="AY306" s="47">
        <v>388995.48300000001</v>
      </c>
      <c r="AZ306" s="47">
        <v>390240.01199999999</v>
      </c>
      <c r="BA306" s="47">
        <v>391494.89199999999</v>
      </c>
      <c r="BB306" s="47">
        <v>392759.641</v>
      </c>
      <c r="BC306" s="47">
        <v>394033.201</v>
      </c>
      <c r="BD306" s="47">
        <v>395312.81</v>
      </c>
      <c r="BE306" s="47">
        <v>396594.908</v>
      </c>
      <c r="BF306" s="47">
        <v>397876.09399999998</v>
      </c>
      <c r="BG306" s="47">
        <v>399154.72399999999</v>
      </c>
      <c r="BH306" s="47">
        <v>400428.62300000002</v>
      </c>
      <c r="BI306" s="47">
        <v>401693.25199999998</v>
      </c>
      <c r="BJ306" s="47">
        <v>402943.27</v>
      </c>
      <c r="BK306" s="47">
        <v>404174.40399999998</v>
      </c>
      <c r="BL306" s="47">
        <v>405384.57199999999</v>
      </c>
      <c r="BM306" s="47">
        <v>406572.83899999998</v>
      </c>
      <c r="BN306" s="47">
        <v>407737.65600000002</v>
      </c>
      <c r="BO306" s="47">
        <v>408877.80699999997</v>
      </c>
      <c r="BP306" s="47">
        <v>409992.63799999998</v>
      </c>
      <c r="BQ306" s="47">
        <v>411081.50099999999</v>
      </c>
      <c r="BR306" s="47">
        <v>412144.64299999998</v>
      </c>
      <c r="BS306" s="47">
        <v>413183.54100000003</v>
      </c>
      <c r="BT306" s="47">
        <v>414200.42099999997</v>
      </c>
      <c r="BU306" s="47">
        <v>415197.39799999999</v>
      </c>
      <c r="BV306" s="47">
        <v>416175.70299999998</v>
      </c>
      <c r="BW306" s="47">
        <v>417136.527</v>
      </c>
      <c r="BX306" s="47">
        <v>418082.08199999999</v>
      </c>
      <c r="BY306" s="47">
        <v>419014.9</v>
      </c>
      <c r="BZ306" s="47">
        <v>419937.43800000002</v>
      </c>
      <c r="CA306" s="47">
        <v>420851.14</v>
      </c>
      <c r="CB306" s="47">
        <v>421757.89</v>
      </c>
      <c r="CC306" s="47">
        <v>422660.91200000001</v>
      </c>
      <c r="CD306" s="47">
        <v>423563.93400000001</v>
      </c>
      <c r="CE306" s="47">
        <v>424469.92200000002</v>
      </c>
      <c r="CF306" s="47">
        <v>425380.717</v>
      </c>
      <c r="CG306" s="47">
        <v>426297.19199999998</v>
      </c>
      <c r="CH306" s="47">
        <v>427219.554</v>
      </c>
      <c r="CI306" s="47">
        <v>428147.71100000001</v>
      </c>
      <c r="CJ306" s="47">
        <v>429081.66399999999</v>
      </c>
      <c r="CK306" s="47">
        <v>430021.58</v>
      </c>
      <c r="CL306" s="47">
        <v>430967.91200000001</v>
      </c>
      <c r="CM306" s="47">
        <v>431921.38199999998</v>
      </c>
      <c r="CN306" s="47">
        <v>432882.96299999999</v>
      </c>
      <c r="CO306" s="47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workbookViewId="0">
      <selection activeCell="A78" sqref="A78"/>
    </sheetView>
  </sheetViews>
  <sheetFormatPr defaultRowHeight="15" x14ac:dyDescent="0.25"/>
  <cols>
    <col min="1" max="1" width="42" customWidth="1"/>
    <col min="2" max="2" width="21.28515625" customWidth="1"/>
  </cols>
  <sheetData>
    <row r="1" spans="1:5" x14ac:dyDescent="0.25">
      <c r="A1" s="3" t="s">
        <v>509</v>
      </c>
      <c r="B1" s="4"/>
      <c r="C1" s="4"/>
      <c r="D1" s="4"/>
      <c r="E1" s="4"/>
    </row>
    <row r="2" spans="1:5" s="11" customFormat="1" x14ac:dyDescent="0.25">
      <c r="A2" s="14"/>
      <c r="C2" s="14">
        <v>2014</v>
      </c>
      <c r="D2" s="14">
        <v>2050</v>
      </c>
    </row>
    <row r="3" spans="1:5" x14ac:dyDescent="0.2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2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2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2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2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2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2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2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2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2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2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2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2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2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2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2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25">
      <c r="A19" t="s">
        <v>831</v>
      </c>
      <c r="B19" t="s">
        <v>498</v>
      </c>
      <c r="C19">
        <v>72</v>
      </c>
      <c r="D19">
        <v>131</v>
      </c>
      <c r="E19" t="s">
        <v>504</v>
      </c>
    </row>
    <row r="20" spans="1:6" x14ac:dyDescent="0.25">
      <c r="A20" t="s">
        <v>831</v>
      </c>
      <c r="B20" t="s">
        <v>499</v>
      </c>
      <c r="C20">
        <v>50</v>
      </c>
      <c r="D20">
        <v>64</v>
      </c>
      <c r="E20" t="s">
        <v>504</v>
      </c>
    </row>
    <row r="21" spans="1:6" x14ac:dyDescent="0.25">
      <c r="A21" t="s">
        <v>831</v>
      </c>
      <c r="B21" t="s">
        <v>500</v>
      </c>
      <c r="C21" s="17">
        <v>24</v>
      </c>
      <c r="D21" s="17">
        <v>171</v>
      </c>
      <c r="E21" t="s">
        <v>504</v>
      </c>
      <c r="F21" t="s">
        <v>832</v>
      </c>
    </row>
    <row r="22" spans="1:6" x14ac:dyDescent="0.25">
      <c r="A22" t="s">
        <v>831</v>
      </c>
      <c r="B22" t="s">
        <v>501</v>
      </c>
      <c r="C22" s="17">
        <v>24</v>
      </c>
      <c r="D22" s="17">
        <v>171</v>
      </c>
      <c r="E22" t="s">
        <v>504</v>
      </c>
    </row>
    <row r="23" spans="1:6" x14ac:dyDescent="0.25">
      <c r="A23" t="s">
        <v>831</v>
      </c>
      <c r="B23" t="s">
        <v>502</v>
      </c>
      <c r="C23" s="82">
        <v>100</v>
      </c>
      <c r="D23" s="82">
        <v>261</v>
      </c>
      <c r="E23" t="s">
        <v>504</v>
      </c>
      <c r="F23" t="s">
        <v>833</v>
      </c>
    </row>
    <row r="24" spans="1:6" x14ac:dyDescent="0.25">
      <c r="A24" t="s">
        <v>831</v>
      </c>
      <c r="B24" t="s">
        <v>103</v>
      </c>
      <c r="C24" s="82">
        <v>100</v>
      </c>
      <c r="D24" s="82">
        <v>261</v>
      </c>
      <c r="E24" t="s">
        <v>504</v>
      </c>
    </row>
    <row r="25" spans="1:6" x14ac:dyDescent="0.25">
      <c r="A25" t="s">
        <v>831</v>
      </c>
      <c r="B25" t="s">
        <v>62</v>
      </c>
      <c r="C25">
        <v>53</v>
      </c>
      <c r="D25">
        <v>168</v>
      </c>
      <c r="E25" t="s">
        <v>504</v>
      </c>
    </row>
    <row r="26" spans="1:6" x14ac:dyDescent="0.25">
      <c r="A26" t="s">
        <v>831</v>
      </c>
      <c r="B26" t="s">
        <v>503</v>
      </c>
      <c r="C26" s="11">
        <v>23</v>
      </c>
      <c r="D26" s="11">
        <v>24</v>
      </c>
      <c r="E26" t="s">
        <v>504</v>
      </c>
    </row>
    <row r="28" spans="1:6" x14ac:dyDescent="0.25">
      <c r="A28" s="3" t="s">
        <v>508</v>
      </c>
    </row>
    <row r="29" spans="1:6" x14ac:dyDescent="0.25">
      <c r="A29" t="str">
        <f>VLOOKUP('Country Selector'!$A$2,'Country Selector'!$C$2:$E$196,2,FALSE)</f>
        <v>Americas</v>
      </c>
    </row>
    <row r="31" spans="1:6" x14ac:dyDescent="0.25">
      <c r="A31" s="3" t="s">
        <v>510</v>
      </c>
      <c r="B31" s="4"/>
      <c r="C31" s="4"/>
    </row>
    <row r="32" spans="1:6" x14ac:dyDescent="0.25">
      <c r="B32" s="2">
        <v>2014</v>
      </c>
      <c r="C32" s="2">
        <v>2050</v>
      </c>
    </row>
    <row r="33" spans="1:37" x14ac:dyDescent="0.2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5">
      <c r="A35" t="s">
        <v>831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5">
      <c r="A37" s="3" t="s">
        <v>736</v>
      </c>
    </row>
    <row r="38" spans="1:37" x14ac:dyDescent="0.25">
      <c r="A38">
        <f>VLOOKUP('Country Selector'!$A$2,'Country Selector'!$C$2:$F$196,4,FALSE)</f>
        <v>840</v>
      </c>
    </row>
    <row r="40" spans="1:37" x14ac:dyDescent="0.25">
      <c r="A40" s="3" t="s">
        <v>738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2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25">
      <c r="A42" t="s">
        <v>737</v>
      </c>
      <c r="B42" s="79">
        <f>INDEX('UN Pop Projections'!$H$18:$CO$306,MATCH($A$38,'UN Pop Projections'!$E$18:$E$306,0),MATCH(B$41,'UN Pop Projections'!$H$17:$CO$17,0))</f>
        <v>320878.31199999998</v>
      </c>
      <c r="C42" s="79">
        <f>INDEX('UN Pop Projections'!$H$18:$CO$306,MATCH($A$38,'UN Pop Projections'!$E$18:$E$306,0),MATCH(C$41,'UN Pop Projections'!$H$17:$CO$17,0))</f>
        <v>323015.99200000003</v>
      </c>
      <c r="D42" s="79">
        <f>INDEX('UN Pop Projections'!$H$18:$CO$306,MATCH($A$38,'UN Pop Projections'!$E$18:$E$306,0),MATCH(D$41,'UN Pop Projections'!$H$17:$CO$17,0))</f>
        <v>325084.75799999997</v>
      </c>
      <c r="E42" s="79">
        <f>INDEX('UN Pop Projections'!$H$18:$CO$306,MATCH($A$38,'UN Pop Projections'!$E$18:$E$306,0),MATCH(E$41,'UN Pop Projections'!$H$17:$CO$17,0))</f>
        <v>327096.26299999998</v>
      </c>
      <c r="F42" s="79">
        <f>INDEX('UN Pop Projections'!$H$18:$CO$306,MATCH($A$38,'UN Pop Projections'!$E$18:$E$306,0),MATCH(F$41,'UN Pop Projections'!$H$17:$CO$17,0))</f>
        <v>329064.91700000002</v>
      </c>
      <c r="G42" s="79">
        <f>INDEX('UN Pop Projections'!$H$18:$CO$306,MATCH($A$38,'UN Pop Projections'!$E$18:$E$306,0),MATCH(G$41,'UN Pop Projections'!$H$17:$CO$17,0))</f>
        <v>331002.647</v>
      </c>
      <c r="H42" s="79">
        <f>INDEX('UN Pop Projections'!$H$18:$CO$306,MATCH($A$38,'UN Pop Projections'!$E$18:$E$306,0),MATCH(H$41,'UN Pop Projections'!$H$17:$CO$17,0))</f>
        <v>332915.07400000002</v>
      </c>
      <c r="I42" s="79">
        <f>INDEX('UN Pop Projections'!$H$18:$CO$306,MATCH($A$38,'UN Pop Projections'!$E$18:$E$306,0),MATCH(I$41,'UN Pop Projections'!$H$17:$CO$17,0))</f>
        <v>334805.26799999998</v>
      </c>
      <c r="J42" s="79">
        <f>INDEX('UN Pop Projections'!$H$18:$CO$306,MATCH($A$38,'UN Pop Projections'!$E$18:$E$306,0),MATCH(J$41,'UN Pop Projections'!$H$17:$CO$17,0))</f>
        <v>336679.23100000003</v>
      </c>
      <c r="K42" s="79">
        <f>INDEX('UN Pop Projections'!$H$18:$CO$306,MATCH($A$38,'UN Pop Projections'!$E$18:$E$306,0),MATCH(K$41,'UN Pop Projections'!$H$17:$CO$17,0))</f>
        <v>338542.56199999998</v>
      </c>
      <c r="L42" s="79">
        <f>INDEX('UN Pop Projections'!$H$18:$CO$306,MATCH($A$38,'UN Pop Projections'!$E$18:$E$306,0),MATCH(L$41,'UN Pop Projections'!$H$17:$CO$17,0))</f>
        <v>340399.60399999999</v>
      </c>
      <c r="M42" s="79">
        <f>INDEX('UN Pop Projections'!$H$18:$CO$306,MATCH($A$38,'UN Pop Projections'!$E$18:$E$306,0),MATCH(M$41,'UN Pop Projections'!$H$17:$CO$17,0))</f>
        <v>342251.97499999998</v>
      </c>
      <c r="N42" s="79">
        <f>INDEX('UN Pop Projections'!$H$18:$CO$306,MATCH($A$38,'UN Pop Projections'!$E$18:$E$306,0),MATCH(N$41,'UN Pop Projections'!$H$17:$CO$17,0))</f>
        <v>344100.69900000002</v>
      </c>
      <c r="O42" s="79">
        <f>INDEX('UN Pop Projections'!$H$18:$CO$306,MATCH($A$38,'UN Pop Projections'!$E$18:$E$306,0),MATCH(O$41,'UN Pop Projections'!$H$17:$CO$17,0))</f>
        <v>345947.84700000001</v>
      </c>
      <c r="P42" s="79">
        <f>INDEX('UN Pop Projections'!$H$18:$CO$306,MATCH($A$38,'UN Pop Projections'!$E$18:$E$306,0),MATCH(P$41,'UN Pop Projections'!$H$17:$CO$17,0))</f>
        <v>347795.04100000003</v>
      </c>
      <c r="Q42" s="79">
        <f>INDEX('UN Pop Projections'!$H$18:$CO$306,MATCH($A$38,'UN Pop Projections'!$E$18:$E$306,0),MATCH(Q$41,'UN Pop Projections'!$H$17:$CO$17,0))</f>
        <v>349641.87599999999</v>
      </c>
      <c r="R42" s="79">
        <f>INDEX('UN Pop Projections'!$H$18:$CO$306,MATCH($A$38,'UN Pop Projections'!$E$18:$E$306,0),MATCH(R$41,'UN Pop Projections'!$H$17:$CO$17,0))</f>
        <v>351490.17800000001</v>
      </c>
      <c r="S42" s="79">
        <f>INDEX('UN Pop Projections'!$H$18:$CO$306,MATCH($A$38,'UN Pop Projections'!$E$18:$E$306,0),MATCH(S$41,'UN Pop Projections'!$H$17:$CO$17,0))</f>
        <v>353335.45199999999</v>
      </c>
      <c r="T42" s="79">
        <f>INDEX('UN Pop Projections'!$H$18:$CO$306,MATCH($A$38,'UN Pop Projections'!$E$18:$E$306,0),MATCH(T$41,'UN Pop Projections'!$H$17:$CO$17,0))</f>
        <v>355162.92</v>
      </c>
      <c r="U42" s="79">
        <f>INDEX('UN Pop Projections'!$H$18:$CO$306,MATCH($A$38,'UN Pop Projections'!$E$18:$E$306,0),MATCH(U$41,'UN Pop Projections'!$H$17:$CO$17,0))</f>
        <v>356952.97200000001</v>
      </c>
      <c r="V42" s="79">
        <f>INDEX('UN Pop Projections'!$H$18:$CO$306,MATCH($A$38,'UN Pop Projections'!$E$18:$E$306,0),MATCH(V$41,'UN Pop Projections'!$H$17:$CO$17,0))</f>
        <v>358690.99699999997</v>
      </c>
      <c r="W42" s="79">
        <f>INDEX('UN Pop Projections'!$H$18:$CO$306,MATCH($A$38,'UN Pop Projections'!$E$18:$E$306,0),MATCH(W$41,'UN Pop Projections'!$H$17:$CO$17,0))</f>
        <v>360371.86</v>
      </c>
      <c r="X42" s="79">
        <f>INDEX('UN Pop Projections'!$H$18:$CO$306,MATCH($A$38,'UN Pop Projections'!$E$18:$E$306,0),MATCH(X$41,'UN Pop Projections'!$H$17:$CO$17,0))</f>
        <v>361997.62</v>
      </c>
      <c r="Y42" s="79">
        <f>INDEX('UN Pop Projections'!$H$18:$CO$306,MATCH($A$38,'UN Pop Projections'!$E$18:$E$306,0),MATCH(Y$41,'UN Pop Projections'!$H$17:$CO$17,0))</f>
        <v>363569.99699999997</v>
      </c>
      <c r="Z42" s="79">
        <f>INDEX('UN Pop Projections'!$H$18:$CO$306,MATCH($A$38,'UN Pop Projections'!$E$18:$E$306,0),MATCH(Z$41,'UN Pop Projections'!$H$17:$CO$17,0))</f>
        <v>365093.53600000002</v>
      </c>
      <c r="AA42" s="79">
        <f>INDEX('UN Pop Projections'!$H$18:$CO$306,MATCH($A$38,'UN Pop Projections'!$E$18:$E$306,0),MATCH(AA$41,'UN Pop Projections'!$H$17:$CO$17,0))</f>
        <v>366572.15</v>
      </c>
      <c r="AB42" s="79">
        <f>INDEX('UN Pop Projections'!$H$18:$CO$306,MATCH($A$38,'UN Pop Projections'!$E$18:$E$306,0),MATCH(AB$41,'UN Pop Projections'!$H$17:$CO$17,0))</f>
        <v>368006.42499999999</v>
      </c>
      <c r="AC42" s="79">
        <f>INDEX('UN Pop Projections'!$H$18:$CO$306,MATCH($A$38,'UN Pop Projections'!$E$18:$E$306,0),MATCH(AC$41,'UN Pop Projections'!$H$17:$CO$17,0))</f>
        <v>369396.55499999999</v>
      </c>
      <c r="AD42" s="79">
        <f>INDEX('UN Pop Projections'!$H$18:$CO$306,MATCH($A$38,'UN Pop Projections'!$E$18:$E$306,0),MATCH(AD$41,'UN Pop Projections'!$H$17:$CO$17,0))</f>
        <v>370746.30499999999</v>
      </c>
      <c r="AE42" s="79">
        <f>INDEX('UN Pop Projections'!$H$18:$CO$306,MATCH($A$38,'UN Pop Projections'!$E$18:$E$306,0),MATCH(AE$41,'UN Pop Projections'!$H$17:$CO$17,0))</f>
        <v>372060.39399999997</v>
      </c>
      <c r="AF42" s="79">
        <f>INDEX('UN Pop Projections'!$H$18:$CO$306,MATCH($A$38,'UN Pop Projections'!$E$18:$E$306,0),MATCH(AF$41,'UN Pop Projections'!$H$17:$CO$17,0))</f>
        <v>373343.35700000002</v>
      </c>
      <c r="AG42" s="79">
        <f>INDEX('UN Pop Projections'!$H$18:$CO$306,MATCH($A$38,'UN Pop Projections'!$E$18:$E$306,0),MATCH(AG$41,'UN Pop Projections'!$H$17:$CO$17,0))</f>
        <v>374598.06800000003</v>
      </c>
      <c r="AH42" s="79">
        <f>INDEX('UN Pop Projections'!$H$18:$CO$306,MATCH($A$38,'UN Pop Projections'!$E$18:$E$306,0),MATCH(AH$41,'UN Pop Projections'!$H$17:$CO$17,0))</f>
        <v>375827.63400000002</v>
      </c>
      <c r="AI42" s="79">
        <f>INDEX('UN Pop Projections'!$H$18:$CO$306,MATCH($A$38,'UN Pop Projections'!$E$18:$E$306,0),MATCH(AI$41,'UN Pop Projections'!$H$17:$CO$17,0))</f>
        <v>377037.24400000001</v>
      </c>
      <c r="AJ42" s="79">
        <f>INDEX('UN Pop Projections'!$H$18:$CO$306,MATCH($A$38,'UN Pop Projections'!$E$18:$E$306,0),MATCH(AJ$41,'UN Pop Projections'!$H$17:$CO$17,0))</f>
        <v>378232.679</v>
      </c>
      <c r="AK42" s="79">
        <f>INDEX('UN Pop Projections'!$H$18:$CO$306,MATCH($A$38,'UN Pop Projections'!$E$18:$E$306,0),MATCH(AK$41,'UN Pop Projections'!$H$17:$CO$17,0))</f>
        <v>379419.09700000001</v>
      </c>
    </row>
    <row r="45" spans="1:37" x14ac:dyDescent="0.25">
      <c r="A45" s="2" t="s">
        <v>1862</v>
      </c>
    </row>
    <row r="46" spans="1:37" x14ac:dyDescent="0.25">
      <c r="A46" s="98" t="s">
        <v>19</v>
      </c>
      <c r="B46" s="98" t="s">
        <v>829</v>
      </c>
    </row>
    <row r="47" spans="1:37" x14ac:dyDescent="0.25">
      <c r="A47" s="32" t="s">
        <v>773</v>
      </c>
      <c r="B47" t="s">
        <v>830</v>
      </c>
    </row>
    <row r="48" spans="1:37" x14ac:dyDescent="0.25">
      <c r="A48" s="32" t="s">
        <v>774</v>
      </c>
      <c r="B48" t="s">
        <v>837</v>
      </c>
    </row>
    <row r="49" spans="1:37" x14ac:dyDescent="0.25">
      <c r="A49" s="32" t="s">
        <v>778</v>
      </c>
      <c r="B49" t="s">
        <v>836</v>
      </c>
    </row>
    <row r="50" spans="1:37" x14ac:dyDescent="0.25">
      <c r="A50" t="s">
        <v>776</v>
      </c>
      <c r="B50" t="s">
        <v>836</v>
      </c>
    </row>
    <row r="51" spans="1:37" x14ac:dyDescent="0.25">
      <c r="A51" s="32" t="s">
        <v>777</v>
      </c>
      <c r="B51" t="s">
        <v>1919</v>
      </c>
    </row>
    <row r="52" spans="1:37" x14ac:dyDescent="0.25">
      <c r="A52" s="32" t="s">
        <v>783</v>
      </c>
      <c r="B52" t="s">
        <v>1920</v>
      </c>
    </row>
    <row r="53" spans="1:37" x14ac:dyDescent="0.25">
      <c r="A53" s="32" t="s">
        <v>784</v>
      </c>
      <c r="B53" t="s">
        <v>1921</v>
      </c>
    </row>
    <row r="54" spans="1:37" x14ac:dyDescent="0.25">
      <c r="A54" t="s">
        <v>803</v>
      </c>
      <c r="B54" t="s">
        <v>1921</v>
      </c>
    </row>
    <row r="55" spans="1:37" x14ac:dyDescent="0.25">
      <c r="A55" s="32" t="s">
        <v>779</v>
      </c>
      <c r="B55" t="s">
        <v>830</v>
      </c>
    </row>
    <row r="57" spans="1:37" x14ac:dyDescent="0.2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2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25">
      <c r="A59" s="32" t="s">
        <v>773</v>
      </c>
      <c r="B59">
        <f t="shared" ref="B59:E59" si="0">B$42/$F$42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>F$42/$F$42</f>
        <v>1</v>
      </c>
      <c r="G59">
        <f t="shared" ref="G59:AK59" si="1">G$42/$F$42</f>
        <v>1.0058885949242653</v>
      </c>
      <c r="H59">
        <f t="shared" si="1"/>
        <v>1.0117002962062953</v>
      </c>
      <c r="I59">
        <f t="shared" si="1"/>
        <v>1.0174444333122268</v>
      </c>
      <c r="J59">
        <f t="shared" si="1"/>
        <v>1.023139245804195</v>
      </c>
      <c r="K59">
        <f t="shared" si="1"/>
        <v>1.0288017485619714</v>
      </c>
      <c r="L59">
        <f t="shared" si="1"/>
        <v>1.0344451395892804</v>
      </c>
      <c r="M59">
        <f t="shared" si="1"/>
        <v>1.0400743358490567</v>
      </c>
      <c r="N59">
        <f t="shared" si="1"/>
        <v>1.0456924491892887</v>
      </c>
      <c r="O59">
        <f t="shared" si="1"/>
        <v>1.0513057732009761</v>
      </c>
      <c r="P59">
        <f t="shared" si="1"/>
        <v>1.0569192370027098</v>
      </c>
      <c r="Q59">
        <f t="shared" si="1"/>
        <v>1.062531609834299</v>
      </c>
      <c r="R59">
        <f t="shared" si="1"/>
        <v>1.0681484407528015</v>
      </c>
      <c r="S59">
        <f t="shared" si="1"/>
        <v>1.0737560698395567</v>
      </c>
      <c r="T59">
        <f t="shared" si="1"/>
        <v>1.0793095880227181</v>
      </c>
      <c r="U59">
        <f t="shared" si="1"/>
        <v>1.0847494021977433</v>
      </c>
      <c r="V59">
        <f t="shared" si="1"/>
        <v>1.0900311107914307</v>
      </c>
      <c r="W59">
        <f t="shared" si="1"/>
        <v>1.0951391089801286</v>
      </c>
      <c r="X59">
        <f t="shared" si="1"/>
        <v>1.1000796538878679</v>
      </c>
      <c r="Y59">
        <f t="shared" si="1"/>
        <v>1.1048579724468164</v>
      </c>
      <c r="Z59">
        <f t="shared" si="1"/>
        <v>1.109487876521337</v>
      </c>
      <c r="AA59">
        <f t="shared" si="1"/>
        <v>1.1139812573821111</v>
      </c>
      <c r="AB59">
        <f t="shared" si="1"/>
        <v>1.1183398958327726</v>
      </c>
      <c r="AC59">
        <f t="shared" si="1"/>
        <v>1.1225643814226478</v>
      </c>
      <c r="AD59">
        <f t="shared" si="1"/>
        <v>1.1266661556631392</v>
      </c>
      <c r="AE59">
        <f t="shared" si="1"/>
        <v>1.1306595591896536</v>
      </c>
      <c r="AF59">
        <f t="shared" si="1"/>
        <v>1.1345583734774132</v>
      </c>
      <c r="AG59">
        <f t="shared" si="1"/>
        <v>1.1383713323654008</v>
      </c>
      <c r="AH59">
        <f t="shared" si="1"/>
        <v>1.142107877759573</v>
      </c>
      <c r="AI59">
        <f t="shared" si="1"/>
        <v>1.145783778584941</v>
      </c>
      <c r="AJ59">
        <f t="shared" si="1"/>
        <v>1.1494166028036346</v>
      </c>
      <c r="AK59">
        <f t="shared" si="1"/>
        <v>1.1530220251343293</v>
      </c>
    </row>
    <row r="60" spans="1:37" x14ac:dyDescent="0.25">
      <c r="A60" s="32" t="s">
        <v>774</v>
      </c>
      <c r="B60" s="11">
        <f>'BPE-CH4'!B$4/'BPE-CH4'!$F$4</f>
        <v>1.1343132138956098</v>
      </c>
      <c r="C60" s="11">
        <f>'BPE-CH4'!C$4/'BPE-CH4'!$F$4</f>
        <v>1.0151157770270349</v>
      </c>
      <c r="D60" s="11">
        <f>'BPE-CH4'!D$4/'BPE-CH4'!$F$4</f>
        <v>1.0100771846846897</v>
      </c>
      <c r="E60" s="11">
        <f>'BPE-CH4'!E$4/'BPE-CH4'!$F$4</f>
        <v>1.0050385923423457</v>
      </c>
      <c r="F60" s="11">
        <f>'BPE-CH4'!F$4/'BPE-CH4'!$F$4</f>
        <v>1</v>
      </c>
      <c r="G60" s="11">
        <f>'BPE-CH4'!G$4/'BPE-CH4'!$F$4</f>
        <v>0.99496140765765628</v>
      </c>
      <c r="H60" s="11">
        <f>'BPE-CH4'!H$4/'BPE-CH4'!$F$4</f>
        <v>0.97270569196005108</v>
      </c>
      <c r="I60" s="11">
        <f>'BPE-CH4'!I$4/'BPE-CH4'!$F$4</f>
        <v>0.95044997626244443</v>
      </c>
      <c r="J60" s="11">
        <f>'BPE-CH4'!J$4/'BPE-CH4'!$F$4</f>
        <v>0.92819426056483922</v>
      </c>
      <c r="K60" s="11">
        <f>'BPE-CH4'!K$4/'BPE-CH4'!$F$4</f>
        <v>0.90593854486723413</v>
      </c>
      <c r="L60" s="11">
        <f>'BPE-CH4'!L$4/'BPE-CH4'!$F$4</f>
        <v>0.88368282916962904</v>
      </c>
      <c r="M60" s="11">
        <f>'BPE-CH4'!M$4/'BPE-CH4'!$F$4</f>
        <v>0.85749963423126918</v>
      </c>
      <c r="N60" s="11">
        <f>'BPE-CH4'!N$4/'BPE-CH4'!$F$4</f>
        <v>0.83131643929290944</v>
      </c>
      <c r="O60" s="11">
        <f>'BPE-CH4'!O$4/'BPE-CH4'!$F$4</f>
        <v>0.80513324435455125</v>
      </c>
      <c r="P60" s="11">
        <f>'BPE-CH4'!P$4/'BPE-CH4'!$F$4</f>
        <v>0.77895004941619128</v>
      </c>
      <c r="Q60" s="11">
        <f>'BPE-CH4'!Q$4/'BPE-CH4'!$F$4</f>
        <v>0.75276685447783165</v>
      </c>
      <c r="R60" s="11">
        <f>'BPE-CH4'!R$4/'BPE-CH4'!$F$4</f>
        <v>0.74622105574324205</v>
      </c>
      <c r="S60" s="11">
        <f>'BPE-CH4'!S$4/'BPE-CH4'!$F$4</f>
        <v>0.73967525700865244</v>
      </c>
      <c r="T60" s="11">
        <f>'BPE-CH4'!T$4/'BPE-CH4'!$F$4</f>
        <v>0.73312945827406295</v>
      </c>
      <c r="U60" s="11">
        <f>'BPE-CH4'!U$4/'BPE-CH4'!$F$4</f>
        <v>0.72658365953947179</v>
      </c>
      <c r="V60" s="11">
        <f>'BPE-CH4'!V$4/'BPE-CH4'!$F$4</f>
        <v>0.72003786080488219</v>
      </c>
      <c r="W60" s="11">
        <f>'BPE-CH4'!W$4/'BPE-CH4'!$F$4</f>
        <v>0.7134920620702927</v>
      </c>
      <c r="X60" s="11">
        <f>'BPE-CH4'!X$4/'BPE-CH4'!$F$4</f>
        <v>0.70694626333570332</v>
      </c>
      <c r="Y60" s="11">
        <f>'BPE-CH4'!Y$4/'BPE-CH4'!$F$4</f>
        <v>0.70040046460111194</v>
      </c>
      <c r="Z60" s="11">
        <f>'BPE-CH4'!Z$4/'BPE-CH4'!$F$4</f>
        <v>0.69385466586652245</v>
      </c>
      <c r="AA60" s="11">
        <f>'BPE-CH4'!AA$4/'BPE-CH4'!$F$4</f>
        <v>0.68730886713193295</v>
      </c>
      <c r="AB60" s="11">
        <f>'BPE-CH4'!AB$4/'BPE-CH4'!$F$4</f>
        <v>0.68338138789117986</v>
      </c>
      <c r="AC60" s="11">
        <f>'BPE-CH4'!AC$4/'BPE-CH4'!$F$4</f>
        <v>0.67945390865042521</v>
      </c>
      <c r="AD60" s="11">
        <f>'BPE-CH4'!AD$4/'BPE-CH4'!$F$4</f>
        <v>0.675526429409672</v>
      </c>
      <c r="AE60" s="11">
        <f>'BPE-CH4'!AE$4/'BPE-CH4'!$F$4</f>
        <v>0.67159895016891735</v>
      </c>
      <c r="AF60" s="11">
        <f>'BPE-CH4'!AF$4/'BPE-CH4'!$F$4</f>
        <v>0.66767147092816437</v>
      </c>
      <c r="AG60" s="11">
        <f>'BPE-CH4'!AG$4/'BPE-CH4'!$F$4</f>
        <v>0.66243483194049135</v>
      </c>
      <c r="AH60" s="11">
        <f>'BPE-CH4'!AH$4/'BPE-CH4'!$F$4</f>
        <v>0.65719819295282011</v>
      </c>
      <c r="AI60" s="11">
        <f>'BPE-CH4'!AI$4/'BPE-CH4'!$F$4</f>
        <v>0.6519615539651471</v>
      </c>
      <c r="AJ60" s="11">
        <f>'BPE-CH4'!AJ$4/'BPE-CH4'!$F$4</f>
        <v>0.64672491497747575</v>
      </c>
      <c r="AK60" s="11">
        <f>'BPE-CH4'!AK$4/'BPE-CH4'!$F$4</f>
        <v>0.64148827598980451</v>
      </c>
    </row>
    <row r="61" spans="1:37" x14ac:dyDescent="0.25">
      <c r="A61" s="32" t="s">
        <v>778</v>
      </c>
      <c r="B61" s="11">
        <f>'BPE-CH4'!B$5/'BPE-CH4'!$F$5</f>
        <v>0.94357452295265809</v>
      </c>
      <c r="C61" s="11">
        <f>'BPE-CH4'!C$5/'BPE-CH4'!$F$5</f>
        <v>0.93692303327406079</v>
      </c>
      <c r="D61" s="11">
        <f>'BPE-CH4'!D$5/'BPE-CH4'!$F$5</f>
        <v>0.95794868884937601</v>
      </c>
      <c r="E61" s="11">
        <f>'BPE-CH4'!E$5/'BPE-CH4'!$F$5</f>
        <v>0.97897434442468523</v>
      </c>
      <c r="F61" s="11">
        <f>'BPE-CH4'!F$5/'BPE-CH4'!$F$5</f>
        <v>1</v>
      </c>
      <c r="G61" s="11">
        <f>'BPE-CH4'!G$5/'BPE-CH4'!$F$5</f>
        <v>1.0210256555753143</v>
      </c>
      <c r="H61" s="11">
        <f>'BPE-CH4'!H$5/'BPE-CH4'!$F$5</f>
        <v>1.0297832474577318</v>
      </c>
      <c r="I61" s="11">
        <f>'BPE-CH4'!I$5/'BPE-CH4'!$F$5</f>
        <v>1.0385408393401547</v>
      </c>
      <c r="J61" s="11">
        <f>'BPE-CH4'!J$5/'BPE-CH4'!$F$5</f>
        <v>1.0472984312225719</v>
      </c>
      <c r="K61" s="11">
        <f>'BPE-CH4'!K$5/'BPE-CH4'!$F$5</f>
        <v>1.0560560231049945</v>
      </c>
      <c r="L61" s="11">
        <f>'BPE-CH4'!L$5/'BPE-CH4'!$F$5</f>
        <v>1.0648136149874121</v>
      </c>
      <c r="M61" s="11">
        <f>'BPE-CH4'!M$5/'BPE-CH4'!$F$5</f>
        <v>1.0680839625701655</v>
      </c>
      <c r="N61" s="11">
        <f>'BPE-CH4'!N$5/'BPE-CH4'!$F$5</f>
        <v>1.071354310152919</v>
      </c>
      <c r="O61" s="11">
        <f>'BPE-CH4'!O$5/'BPE-CH4'!$F$5</f>
        <v>1.0746246577356724</v>
      </c>
      <c r="P61" s="11">
        <f>'BPE-CH4'!P$5/'BPE-CH4'!$F$5</f>
        <v>1.077895005318426</v>
      </c>
      <c r="Q61" s="11">
        <f>'BPE-CH4'!Q$5/'BPE-CH4'!$F$5</f>
        <v>1.0811653529011844</v>
      </c>
      <c r="R61" s="11">
        <f>'BPE-CH4'!R$5/'BPE-CH4'!$F$5</f>
        <v>1.0793319089000617</v>
      </c>
      <c r="S61" s="11">
        <f>'BPE-CH4'!S$5/'BPE-CH4'!$F$5</f>
        <v>1.0774984648989432</v>
      </c>
      <c r="T61" s="11">
        <f>'BPE-CH4'!T$5/'BPE-CH4'!$F$5</f>
        <v>1.0756650208978253</v>
      </c>
      <c r="U61" s="11">
        <f>'BPE-CH4'!U$5/'BPE-CH4'!$F$5</f>
        <v>1.0738315768967015</v>
      </c>
      <c r="V61" s="11">
        <f>'BPE-CH4'!V$5/'BPE-CH4'!$F$5</f>
        <v>1.0719981328955837</v>
      </c>
      <c r="W61" s="11">
        <f>'BPE-CH4'!W$5/'BPE-CH4'!$F$5</f>
        <v>1.0754712063347558</v>
      </c>
      <c r="X61" s="11">
        <f>'BPE-CH4'!X$5/'BPE-CH4'!$F$5</f>
        <v>1.0789442797739273</v>
      </c>
      <c r="Y61" s="11">
        <f>'BPE-CH4'!Y$5/'BPE-CH4'!$F$5</f>
        <v>1.0824173532130994</v>
      </c>
      <c r="Z61" s="11">
        <f>'BPE-CH4'!Z$5/'BPE-CH4'!$F$5</f>
        <v>1.0858904266522764</v>
      </c>
      <c r="AA61" s="11">
        <f>'BPE-CH4'!AA$5/'BPE-CH4'!$F$5</f>
        <v>1.0893635000914479</v>
      </c>
      <c r="AB61" s="11">
        <f>'BPE-CH4'!AB$5/'BPE-CH4'!$F$5</f>
        <v>1.0889580483786117</v>
      </c>
      <c r="AC61" s="11">
        <f>'BPE-CH4'!AC$5/'BPE-CH4'!$F$5</f>
        <v>1.0885525966657696</v>
      </c>
      <c r="AD61" s="11">
        <f>'BPE-CH4'!AD$5/'BPE-CH4'!$F$5</f>
        <v>1.0881471449529332</v>
      </c>
      <c r="AE61" s="11">
        <f>'BPE-CH4'!AE$5/'BPE-CH4'!$F$5</f>
        <v>1.0877416932400965</v>
      </c>
      <c r="AF61" s="11">
        <f>'BPE-CH4'!AF$5/'BPE-CH4'!$F$5</f>
        <v>1.0873362415272598</v>
      </c>
      <c r="AG61" s="11">
        <f>'BPE-CH4'!AG$5/'BPE-CH4'!$F$5</f>
        <v>1.0852471623822808</v>
      </c>
      <c r="AH61" s="11">
        <f>'BPE-CH4'!AH$5/'BPE-CH4'!$F$5</f>
        <v>1.0831580832372958</v>
      </c>
      <c r="AI61" s="11">
        <f>'BPE-CH4'!AI$5/'BPE-CH4'!$F$5</f>
        <v>1.0810690040923165</v>
      </c>
      <c r="AJ61" s="11">
        <f>'BPE-CH4'!AJ$5/'BPE-CH4'!$F$5</f>
        <v>1.0789799249473369</v>
      </c>
      <c r="AK61" s="11">
        <f>'BPE-CH4'!AK$5/'BPE-CH4'!$F$5</f>
        <v>1.0768908458023523</v>
      </c>
    </row>
    <row r="62" spans="1:37" x14ac:dyDescent="0.25">
      <c r="A62" t="s">
        <v>776</v>
      </c>
      <c r="B62" s="11">
        <f t="shared" ref="B62" si="2">B61</f>
        <v>0.94357452295265809</v>
      </c>
      <c r="C62" s="11">
        <f t="shared" ref="C62" si="3">C61</f>
        <v>0.93692303327406079</v>
      </c>
      <c r="D62" s="11">
        <f t="shared" ref="D62" si="4">D61</f>
        <v>0.95794868884937601</v>
      </c>
      <c r="E62" s="11">
        <f t="shared" ref="E62" si="5">E61</f>
        <v>0.97897434442468523</v>
      </c>
      <c r="F62" s="11">
        <f t="shared" ref="F62" si="6">F61</f>
        <v>1</v>
      </c>
      <c r="G62" s="11">
        <f t="shared" ref="G62" si="7">G61</f>
        <v>1.0210256555753143</v>
      </c>
      <c r="H62" s="11">
        <f t="shared" ref="H62" si="8">H61</f>
        <v>1.0297832474577318</v>
      </c>
      <c r="I62" s="11">
        <f t="shared" ref="I62" si="9">I61</f>
        <v>1.0385408393401547</v>
      </c>
      <c r="J62" s="11">
        <f t="shared" ref="J62" si="10">J61</f>
        <v>1.0472984312225719</v>
      </c>
      <c r="K62" s="11">
        <f t="shared" ref="K62" si="11">K61</f>
        <v>1.0560560231049945</v>
      </c>
      <c r="L62" s="11">
        <f t="shared" ref="L62" si="12">L61</f>
        <v>1.0648136149874121</v>
      </c>
      <c r="M62" s="11">
        <f t="shared" ref="M62" si="13">M61</f>
        <v>1.0680839625701655</v>
      </c>
      <c r="N62" s="11">
        <f t="shared" ref="N62" si="14">N61</f>
        <v>1.071354310152919</v>
      </c>
      <c r="O62" s="11">
        <f t="shared" ref="O62" si="15">O61</f>
        <v>1.0746246577356724</v>
      </c>
      <c r="P62" s="11">
        <f t="shared" ref="P62" si="16">P61</f>
        <v>1.077895005318426</v>
      </c>
      <c r="Q62" s="11">
        <f t="shared" ref="Q62" si="17">Q61</f>
        <v>1.0811653529011844</v>
      </c>
      <c r="R62" s="11">
        <f t="shared" ref="R62" si="18">R61</f>
        <v>1.0793319089000617</v>
      </c>
      <c r="S62" s="11">
        <f t="shared" ref="S62" si="19">S61</f>
        <v>1.0774984648989432</v>
      </c>
      <c r="T62" s="11">
        <f t="shared" ref="T62" si="20">T61</f>
        <v>1.0756650208978253</v>
      </c>
      <c r="U62" s="11">
        <f t="shared" ref="U62" si="21">U61</f>
        <v>1.0738315768967015</v>
      </c>
      <c r="V62" s="11">
        <f t="shared" ref="V62" si="22">V61</f>
        <v>1.0719981328955837</v>
      </c>
      <c r="W62" s="11">
        <f t="shared" ref="W62" si="23">W61</f>
        <v>1.0754712063347558</v>
      </c>
      <c r="X62" s="11">
        <f t="shared" ref="X62" si="24">X61</f>
        <v>1.0789442797739273</v>
      </c>
      <c r="Y62" s="11">
        <f t="shared" ref="Y62" si="25">Y61</f>
        <v>1.0824173532130994</v>
      </c>
      <c r="Z62" s="11">
        <f t="shared" ref="Z62" si="26">Z61</f>
        <v>1.0858904266522764</v>
      </c>
      <c r="AA62" s="11">
        <f t="shared" ref="AA62" si="27">AA61</f>
        <v>1.0893635000914479</v>
      </c>
      <c r="AB62" s="11">
        <f t="shared" ref="AB62" si="28">AB61</f>
        <v>1.0889580483786117</v>
      </c>
      <c r="AC62" s="11">
        <f t="shared" ref="AC62" si="29">AC61</f>
        <v>1.0885525966657696</v>
      </c>
      <c r="AD62" s="11">
        <f t="shared" ref="AD62" si="30">AD61</f>
        <v>1.0881471449529332</v>
      </c>
      <c r="AE62" s="11">
        <f t="shared" ref="AE62" si="31">AE61</f>
        <v>1.0877416932400965</v>
      </c>
      <c r="AF62" s="11">
        <f t="shared" ref="AF62" si="32">AF61</f>
        <v>1.0873362415272598</v>
      </c>
      <c r="AG62" s="11">
        <f t="shared" ref="AG62" si="33">AG61</f>
        <v>1.0852471623822808</v>
      </c>
      <c r="AH62" s="11">
        <f t="shared" ref="AH62" si="34">AH61</f>
        <v>1.0831580832372958</v>
      </c>
      <c r="AI62" s="11">
        <f t="shared" ref="AI62" si="35">AI61</f>
        <v>1.0810690040923165</v>
      </c>
      <c r="AJ62" s="11">
        <f t="shared" ref="AJ62" si="36">AJ61</f>
        <v>1.0789799249473369</v>
      </c>
      <c r="AK62" s="11">
        <f t="shared" ref="AK62" si="37">AK61</f>
        <v>1.0768908458023523</v>
      </c>
    </row>
    <row r="63" spans="1:37" x14ac:dyDescent="0.25">
      <c r="A63" s="32" t="s">
        <v>777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25">
      <c r="A64" s="32" t="s">
        <v>783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25">
      <c r="A65" s="32" t="s">
        <v>784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25">
      <c r="A66" t="s">
        <v>803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25">
      <c r="A67" s="32" t="s">
        <v>779</v>
      </c>
      <c r="B67">
        <f t="shared" ref="B67:E67" si="74">B$42/$F$42</f>
        <v>0.97512161103457884</v>
      </c>
      <c r="C67">
        <f t="shared" si="74"/>
        <v>0.98161783682336456</v>
      </c>
      <c r="D67">
        <f t="shared" si="74"/>
        <v>0.98790463888923152</v>
      </c>
      <c r="E67">
        <f t="shared" si="74"/>
        <v>0.99401742969761786</v>
      </c>
      <c r="F67">
        <f>F$42/$F$42</f>
        <v>1</v>
      </c>
      <c r="G67">
        <f t="shared" ref="G67:AK67" si="75">G$42/$F$42</f>
        <v>1.0058885949242653</v>
      </c>
      <c r="H67">
        <f t="shared" si="75"/>
        <v>1.0117002962062953</v>
      </c>
      <c r="I67">
        <f t="shared" si="75"/>
        <v>1.0174444333122268</v>
      </c>
      <c r="J67">
        <f t="shared" si="75"/>
        <v>1.023139245804195</v>
      </c>
      <c r="K67">
        <f t="shared" si="75"/>
        <v>1.0288017485619714</v>
      </c>
      <c r="L67">
        <f t="shared" si="75"/>
        <v>1.0344451395892804</v>
      </c>
      <c r="M67">
        <f t="shared" si="75"/>
        <v>1.0400743358490567</v>
      </c>
      <c r="N67">
        <f t="shared" si="75"/>
        <v>1.0456924491892887</v>
      </c>
      <c r="O67">
        <f t="shared" si="75"/>
        <v>1.0513057732009761</v>
      </c>
      <c r="P67">
        <f t="shared" si="75"/>
        <v>1.0569192370027098</v>
      </c>
      <c r="Q67">
        <f t="shared" si="75"/>
        <v>1.062531609834299</v>
      </c>
      <c r="R67">
        <f t="shared" si="75"/>
        <v>1.0681484407528015</v>
      </c>
      <c r="S67">
        <f t="shared" si="75"/>
        <v>1.0737560698395567</v>
      </c>
      <c r="T67">
        <f t="shared" si="75"/>
        <v>1.0793095880227181</v>
      </c>
      <c r="U67">
        <f t="shared" si="75"/>
        <v>1.0847494021977433</v>
      </c>
      <c r="V67">
        <f t="shared" si="75"/>
        <v>1.0900311107914307</v>
      </c>
      <c r="W67">
        <f t="shared" si="75"/>
        <v>1.0951391089801286</v>
      </c>
      <c r="X67">
        <f t="shared" si="75"/>
        <v>1.1000796538878679</v>
      </c>
      <c r="Y67">
        <f t="shared" si="75"/>
        <v>1.1048579724468164</v>
      </c>
      <c r="Z67">
        <f t="shared" si="75"/>
        <v>1.109487876521337</v>
      </c>
      <c r="AA67">
        <f t="shared" si="75"/>
        <v>1.1139812573821111</v>
      </c>
      <c r="AB67">
        <f t="shared" si="75"/>
        <v>1.1183398958327726</v>
      </c>
      <c r="AC67">
        <f t="shared" si="75"/>
        <v>1.1225643814226478</v>
      </c>
      <c r="AD67">
        <f t="shared" si="75"/>
        <v>1.1266661556631392</v>
      </c>
      <c r="AE67">
        <f t="shared" si="75"/>
        <v>1.1306595591896536</v>
      </c>
      <c r="AF67">
        <f t="shared" si="75"/>
        <v>1.1345583734774132</v>
      </c>
      <c r="AG67">
        <f t="shared" si="75"/>
        <v>1.1383713323654008</v>
      </c>
      <c r="AH67">
        <f t="shared" si="75"/>
        <v>1.142107877759573</v>
      </c>
      <c r="AI67">
        <f t="shared" si="75"/>
        <v>1.145783778584941</v>
      </c>
      <c r="AJ67">
        <f t="shared" si="75"/>
        <v>1.1494166028036346</v>
      </c>
      <c r="AK67">
        <f t="shared" si="75"/>
        <v>1.1530220251343293</v>
      </c>
    </row>
    <row r="69" spans="1:37" x14ac:dyDescent="0.25">
      <c r="A69" s="28" t="s">
        <v>838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2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25">
      <c r="A71" s="32" t="s">
        <v>773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25">
      <c r="A72" s="32" t="s">
        <v>774</v>
      </c>
      <c r="B72">
        <f>INDEX('Process CO2 Hist Year'!$C$38:$C$62,MATCH($A72,'Process CO2 Hist Year'!$A$38:$A$62,0))*B60</f>
        <v>21325.088421237466</v>
      </c>
      <c r="C72">
        <f>INDEX('Process CO2 Hist Year'!$C$38:$C$62,MATCH($A72,'Process CO2 Hist Year'!$A$38:$A$62,0))*C60</f>
        <v>19084.176608108257</v>
      </c>
      <c r="D72">
        <f>INDEX('Process CO2 Hist Year'!$C$38:$C$62,MATCH($A72,'Process CO2 Hist Year'!$A$38:$A$62,0))*D60</f>
        <v>18989.451072072166</v>
      </c>
      <c r="E72">
        <f>INDEX('Process CO2 Hist Year'!$C$38:$C$62,MATCH($A72,'Process CO2 Hist Year'!$A$38:$A$62,0))*E60</f>
        <v>18894.725536036098</v>
      </c>
      <c r="F72">
        <f>INDEX('Process CO2 Hist Year'!$C$38:$C$62,MATCH($A72,'Process CO2 Hist Year'!$A$38:$A$62,0))*F60</f>
        <v>18800</v>
      </c>
      <c r="G72">
        <f>INDEX('Process CO2 Hist Year'!$C$38:$C$62,MATCH($A72,'Process CO2 Hist Year'!$A$38:$A$62,0))*G60</f>
        <v>18705.274463963939</v>
      </c>
      <c r="H72">
        <f>INDEX('Process CO2 Hist Year'!$C$38:$C$62,MATCH($A72,'Process CO2 Hist Year'!$A$38:$A$62,0))*H60</f>
        <v>18286.86700884896</v>
      </c>
      <c r="I72">
        <f>INDEX('Process CO2 Hist Year'!$C$38:$C$62,MATCH($A72,'Process CO2 Hist Year'!$A$38:$A$62,0))*I60</f>
        <v>17868.459553733956</v>
      </c>
      <c r="J72">
        <f>INDEX('Process CO2 Hist Year'!$C$38:$C$62,MATCH($A72,'Process CO2 Hist Year'!$A$38:$A$62,0))*J60</f>
        <v>17450.052098618977</v>
      </c>
      <c r="K72">
        <f>INDEX('Process CO2 Hist Year'!$C$38:$C$62,MATCH($A72,'Process CO2 Hist Year'!$A$38:$A$62,0))*K60</f>
        <v>17031.644643504002</v>
      </c>
      <c r="L72">
        <f>INDEX('Process CO2 Hist Year'!$C$38:$C$62,MATCH($A72,'Process CO2 Hist Year'!$A$38:$A$62,0))*L60</f>
        <v>16613.237188389026</v>
      </c>
      <c r="M72">
        <f>INDEX('Process CO2 Hist Year'!$C$38:$C$62,MATCH($A72,'Process CO2 Hist Year'!$A$38:$A$62,0))*M60</f>
        <v>16120.99312354786</v>
      </c>
      <c r="N72">
        <f>INDEX('Process CO2 Hist Year'!$C$38:$C$62,MATCH($A72,'Process CO2 Hist Year'!$A$38:$A$62,0))*N60</f>
        <v>15628.749058706697</v>
      </c>
      <c r="O72">
        <f>INDEX('Process CO2 Hist Year'!$C$38:$C$62,MATCH($A72,'Process CO2 Hist Year'!$A$38:$A$62,0))*O60</f>
        <v>15136.504993865563</v>
      </c>
      <c r="P72">
        <f>INDEX('Process CO2 Hist Year'!$C$38:$C$62,MATCH($A72,'Process CO2 Hist Year'!$A$38:$A$62,0))*P60</f>
        <v>14644.260929024396</v>
      </c>
      <c r="Q72">
        <f>INDEX('Process CO2 Hist Year'!$C$38:$C$62,MATCH($A72,'Process CO2 Hist Year'!$A$38:$A$62,0))*Q60</f>
        <v>14152.016864183235</v>
      </c>
      <c r="R72">
        <f>INDEX('Process CO2 Hist Year'!$C$38:$C$62,MATCH($A72,'Process CO2 Hist Year'!$A$38:$A$62,0))*R60</f>
        <v>14028.955847972951</v>
      </c>
      <c r="S72">
        <f>INDEX('Process CO2 Hist Year'!$C$38:$C$62,MATCH($A72,'Process CO2 Hist Year'!$A$38:$A$62,0))*S60</f>
        <v>13905.894831762665</v>
      </c>
      <c r="T72">
        <f>INDEX('Process CO2 Hist Year'!$C$38:$C$62,MATCH($A72,'Process CO2 Hist Year'!$A$38:$A$62,0))*T60</f>
        <v>13782.833815552383</v>
      </c>
      <c r="U72">
        <f>INDEX('Process CO2 Hist Year'!$C$38:$C$62,MATCH($A72,'Process CO2 Hist Year'!$A$38:$A$62,0))*U60</f>
        <v>13659.77279934207</v>
      </c>
      <c r="V72">
        <f>INDEX('Process CO2 Hist Year'!$C$38:$C$62,MATCH($A72,'Process CO2 Hist Year'!$A$38:$A$62,0))*V60</f>
        <v>13536.711783131785</v>
      </c>
      <c r="W72">
        <f>INDEX('Process CO2 Hist Year'!$C$38:$C$62,MATCH($A72,'Process CO2 Hist Year'!$A$38:$A$62,0))*W60</f>
        <v>13413.650766921503</v>
      </c>
      <c r="X72">
        <f>INDEX('Process CO2 Hist Year'!$C$38:$C$62,MATCH($A72,'Process CO2 Hist Year'!$A$38:$A$62,0))*X60</f>
        <v>13290.589750711222</v>
      </c>
      <c r="Y72">
        <f>INDEX('Process CO2 Hist Year'!$C$38:$C$62,MATCH($A72,'Process CO2 Hist Year'!$A$38:$A$62,0))*Y60</f>
        <v>13167.528734500904</v>
      </c>
      <c r="Z72">
        <f>INDEX('Process CO2 Hist Year'!$C$38:$C$62,MATCH($A72,'Process CO2 Hist Year'!$A$38:$A$62,0))*Z60</f>
        <v>13044.467718290622</v>
      </c>
      <c r="AA72">
        <f>INDEX('Process CO2 Hist Year'!$C$38:$C$62,MATCH($A72,'Process CO2 Hist Year'!$A$38:$A$62,0))*AA60</f>
        <v>12921.40670208034</v>
      </c>
      <c r="AB72">
        <f>INDEX('Process CO2 Hist Year'!$C$38:$C$62,MATCH($A72,'Process CO2 Hist Year'!$A$38:$A$62,0))*AB60</f>
        <v>12847.570092354181</v>
      </c>
      <c r="AC72">
        <f>INDEX('Process CO2 Hist Year'!$C$38:$C$62,MATCH($A72,'Process CO2 Hist Year'!$A$38:$A$62,0))*AC60</f>
        <v>12773.733482627995</v>
      </c>
      <c r="AD72">
        <f>INDEX('Process CO2 Hist Year'!$C$38:$C$62,MATCH($A72,'Process CO2 Hist Year'!$A$38:$A$62,0))*AD60</f>
        <v>12699.896872901834</v>
      </c>
      <c r="AE72">
        <f>INDEX('Process CO2 Hist Year'!$C$38:$C$62,MATCH($A72,'Process CO2 Hist Year'!$A$38:$A$62,0))*AE60</f>
        <v>12626.060263175646</v>
      </c>
      <c r="AF72">
        <f>INDEX('Process CO2 Hist Year'!$C$38:$C$62,MATCH($A72,'Process CO2 Hist Year'!$A$38:$A$62,0))*AF60</f>
        <v>12552.22365344949</v>
      </c>
      <c r="AG72">
        <f>INDEX('Process CO2 Hist Year'!$C$38:$C$62,MATCH($A72,'Process CO2 Hist Year'!$A$38:$A$62,0))*AG60</f>
        <v>12453.774840481237</v>
      </c>
      <c r="AH72">
        <f>INDEX('Process CO2 Hist Year'!$C$38:$C$62,MATCH($A72,'Process CO2 Hist Year'!$A$38:$A$62,0))*AH60</f>
        <v>12355.326027513018</v>
      </c>
      <c r="AI72">
        <f>INDEX('Process CO2 Hist Year'!$C$38:$C$62,MATCH($A72,'Process CO2 Hist Year'!$A$38:$A$62,0))*AI60</f>
        <v>12256.877214544766</v>
      </c>
      <c r="AJ72">
        <f>INDEX('Process CO2 Hist Year'!$C$38:$C$62,MATCH($A72,'Process CO2 Hist Year'!$A$38:$A$62,0))*AJ60</f>
        <v>12158.428401576544</v>
      </c>
      <c r="AK72">
        <f>INDEX('Process CO2 Hist Year'!$C$38:$C$62,MATCH($A72,'Process CO2 Hist Year'!$A$38:$A$62,0))*AK60</f>
        <v>12059.979588608325</v>
      </c>
    </row>
    <row r="73" spans="1:37" x14ac:dyDescent="0.25">
      <c r="A73" s="32" t="s">
        <v>778</v>
      </c>
      <c r="B73">
        <f>INDEX('Process CO2 Hist Year'!$C$38:$C$62,MATCH($A73,'Process CO2 Hist Year'!$A$38:$A$62,0))*B61</f>
        <v>79732.047189499615</v>
      </c>
      <c r="C73">
        <f>INDEX('Process CO2 Hist Year'!$C$38:$C$62,MATCH($A73,'Process CO2 Hist Year'!$A$38:$A$62,0))*C61</f>
        <v>79169.996311658135</v>
      </c>
      <c r="D73">
        <f>INDEX('Process CO2 Hist Year'!$C$38:$C$62,MATCH($A73,'Process CO2 Hist Year'!$A$38:$A$62,0))*D61</f>
        <v>80946.664207772279</v>
      </c>
      <c r="E73">
        <f>INDEX('Process CO2 Hist Year'!$C$38:$C$62,MATCH($A73,'Process CO2 Hist Year'!$A$38:$A$62,0))*E61</f>
        <v>82723.332103885899</v>
      </c>
      <c r="F73">
        <f>INDEX('Process CO2 Hist Year'!$C$38:$C$62,MATCH($A73,'Process CO2 Hist Year'!$A$38:$A$62,0))*F61</f>
        <v>84500</v>
      </c>
      <c r="G73">
        <f>INDEX('Process CO2 Hist Year'!$C$38:$C$62,MATCH($A73,'Process CO2 Hist Year'!$A$38:$A$62,0))*G61</f>
        <v>86276.667896114057</v>
      </c>
      <c r="H73">
        <f>INDEX('Process CO2 Hist Year'!$C$38:$C$62,MATCH($A73,'Process CO2 Hist Year'!$A$38:$A$62,0))*H61</f>
        <v>87016.684410178335</v>
      </c>
      <c r="I73">
        <f>INDEX('Process CO2 Hist Year'!$C$38:$C$62,MATCH($A73,'Process CO2 Hist Year'!$A$38:$A$62,0))*I61</f>
        <v>87756.700924243079</v>
      </c>
      <c r="J73">
        <f>INDEX('Process CO2 Hist Year'!$C$38:$C$62,MATCH($A73,'Process CO2 Hist Year'!$A$38:$A$62,0))*J61</f>
        <v>88496.717438307329</v>
      </c>
      <c r="K73">
        <f>INDEX('Process CO2 Hist Year'!$C$38:$C$62,MATCH($A73,'Process CO2 Hist Year'!$A$38:$A$62,0))*K61</f>
        <v>89236.733952372029</v>
      </c>
      <c r="L73">
        <f>INDEX('Process CO2 Hist Year'!$C$38:$C$62,MATCH($A73,'Process CO2 Hist Year'!$A$38:$A$62,0))*L61</f>
        <v>89976.750466436322</v>
      </c>
      <c r="M73">
        <f>INDEX('Process CO2 Hist Year'!$C$38:$C$62,MATCH($A73,'Process CO2 Hist Year'!$A$38:$A$62,0))*M61</f>
        <v>90253.094837178985</v>
      </c>
      <c r="N73">
        <f>INDEX('Process CO2 Hist Year'!$C$38:$C$62,MATCH($A73,'Process CO2 Hist Year'!$A$38:$A$62,0))*N61</f>
        <v>90529.439207921663</v>
      </c>
      <c r="O73">
        <f>INDEX('Process CO2 Hist Year'!$C$38:$C$62,MATCH($A73,'Process CO2 Hist Year'!$A$38:$A$62,0))*O61</f>
        <v>90805.783578664312</v>
      </c>
      <c r="P73">
        <f>INDEX('Process CO2 Hist Year'!$C$38:$C$62,MATCH($A73,'Process CO2 Hist Year'!$A$38:$A$62,0))*P61</f>
        <v>91082.12794940699</v>
      </c>
      <c r="Q73">
        <f>INDEX('Process CO2 Hist Year'!$C$38:$C$62,MATCH($A73,'Process CO2 Hist Year'!$A$38:$A$62,0))*Q61</f>
        <v>91358.472320150089</v>
      </c>
      <c r="R73">
        <f>INDEX('Process CO2 Hist Year'!$C$38:$C$62,MATCH($A73,'Process CO2 Hist Year'!$A$38:$A$62,0))*R61</f>
        <v>91203.546302055212</v>
      </c>
      <c r="S73">
        <f>INDEX('Process CO2 Hist Year'!$C$38:$C$62,MATCH($A73,'Process CO2 Hist Year'!$A$38:$A$62,0))*S61</f>
        <v>91048.620283960699</v>
      </c>
      <c r="T73">
        <f>INDEX('Process CO2 Hist Year'!$C$38:$C$62,MATCH($A73,'Process CO2 Hist Year'!$A$38:$A$62,0))*T61</f>
        <v>90893.694265866245</v>
      </c>
      <c r="U73">
        <f>INDEX('Process CO2 Hist Year'!$C$38:$C$62,MATCH($A73,'Process CO2 Hist Year'!$A$38:$A$62,0))*U61</f>
        <v>90738.768247771281</v>
      </c>
      <c r="V73">
        <f>INDEX('Process CO2 Hist Year'!$C$38:$C$62,MATCH($A73,'Process CO2 Hist Year'!$A$38:$A$62,0))*V61</f>
        <v>90583.842229676826</v>
      </c>
      <c r="W73">
        <f>INDEX('Process CO2 Hist Year'!$C$38:$C$62,MATCH($A73,'Process CO2 Hist Year'!$A$38:$A$62,0))*W61</f>
        <v>90877.316935286857</v>
      </c>
      <c r="X73">
        <f>INDEX('Process CO2 Hist Year'!$C$38:$C$62,MATCH($A73,'Process CO2 Hist Year'!$A$38:$A$62,0))*X61</f>
        <v>91170.791640896859</v>
      </c>
      <c r="Y73">
        <f>INDEX('Process CO2 Hist Year'!$C$38:$C$62,MATCH($A73,'Process CO2 Hist Year'!$A$38:$A$62,0))*Y61</f>
        <v>91464.266346506905</v>
      </c>
      <c r="Z73">
        <f>INDEX('Process CO2 Hist Year'!$C$38:$C$62,MATCH($A73,'Process CO2 Hist Year'!$A$38:$A$62,0))*Z61</f>
        <v>91757.741052117359</v>
      </c>
      <c r="AA73">
        <f>INDEX('Process CO2 Hist Year'!$C$38:$C$62,MATCH($A73,'Process CO2 Hist Year'!$A$38:$A$62,0))*AA61</f>
        <v>92051.215757727346</v>
      </c>
      <c r="AB73">
        <f>INDEX('Process CO2 Hist Year'!$C$38:$C$62,MATCH($A73,'Process CO2 Hist Year'!$A$38:$A$62,0))*AB61</f>
        <v>92016.955087992683</v>
      </c>
      <c r="AC73">
        <f>INDEX('Process CO2 Hist Year'!$C$38:$C$62,MATCH($A73,'Process CO2 Hist Year'!$A$38:$A$62,0))*AC61</f>
        <v>91982.694418257539</v>
      </c>
      <c r="AD73">
        <f>INDEX('Process CO2 Hist Year'!$C$38:$C$62,MATCH($A73,'Process CO2 Hist Year'!$A$38:$A$62,0))*AD61</f>
        <v>91948.433748522861</v>
      </c>
      <c r="AE73">
        <f>INDEX('Process CO2 Hist Year'!$C$38:$C$62,MATCH($A73,'Process CO2 Hist Year'!$A$38:$A$62,0))*AE61</f>
        <v>91914.173078788153</v>
      </c>
      <c r="AF73">
        <f>INDEX('Process CO2 Hist Year'!$C$38:$C$62,MATCH($A73,'Process CO2 Hist Year'!$A$38:$A$62,0))*AF61</f>
        <v>91879.912409053461</v>
      </c>
      <c r="AG73">
        <f>INDEX('Process CO2 Hist Year'!$C$38:$C$62,MATCH($A73,'Process CO2 Hist Year'!$A$38:$A$62,0))*AG61</f>
        <v>91703.385221302728</v>
      </c>
      <c r="AH73">
        <f>INDEX('Process CO2 Hist Year'!$C$38:$C$62,MATCH($A73,'Process CO2 Hist Year'!$A$38:$A$62,0))*AH61</f>
        <v>91526.8580335515</v>
      </c>
      <c r="AI73">
        <f>INDEX('Process CO2 Hist Year'!$C$38:$C$62,MATCH($A73,'Process CO2 Hist Year'!$A$38:$A$62,0))*AI61</f>
        <v>91350.330845800752</v>
      </c>
      <c r="AJ73">
        <f>INDEX('Process CO2 Hist Year'!$C$38:$C$62,MATCH($A73,'Process CO2 Hist Year'!$A$38:$A$62,0))*AJ61</f>
        <v>91173.803658049961</v>
      </c>
      <c r="AK73">
        <f>INDEX('Process CO2 Hist Year'!$C$38:$C$62,MATCH($A73,'Process CO2 Hist Year'!$A$38:$A$62,0))*AK61</f>
        <v>90997.276470298762</v>
      </c>
    </row>
    <row r="74" spans="1:37" x14ac:dyDescent="0.25">
      <c r="A74" t="s">
        <v>776</v>
      </c>
      <c r="B74">
        <f>INDEX('Process CO2 Hist Year'!$C$38:$C$62,MATCH($A74,'Process CO2 Hist Year'!$A$38:$A$62,0))*B62</f>
        <v>46706.938886156575</v>
      </c>
      <c r="C74">
        <f>INDEX('Process CO2 Hist Year'!$C$38:$C$62,MATCH($A74,'Process CO2 Hist Year'!$A$38:$A$62,0))*C62</f>
        <v>46377.690147066009</v>
      </c>
      <c r="D74">
        <f>INDEX('Process CO2 Hist Year'!$C$38:$C$62,MATCH($A74,'Process CO2 Hist Year'!$A$38:$A$62,0))*D62</f>
        <v>47418.46009804411</v>
      </c>
      <c r="E74">
        <f>INDEX('Process CO2 Hist Year'!$C$38:$C$62,MATCH($A74,'Process CO2 Hist Year'!$A$38:$A$62,0))*E62</f>
        <v>48459.23004902192</v>
      </c>
      <c r="F74">
        <f>INDEX('Process CO2 Hist Year'!$C$38:$C$62,MATCH($A74,'Process CO2 Hist Year'!$A$38:$A$62,0))*F62</f>
        <v>49500</v>
      </c>
      <c r="G74">
        <f>INDEX('Process CO2 Hist Year'!$C$38:$C$62,MATCH($A74,'Process CO2 Hist Year'!$A$38:$A$62,0))*G62</f>
        <v>50540.769950978058</v>
      </c>
      <c r="H74">
        <f>INDEX('Process CO2 Hist Year'!$C$38:$C$62,MATCH($A74,'Process CO2 Hist Year'!$A$38:$A$62,0))*H62</f>
        <v>50974.270749157724</v>
      </c>
      <c r="I74">
        <f>INDEX('Process CO2 Hist Year'!$C$38:$C$62,MATCH($A74,'Process CO2 Hist Year'!$A$38:$A$62,0))*I62</f>
        <v>51407.771547337659</v>
      </c>
      <c r="J74">
        <f>INDEX('Process CO2 Hist Year'!$C$38:$C$62,MATCH($A74,'Process CO2 Hist Year'!$A$38:$A$62,0))*J62</f>
        <v>51841.272345517311</v>
      </c>
      <c r="K74">
        <f>INDEX('Process CO2 Hist Year'!$C$38:$C$62,MATCH($A74,'Process CO2 Hist Year'!$A$38:$A$62,0))*K62</f>
        <v>52274.773143697224</v>
      </c>
      <c r="L74">
        <f>INDEX('Process CO2 Hist Year'!$C$38:$C$62,MATCH($A74,'Process CO2 Hist Year'!$A$38:$A$62,0))*L62</f>
        <v>52708.273941876898</v>
      </c>
      <c r="M74">
        <f>INDEX('Process CO2 Hist Year'!$C$38:$C$62,MATCH($A74,'Process CO2 Hist Year'!$A$38:$A$62,0))*M62</f>
        <v>52870.156147223192</v>
      </c>
      <c r="N74">
        <f>INDEX('Process CO2 Hist Year'!$C$38:$C$62,MATCH($A74,'Process CO2 Hist Year'!$A$38:$A$62,0))*N62</f>
        <v>53032.038352569492</v>
      </c>
      <c r="O74">
        <f>INDEX('Process CO2 Hist Year'!$C$38:$C$62,MATCH($A74,'Process CO2 Hist Year'!$A$38:$A$62,0))*O62</f>
        <v>53193.920557915786</v>
      </c>
      <c r="P74">
        <f>INDEX('Process CO2 Hist Year'!$C$38:$C$62,MATCH($A74,'Process CO2 Hist Year'!$A$38:$A$62,0))*P62</f>
        <v>53355.802763262087</v>
      </c>
      <c r="Q74">
        <f>INDEX('Process CO2 Hist Year'!$C$38:$C$62,MATCH($A74,'Process CO2 Hist Year'!$A$38:$A$62,0))*Q62</f>
        <v>53517.684968608628</v>
      </c>
      <c r="R74">
        <f>INDEX('Process CO2 Hist Year'!$C$38:$C$62,MATCH($A74,'Process CO2 Hist Year'!$A$38:$A$62,0))*R62</f>
        <v>53426.929490553055</v>
      </c>
      <c r="S74">
        <f>INDEX('Process CO2 Hist Year'!$C$38:$C$62,MATCH($A74,'Process CO2 Hist Year'!$A$38:$A$62,0))*S62</f>
        <v>53336.174012497686</v>
      </c>
      <c r="T74">
        <f>INDEX('Process CO2 Hist Year'!$C$38:$C$62,MATCH($A74,'Process CO2 Hist Year'!$A$38:$A$62,0))*T62</f>
        <v>53245.418534442353</v>
      </c>
      <c r="U74">
        <f>INDEX('Process CO2 Hist Year'!$C$38:$C$62,MATCH($A74,'Process CO2 Hist Year'!$A$38:$A$62,0))*U62</f>
        <v>53154.663056386722</v>
      </c>
      <c r="V74">
        <f>INDEX('Process CO2 Hist Year'!$C$38:$C$62,MATCH($A74,'Process CO2 Hist Year'!$A$38:$A$62,0))*V62</f>
        <v>53063.907578331389</v>
      </c>
      <c r="W74">
        <f>INDEX('Process CO2 Hist Year'!$C$38:$C$62,MATCH($A74,'Process CO2 Hist Year'!$A$38:$A$62,0))*W62</f>
        <v>53235.824713570415</v>
      </c>
      <c r="X74">
        <f>INDEX('Process CO2 Hist Year'!$C$38:$C$62,MATCH($A74,'Process CO2 Hist Year'!$A$38:$A$62,0))*X62</f>
        <v>53407.741848809397</v>
      </c>
      <c r="Y74">
        <f>INDEX('Process CO2 Hist Year'!$C$38:$C$62,MATCH($A74,'Process CO2 Hist Year'!$A$38:$A$62,0))*Y62</f>
        <v>53579.658984048423</v>
      </c>
      <c r="Z74">
        <f>INDEX('Process CO2 Hist Year'!$C$38:$C$62,MATCH($A74,'Process CO2 Hist Year'!$A$38:$A$62,0))*Z62</f>
        <v>53751.576119287682</v>
      </c>
      <c r="AA74">
        <f>INDEX('Process CO2 Hist Year'!$C$38:$C$62,MATCH($A74,'Process CO2 Hist Year'!$A$38:$A$62,0))*AA62</f>
        <v>53923.493254526671</v>
      </c>
      <c r="AB74">
        <f>INDEX('Process CO2 Hist Year'!$C$38:$C$62,MATCH($A74,'Process CO2 Hist Year'!$A$38:$A$62,0))*AB62</f>
        <v>53903.423394741279</v>
      </c>
      <c r="AC74">
        <f>INDEX('Process CO2 Hist Year'!$C$38:$C$62,MATCH($A74,'Process CO2 Hist Year'!$A$38:$A$62,0))*AC62</f>
        <v>53883.353534955597</v>
      </c>
      <c r="AD74">
        <f>INDEX('Process CO2 Hist Year'!$C$38:$C$62,MATCH($A74,'Process CO2 Hist Year'!$A$38:$A$62,0))*AD62</f>
        <v>53863.283675170191</v>
      </c>
      <c r="AE74">
        <f>INDEX('Process CO2 Hist Year'!$C$38:$C$62,MATCH($A74,'Process CO2 Hist Year'!$A$38:$A$62,0))*AE62</f>
        <v>53843.213815384777</v>
      </c>
      <c r="AF74">
        <f>INDEX('Process CO2 Hist Year'!$C$38:$C$62,MATCH($A74,'Process CO2 Hist Year'!$A$38:$A$62,0))*AF62</f>
        <v>53823.143955599364</v>
      </c>
      <c r="AG74">
        <f>INDEX('Process CO2 Hist Year'!$C$38:$C$62,MATCH($A74,'Process CO2 Hist Year'!$A$38:$A$62,0))*AG62</f>
        <v>53719.734537922901</v>
      </c>
      <c r="AH74">
        <f>INDEX('Process CO2 Hist Year'!$C$38:$C$62,MATCH($A74,'Process CO2 Hist Year'!$A$38:$A$62,0))*AH62</f>
        <v>53616.32512024614</v>
      </c>
      <c r="AI74">
        <f>INDEX('Process CO2 Hist Year'!$C$38:$C$62,MATCH($A74,'Process CO2 Hist Year'!$A$38:$A$62,0))*AI62</f>
        <v>53512.91570256967</v>
      </c>
      <c r="AJ74">
        <f>INDEX('Process CO2 Hist Year'!$C$38:$C$62,MATCH($A74,'Process CO2 Hist Year'!$A$38:$A$62,0))*AJ62</f>
        <v>53409.506284893178</v>
      </c>
      <c r="AK74">
        <f>INDEX('Process CO2 Hist Year'!$C$38:$C$62,MATCH($A74,'Process CO2 Hist Year'!$A$38:$A$62,0))*AK62</f>
        <v>53306.096867216438</v>
      </c>
    </row>
    <row r="75" spans="1:37" x14ac:dyDescent="0.25">
      <c r="A75" s="32" t="s">
        <v>777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25">
      <c r="A76" s="32" t="s">
        <v>783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25">
      <c r="A77" s="32" t="s">
        <v>784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25">
      <c r="A78" t="s">
        <v>803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25">
      <c r="A79" s="32" t="s">
        <v>779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  <row r="92" spans="1:1" x14ac:dyDescent="0.25">
      <c r="A92" s="32"/>
    </row>
    <row r="93" spans="1:1" x14ac:dyDescent="0.25">
      <c r="A93" s="32"/>
    </row>
    <row r="94" spans="1:1" x14ac:dyDescent="0.25">
      <c r="A94" s="32"/>
    </row>
    <row r="99" spans="1:1" x14ac:dyDescent="0.25">
      <c r="A99" s="32"/>
    </row>
    <row r="100" spans="1:1" x14ac:dyDescent="0.25">
      <c r="A100" s="32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5" x14ac:dyDescent="0.25"/>
  <cols>
    <col min="1" max="1" width="49.5703125" customWidth="1"/>
    <col min="2" max="2" width="9.140625" customWidth="1"/>
  </cols>
  <sheetData>
    <row r="1" spans="1:36" x14ac:dyDescent="0.25">
      <c r="A1" s="6" t="s">
        <v>862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5222588745327529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51981080192575801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51740659978558035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51504509931966214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51272517288844843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51016190445015641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50763700958771985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50514963299222182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50269894458593178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50028413859873888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9761391335643257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949762881073334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9237066946809477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8979647836949891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8725314962741945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862249868450767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8519992784248062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8417795858644985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8315906512827345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8214323360307765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8091191432949193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7968310124567692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7845678670787883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7723296310339741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7601162285042198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7452795879900134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7304428489545308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7156060113967785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700769075315783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6859320407105698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6697450872345164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653544881655414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6373314076925409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6211046490385016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60486458935917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773</v>
      </c>
      <c r="B3" s="12" cm="1">
        <f t="array" ref="B3">SUMPRODUCT('Process CO2 Growth'!$B$71:$AK$79*('Process CO2 Growth'!$A$71:$A$79=$A3)*('Process CO2 Growth'!$B$70:$AK$70=B$2))*SUMPRODUCT('Multipliers and Adjustments'!$C$74:$AL$92*('Multipliers and Adjustments'!$A$74:$A$92=$A3)*('Multipliers and Adjustments'!$B$74:$B$92=$B$1)*('Multipliers and Adjustments'!$C$73:$AL$73=B$2))*10^9</f>
        <v>7586446133849.0234</v>
      </c>
      <c r="C3" s="12" cm="1">
        <f t="array" ref="C3">SUMPRODUCT('Process CO2 Growth'!$B$71:$AK$79*('Process CO2 Growth'!$A$71:$A$79=$A3)*('Process CO2 Growth'!$B$70:$AK$70=C$2))*SUMPRODUCT('Multipliers and Adjustments'!$C$74:$AL$92*('Multipliers and Adjustments'!$A$74:$A$92=$A3)*('Multipliers and Adjustments'!$B$74:$B$92=$B$1)*('Multipliers and Adjustments'!$C$73:$AL$73=C$2))*10^9</f>
        <v>7636986770485.7764</v>
      </c>
      <c r="D3" s="12" cm="1">
        <f t="array" ref="D3">SUMPRODUCT('Process CO2 Growth'!$B$71:$AK$79*('Process CO2 Growth'!$A$71:$A$79=$A3)*('Process CO2 Growth'!$B$70:$AK$70=D$2))*SUMPRODUCT('Multipliers and Adjustments'!$C$74:$AL$92*('Multipliers and Adjustments'!$A$74:$A$92=$A3)*('Multipliers and Adjustments'!$B$74:$B$92=$B$1)*('Multipliers and Adjustments'!$C$73:$AL$73=D$2))*10^9</f>
        <v>7685898090558.2207</v>
      </c>
      <c r="E3" s="12" cm="1">
        <f t="array" ref="E3">SUMPRODUCT('Process CO2 Growth'!$B$71:$AK$79*('Process CO2 Growth'!$A$71:$A$79=$A3)*('Process CO2 Growth'!$B$70:$AK$70=E$2))*SUMPRODUCT('Multipliers and Adjustments'!$C$74:$AL$92*('Multipliers and Adjustments'!$A$74:$A$92=$A3)*('Multipliers and Adjustments'!$B$74:$B$92=$B$1)*('Multipliers and Adjustments'!$C$73:$AL$73=E$2))*10^9</f>
        <v>7733455603047.4668</v>
      </c>
      <c r="F3" s="12" cm="1">
        <f t="array" ref="F3">SUMPRODUCT('Process CO2 Growth'!$B$71:$AK$79*('Process CO2 Growth'!$A$71:$A$79=$A3)*('Process CO2 Growth'!$B$70:$AK$70=F$2))*SUMPRODUCT('Multipliers and Adjustments'!$C$74:$AL$92*('Multipliers and Adjustments'!$A$74:$A$92=$A3)*('Multipliers and Adjustments'!$B$74:$B$92=$B$1)*('Multipliers and Adjustments'!$C$73:$AL$73=F$2))*10^9</f>
        <v>7780000000000</v>
      </c>
      <c r="G3" s="12" cm="1">
        <f t="array" ref="G3">SUMPRODUCT('Process CO2 Growth'!$B$71:$AK$79*('Process CO2 Growth'!$A$71:$A$79=$A3)*('Process CO2 Growth'!$B$70:$AK$70=G$2))*SUMPRODUCT('Multipliers and Adjustments'!$C$74:$AL$92*('Multipliers and Adjustments'!$A$74:$A$92=$A3)*('Multipliers and Adjustments'!$B$74:$B$92=$B$1)*('Multipliers and Adjustments'!$C$73:$AL$73=G$2))*10^9</f>
        <v>7825813268510.7842</v>
      </c>
      <c r="H3" s="12" cm="1">
        <f t="array" ref="H3">SUMPRODUCT('Process CO2 Growth'!$B$71:$AK$79*('Process CO2 Growth'!$A$71:$A$79=$A3)*('Process CO2 Growth'!$B$70:$AK$70=H$2))*SUMPRODUCT('Multipliers and Adjustments'!$C$74:$AL$92*('Multipliers and Adjustments'!$A$74:$A$92=$A3)*('Multipliers and Adjustments'!$B$74:$B$92=$B$1)*('Multipliers and Adjustments'!$C$73:$AL$73=H$2))*10^9</f>
        <v>7871028304484.9775</v>
      </c>
      <c r="I3" s="12" cm="1">
        <f t="array" ref="I3">SUMPRODUCT('Process CO2 Growth'!$B$71:$AK$79*('Process CO2 Growth'!$A$71:$A$79=$A3)*('Process CO2 Growth'!$B$70:$AK$70=I$2))*SUMPRODUCT('Multipliers and Adjustments'!$C$74:$AL$92*('Multipliers and Adjustments'!$A$74:$A$92=$A3)*('Multipliers and Adjustments'!$B$74:$B$92=$B$1)*('Multipliers and Adjustments'!$C$73:$AL$73=I$2))*10^9</f>
        <v>7915717691169.124</v>
      </c>
      <c r="J3" s="12" cm="1">
        <f t="array" ref="J3">SUMPRODUCT('Process CO2 Growth'!$B$71:$AK$79*('Process CO2 Growth'!$A$71:$A$79=$A3)*('Process CO2 Growth'!$B$70:$AK$70=J$2))*SUMPRODUCT('Multipliers and Adjustments'!$C$74:$AL$92*('Multipliers and Adjustments'!$A$74:$A$92=$A3)*('Multipliers and Adjustments'!$B$74:$B$92=$B$1)*('Multipliers and Adjustments'!$C$73:$AL$73=J$2))*10^9</f>
        <v>7960023332356.6367</v>
      </c>
      <c r="K3" s="12" cm="1">
        <f t="array" ref="K3">SUMPRODUCT('Process CO2 Growth'!$B$71:$AK$79*('Process CO2 Growth'!$A$71:$A$79=$A3)*('Process CO2 Growth'!$B$70:$AK$70=K$2))*SUMPRODUCT('Multipliers and Adjustments'!$C$74:$AL$92*('Multipliers and Adjustments'!$A$74:$A$92=$A3)*('Multipliers and Adjustments'!$B$74:$B$92=$B$1)*('Multipliers and Adjustments'!$C$73:$AL$73=K$2))*10^9</f>
        <v>8004077603812.1377</v>
      </c>
      <c r="L3" s="12" cm="1">
        <f t="array" ref="L3">SUMPRODUCT('Process CO2 Growth'!$B$71:$AK$79*('Process CO2 Growth'!$A$71:$A$79=$A3)*('Process CO2 Growth'!$B$70:$AK$70=L$2))*SUMPRODUCT('Multipliers and Adjustments'!$C$74:$AL$92*('Multipliers and Adjustments'!$A$74:$A$92=$A3)*('Multipliers and Adjustments'!$B$74:$B$92=$B$1)*('Multipliers and Adjustments'!$C$73:$AL$73=L$2))*10^9</f>
        <v>8047983186004.6016</v>
      </c>
      <c r="M3" s="12" cm="1">
        <f t="array" ref="M3">SUMPRODUCT('Process CO2 Growth'!$B$71:$AK$79*('Process CO2 Growth'!$A$71:$A$79=$A3)*('Process CO2 Growth'!$B$70:$AK$70=M$2))*SUMPRODUCT('Multipliers and Adjustments'!$C$74:$AL$92*('Multipliers and Adjustments'!$A$74:$A$92=$A3)*('Multipliers and Adjustments'!$B$74:$B$92=$B$1)*('Multipliers and Adjustments'!$C$73:$AL$73=M$2))*10^9</f>
        <v>8091778332905.6611</v>
      </c>
      <c r="N3" s="12" cm="1">
        <f t="array" ref="N3">SUMPRODUCT('Process CO2 Growth'!$B$71:$AK$79*('Process CO2 Growth'!$A$71:$A$79=$A3)*('Process CO2 Growth'!$B$70:$AK$70=N$2))*SUMPRODUCT('Multipliers and Adjustments'!$C$74:$AL$92*('Multipliers and Adjustments'!$A$74:$A$92=$A3)*('Multipliers and Adjustments'!$B$74:$B$92=$B$1)*('Multipliers and Adjustments'!$C$73:$AL$73=N$2))*10^9</f>
        <v>8135487254692.666</v>
      </c>
      <c r="O3" s="12" cm="1">
        <f t="array" ref="O3">SUMPRODUCT('Process CO2 Growth'!$B$71:$AK$79*('Process CO2 Growth'!$A$71:$A$79=$A3)*('Process CO2 Growth'!$B$70:$AK$70=O$2))*SUMPRODUCT('Multipliers and Adjustments'!$C$74:$AL$92*('Multipliers and Adjustments'!$A$74:$A$92=$A3)*('Multipliers and Adjustments'!$B$74:$B$92=$B$1)*('Multipliers and Adjustments'!$C$73:$AL$73=O$2))*10^9</f>
        <v>8179158915503.5938</v>
      </c>
      <c r="P3" s="12" cm="1">
        <f t="array" ref="P3">SUMPRODUCT('Process CO2 Growth'!$B$71:$AK$79*('Process CO2 Growth'!$A$71:$A$79=$A3)*('Process CO2 Growth'!$B$70:$AK$70=P$2))*SUMPRODUCT('Multipliers and Adjustments'!$C$74:$AL$92*('Multipliers and Adjustments'!$A$74:$A$92=$A3)*('Multipliers and Adjustments'!$B$74:$B$92=$B$1)*('Multipliers and Adjustments'!$C$73:$AL$73=P$2))*10^9</f>
        <v>8222831663881.083</v>
      </c>
      <c r="Q3" s="12" cm="1">
        <f t="array" ref="Q3">SUMPRODUCT('Process CO2 Growth'!$B$71:$AK$79*('Process CO2 Growth'!$A$71:$A$79=$A3)*('Process CO2 Growth'!$B$70:$AK$70=Q$2))*SUMPRODUCT('Multipliers and Adjustments'!$C$74:$AL$92*('Multipliers and Adjustments'!$A$74:$A$92=$A3)*('Multipliers and Adjustments'!$B$74:$B$92=$B$1)*('Multipliers and Adjustments'!$C$73:$AL$73=Q$2))*10^9</f>
        <v>8266495924510.8457</v>
      </c>
      <c r="R3" s="12" cm="1">
        <f t="array" ref="R3">SUMPRODUCT('Process CO2 Growth'!$B$71:$AK$79*('Process CO2 Growth'!$A$71:$A$79=$A3)*('Process CO2 Growth'!$B$70:$AK$70=R$2))*SUMPRODUCT('Multipliers and Adjustments'!$C$74:$AL$92*('Multipliers and Adjustments'!$A$74:$A$92=$A3)*('Multipliers and Adjustments'!$B$74:$B$92=$B$1)*('Multipliers and Adjustments'!$C$73:$AL$73=R$2))*10^9</f>
        <v>8310194869056.7949</v>
      </c>
      <c r="S3" s="12" cm="1">
        <f t="array" ref="S3">SUMPRODUCT('Process CO2 Growth'!$B$71:$AK$79*('Process CO2 Growth'!$A$71:$A$79=$A3)*('Process CO2 Growth'!$B$70:$AK$70=S$2))*SUMPRODUCT('Multipliers and Adjustments'!$C$74:$AL$92*('Multipliers and Adjustments'!$A$74:$A$92=$A3)*('Multipliers and Adjustments'!$B$74:$B$92=$B$1)*('Multipliers and Adjustments'!$C$73:$AL$73=S$2))*10^9</f>
        <v>8353822223351.752</v>
      </c>
      <c r="T3" s="12" cm="1">
        <f t="array" ref="T3">SUMPRODUCT('Process CO2 Growth'!$B$71:$AK$79*('Process CO2 Growth'!$A$71:$A$79=$A3)*('Process CO2 Growth'!$B$70:$AK$70=T$2))*SUMPRODUCT('Multipliers and Adjustments'!$C$74:$AL$92*('Multipliers and Adjustments'!$A$74:$A$92=$A3)*('Multipliers and Adjustments'!$B$74:$B$92=$B$1)*('Multipliers and Adjustments'!$C$73:$AL$73=T$2))*10^9</f>
        <v>8397028594816.7471</v>
      </c>
      <c r="U3" s="12" cm="1">
        <f t="array" ref="U3">SUMPRODUCT('Process CO2 Growth'!$B$71:$AK$79*('Process CO2 Growth'!$A$71:$A$79=$A3)*('Process CO2 Growth'!$B$70:$AK$70=U$2))*SUMPRODUCT('Multipliers and Adjustments'!$C$74:$AL$92*('Multipliers and Adjustments'!$A$74:$A$92=$A3)*('Multipliers and Adjustments'!$B$74:$B$92=$B$1)*('Multipliers and Adjustments'!$C$73:$AL$73=U$2))*10^9</f>
        <v>8439350349098.4424</v>
      </c>
      <c r="V3" s="12" cm="1">
        <f t="array" ref="V3">SUMPRODUCT('Process CO2 Growth'!$B$71:$AK$79*('Process CO2 Growth'!$A$71:$A$79=$A3)*('Process CO2 Growth'!$B$70:$AK$70=V$2))*SUMPRODUCT('Multipliers and Adjustments'!$C$74:$AL$92*('Multipliers and Adjustments'!$A$74:$A$92=$A3)*('Multipliers and Adjustments'!$B$74:$B$92=$B$1)*('Multipliers and Adjustments'!$C$73:$AL$73=V$2))*10^9</f>
        <v>8480442041957.3311</v>
      </c>
      <c r="W3" s="12" cm="1">
        <f t="array" ref="W3">SUMPRODUCT('Process CO2 Growth'!$B$71:$AK$79*('Process CO2 Growth'!$A$71:$A$79=$A3)*('Process CO2 Growth'!$B$70:$AK$70=W$2))*SUMPRODUCT('Multipliers and Adjustments'!$C$74:$AL$92*('Multipliers and Adjustments'!$A$74:$A$92=$A3)*('Multipliers and Adjustments'!$B$74:$B$92=$B$1)*('Multipliers and Adjustments'!$C$73:$AL$73=W$2))*10^9</f>
        <v>8520182267865.4004</v>
      </c>
      <c r="X3" s="12" cm="1">
        <f t="array" ref="X3">SUMPRODUCT('Process CO2 Growth'!$B$71:$AK$79*('Process CO2 Growth'!$A$71:$A$79=$A3)*('Process CO2 Growth'!$B$70:$AK$70=X$2))*SUMPRODUCT('Multipliers and Adjustments'!$C$74:$AL$92*('Multipliers and Adjustments'!$A$74:$A$92=$A3)*('Multipliers and Adjustments'!$B$74:$B$92=$B$1)*('Multipliers and Adjustments'!$C$73:$AL$73=X$2))*10^9</f>
        <v>8558619707247.6113</v>
      </c>
      <c r="Y3" s="12" cm="1">
        <f t="array" ref="Y3">SUMPRODUCT('Process CO2 Growth'!$B$71:$AK$79*('Process CO2 Growth'!$A$71:$A$79=$A3)*('Process CO2 Growth'!$B$70:$AK$70=Y$2))*SUMPRODUCT('Multipliers and Adjustments'!$C$74:$AL$92*('Multipliers and Adjustments'!$A$74:$A$92=$A3)*('Multipliers and Adjustments'!$B$74:$B$92=$B$1)*('Multipliers and Adjustments'!$C$73:$AL$73=Y$2))*10^9</f>
        <v>8595795025636.2314</v>
      </c>
      <c r="Z3" s="12" cm="1">
        <f t="array" ref="Z3">SUMPRODUCT('Process CO2 Growth'!$B$71:$AK$79*('Process CO2 Growth'!$A$71:$A$79=$A3)*('Process CO2 Growth'!$B$70:$AK$70=Z$2))*SUMPRODUCT('Multipliers and Adjustments'!$C$74:$AL$92*('Multipliers and Adjustments'!$A$74:$A$92=$A3)*('Multipliers and Adjustments'!$B$74:$B$92=$B$1)*('Multipliers and Adjustments'!$C$73:$AL$73=Z$2))*10^9</f>
        <v>8631815679336.001</v>
      </c>
      <c r="AA3" s="12" cm="1">
        <f t="array" ref="AA3">SUMPRODUCT('Process CO2 Growth'!$B$71:$AK$79*('Process CO2 Growth'!$A$71:$A$79=$A3)*('Process CO2 Growth'!$B$70:$AK$70=AA$2))*SUMPRODUCT('Multipliers and Adjustments'!$C$74:$AL$92*('Multipliers and Adjustments'!$A$74:$A$92=$A3)*('Multipliers and Adjustments'!$B$74:$B$92=$B$1)*('Multipliers and Adjustments'!$C$73:$AL$73=AA$2))*10^9</f>
        <v>8666774182432.8242</v>
      </c>
      <c r="AB3" s="12" cm="1">
        <f t="array" ref="AB3">SUMPRODUCT('Process CO2 Growth'!$B$71:$AK$79*('Process CO2 Growth'!$A$71:$A$79=$A3)*('Process CO2 Growth'!$B$70:$AK$70=AB$2))*SUMPRODUCT('Multipliers and Adjustments'!$C$74:$AL$92*('Multipliers and Adjustments'!$A$74:$A$92=$A3)*('Multipliers and Adjustments'!$B$74:$B$92=$B$1)*('Multipliers and Adjustments'!$C$73:$AL$73=AB$2))*10^9</f>
        <v>8700684389578.9717</v>
      </c>
      <c r="AC3" s="12" cm="1">
        <f t="array" ref="AC3">SUMPRODUCT('Process CO2 Growth'!$B$71:$AK$79*('Process CO2 Growth'!$A$71:$A$79=$A3)*('Process CO2 Growth'!$B$70:$AK$70=AC$2))*SUMPRODUCT('Multipliers and Adjustments'!$C$74:$AL$92*('Multipliers and Adjustments'!$A$74:$A$92=$A3)*('Multipliers and Adjustments'!$B$74:$B$92=$B$1)*('Multipliers and Adjustments'!$C$73:$AL$73=AC$2))*10^9</f>
        <v>8733550887468.2002</v>
      </c>
      <c r="AD3" s="12" cm="1">
        <f t="array" ref="AD3">SUMPRODUCT('Process CO2 Growth'!$B$71:$AK$79*('Process CO2 Growth'!$A$71:$A$79=$A3)*('Process CO2 Growth'!$B$70:$AK$70=AD$2))*SUMPRODUCT('Multipliers and Adjustments'!$C$74:$AL$92*('Multipliers and Adjustments'!$A$74:$A$92=$A3)*('Multipliers and Adjustments'!$B$74:$B$92=$B$1)*('Multipliers and Adjustments'!$C$73:$AL$73=AD$2))*10^9</f>
        <v>8765462691059.2236</v>
      </c>
      <c r="AE3" s="12" cm="1">
        <f t="array" ref="AE3">SUMPRODUCT('Process CO2 Growth'!$B$71:$AK$79*('Process CO2 Growth'!$A$71:$A$79=$A3)*('Process CO2 Growth'!$B$70:$AK$70=AE$2))*SUMPRODUCT('Multipliers and Adjustments'!$C$74:$AL$92*('Multipliers and Adjustments'!$A$74:$A$92=$A3)*('Multipliers and Adjustments'!$B$74:$B$92=$B$1)*('Multipliers and Adjustments'!$C$73:$AL$73=AE$2))*10^9</f>
        <v>8796531370495.5039</v>
      </c>
      <c r="AF3" s="12" cm="1">
        <f t="array" ref="AF3">SUMPRODUCT('Process CO2 Growth'!$B$71:$AK$79*('Process CO2 Growth'!$A$71:$A$79=$A3)*('Process CO2 Growth'!$B$70:$AK$70=AF$2))*SUMPRODUCT('Multipliers and Adjustments'!$C$74:$AL$92*('Multipliers and Adjustments'!$A$74:$A$92=$A3)*('Multipliers and Adjustments'!$B$74:$B$92=$B$1)*('Multipliers and Adjustments'!$C$73:$AL$73=AF$2))*10^9</f>
        <v>8826864145654.2734</v>
      </c>
      <c r="AG3" s="12" cm="1">
        <f t="array" ref="AG3">SUMPRODUCT('Process CO2 Growth'!$B$71:$AK$79*('Process CO2 Growth'!$A$71:$A$79=$A3)*('Process CO2 Growth'!$B$70:$AK$70=AG$2))*SUMPRODUCT('Multipliers and Adjustments'!$C$74:$AL$92*('Multipliers and Adjustments'!$A$74:$A$92=$A3)*('Multipliers and Adjustments'!$B$74:$B$92=$B$1)*('Multipliers and Adjustments'!$C$73:$AL$73=AG$2))*10^9</f>
        <v>8856528965802.8184</v>
      </c>
      <c r="AH3" s="12" cm="1">
        <f t="array" ref="AH3">SUMPRODUCT('Process CO2 Growth'!$B$71:$AK$79*('Process CO2 Growth'!$A$71:$A$79=$A3)*('Process CO2 Growth'!$B$70:$AK$70=AH$2))*SUMPRODUCT('Multipliers and Adjustments'!$C$74:$AL$92*('Multipliers and Adjustments'!$A$74:$A$92=$A3)*('Multipliers and Adjustments'!$B$74:$B$92=$B$1)*('Multipliers and Adjustments'!$C$73:$AL$73=AH$2))*10^9</f>
        <v>8885599288969.4766</v>
      </c>
      <c r="AI3" s="12" cm="1">
        <f t="array" ref="AI3">SUMPRODUCT('Process CO2 Growth'!$B$71:$AK$79*('Process CO2 Growth'!$A$71:$A$79=$A3)*('Process CO2 Growth'!$B$70:$AK$70=AI$2))*SUMPRODUCT('Multipliers and Adjustments'!$C$74:$AL$92*('Multipliers and Adjustments'!$A$74:$A$92=$A3)*('Multipliers and Adjustments'!$B$74:$B$92=$B$1)*('Multipliers and Adjustments'!$C$73:$AL$73=AI$2))*10^9</f>
        <v>8914197797390.8418</v>
      </c>
      <c r="AJ3" s="12" cm="1">
        <f t="array" ref="AJ3">SUMPRODUCT('Process CO2 Growth'!$B$71:$AK$79*('Process CO2 Growth'!$A$71:$A$79=$A3)*('Process CO2 Growth'!$B$70:$AK$70=AJ$2))*SUMPRODUCT('Multipliers and Adjustments'!$C$74:$AL$92*('Multipliers and Adjustments'!$A$74:$A$92=$A3)*('Multipliers and Adjustments'!$B$74:$B$92=$B$1)*('Multipliers and Adjustments'!$C$73:$AL$73=AJ$2))*10^9</f>
        <v>8942461169812.2773</v>
      </c>
      <c r="AK3" s="12" cm="1">
        <f t="array" ref="AK3">SUMPRODUCT('Process CO2 Growth'!$B$71:$AK$79*('Process CO2 Growth'!$A$71:$A$79=$A3)*('Process CO2 Growth'!$B$70:$AK$70=AK$2))*SUMPRODUCT('Multipliers and Adjustments'!$C$74:$AL$92*('Multipliers and Adjustments'!$A$74:$A$92=$A3)*('Multipliers and Adjustments'!$B$74:$B$92=$B$1)*('Multipliers and Adjustments'!$C$73:$AL$73=AK$2))*10^9</f>
        <v>8970511355545.082</v>
      </c>
    </row>
    <row r="4" spans="1:37" x14ac:dyDescent="0.25">
      <c r="A4" s="26" t="s">
        <v>774</v>
      </c>
      <c r="B4" s="12" cm="1">
        <f t="array" ref="B4">SUMPRODUCT('Process CO2 Growth'!$B$71:$AK$79*('Process CO2 Growth'!$A$71:$A$79=$A4)*('Process CO2 Growth'!$B$70:$AK$70=B$2))*SUMPRODUCT('Multipliers and Adjustments'!$C$74:$AL$92*('Multipliers and Adjustments'!$A$74:$A$92=$A4)*('Multipliers and Adjustments'!$B$74:$B$92=$B$1)*('Multipliers and Adjustments'!$C$73:$AL$73=B$2))*10^9</f>
        <v>21325088421237.465</v>
      </c>
      <c r="C4" s="12" cm="1">
        <f t="array" ref="C4">SUMPRODUCT('Process CO2 Growth'!$B$71:$AK$79*('Process CO2 Growth'!$A$71:$A$79=$A4)*('Process CO2 Growth'!$B$70:$AK$70=C$2))*SUMPRODUCT('Multipliers and Adjustments'!$C$74:$AL$92*('Multipliers and Adjustments'!$A$74:$A$92=$A4)*('Multipliers and Adjustments'!$B$74:$B$92=$B$1)*('Multipliers and Adjustments'!$C$73:$AL$73=C$2))*10^9</f>
        <v>19084176608108.258</v>
      </c>
      <c r="D4" s="12" cm="1">
        <f t="array" ref="D4">SUMPRODUCT('Process CO2 Growth'!$B$71:$AK$79*('Process CO2 Growth'!$A$71:$A$79=$A4)*('Process CO2 Growth'!$B$70:$AK$70=D$2))*SUMPRODUCT('Multipliers and Adjustments'!$C$74:$AL$92*('Multipliers and Adjustments'!$A$74:$A$92=$A4)*('Multipliers and Adjustments'!$B$74:$B$92=$B$1)*('Multipliers and Adjustments'!$C$73:$AL$73=D$2))*10^9</f>
        <v>18989451072072.168</v>
      </c>
      <c r="E4" s="12" cm="1">
        <f t="array" ref="E4">SUMPRODUCT('Process CO2 Growth'!$B$71:$AK$79*('Process CO2 Growth'!$A$71:$A$79=$A4)*('Process CO2 Growth'!$B$70:$AK$70=E$2))*SUMPRODUCT('Multipliers and Adjustments'!$C$74:$AL$92*('Multipliers and Adjustments'!$A$74:$A$92=$A4)*('Multipliers and Adjustments'!$B$74:$B$92=$B$1)*('Multipliers and Adjustments'!$C$73:$AL$73=E$2))*10^9</f>
        <v>18894725536036.098</v>
      </c>
      <c r="F4" s="12" cm="1">
        <f t="array" ref="F4">SUMPRODUCT('Process CO2 Growth'!$B$71:$AK$79*('Process CO2 Growth'!$A$71:$A$79=$A4)*('Process CO2 Growth'!$B$70:$AK$70=F$2))*SUMPRODUCT('Multipliers and Adjustments'!$C$74:$AL$92*('Multipliers and Adjustments'!$A$74:$A$92=$A4)*('Multipliers and Adjustments'!$B$74:$B$92=$B$1)*('Multipliers and Adjustments'!$C$73:$AL$73=F$2))*10^9</f>
        <v>18800000000000</v>
      </c>
      <c r="G4" s="12" cm="1">
        <f t="array" ref="G4">SUMPRODUCT('Process CO2 Growth'!$B$71:$AK$79*('Process CO2 Growth'!$A$71:$A$79=$A4)*('Process CO2 Growth'!$B$70:$AK$70=G$2))*SUMPRODUCT('Multipliers and Adjustments'!$C$74:$AL$92*('Multipliers and Adjustments'!$A$74:$A$92=$A4)*('Multipliers and Adjustments'!$B$74:$B$92=$B$1)*('Multipliers and Adjustments'!$C$73:$AL$73=G$2))*10^9</f>
        <v>18705274463963.938</v>
      </c>
      <c r="H4" s="12" cm="1">
        <f t="array" ref="H4">SUMPRODUCT('Process CO2 Growth'!$B$71:$AK$79*('Process CO2 Growth'!$A$71:$A$79=$A4)*('Process CO2 Growth'!$B$70:$AK$70=H$2))*SUMPRODUCT('Multipliers and Adjustments'!$C$74:$AL$92*('Multipliers and Adjustments'!$A$74:$A$92=$A4)*('Multipliers and Adjustments'!$B$74:$B$92=$B$1)*('Multipliers and Adjustments'!$C$73:$AL$73=H$2))*10^9</f>
        <v>18286867008848.961</v>
      </c>
      <c r="I4" s="12" cm="1">
        <f t="array" ref="I4">SUMPRODUCT('Process CO2 Growth'!$B$71:$AK$79*('Process CO2 Growth'!$A$71:$A$79=$A4)*('Process CO2 Growth'!$B$70:$AK$70=I$2))*SUMPRODUCT('Multipliers and Adjustments'!$C$74:$AL$92*('Multipliers and Adjustments'!$A$74:$A$92=$A4)*('Multipliers and Adjustments'!$B$74:$B$92=$B$1)*('Multipliers and Adjustments'!$C$73:$AL$73=I$2))*10^9</f>
        <v>17868459553733.957</v>
      </c>
      <c r="J4" s="12" cm="1">
        <f t="array" ref="J4">SUMPRODUCT('Process CO2 Growth'!$B$71:$AK$79*('Process CO2 Growth'!$A$71:$A$79=$A4)*('Process CO2 Growth'!$B$70:$AK$70=J$2))*SUMPRODUCT('Multipliers and Adjustments'!$C$74:$AL$92*('Multipliers and Adjustments'!$A$74:$A$92=$A4)*('Multipliers and Adjustments'!$B$74:$B$92=$B$1)*('Multipliers and Adjustments'!$C$73:$AL$73=J$2))*10^9</f>
        <v>17450052098618.977</v>
      </c>
      <c r="K4" s="12" cm="1">
        <f t="array" ref="K4">SUMPRODUCT('Process CO2 Growth'!$B$71:$AK$79*('Process CO2 Growth'!$A$71:$A$79=$A4)*('Process CO2 Growth'!$B$70:$AK$70=K$2))*SUMPRODUCT('Multipliers and Adjustments'!$C$74:$AL$92*('Multipliers and Adjustments'!$A$74:$A$92=$A4)*('Multipliers and Adjustments'!$B$74:$B$92=$B$1)*('Multipliers and Adjustments'!$C$73:$AL$73=K$2))*10^9</f>
        <v>17031644643504.002</v>
      </c>
      <c r="L4" s="12" cm="1">
        <f t="array" ref="L4">SUMPRODUCT('Process CO2 Growth'!$B$71:$AK$79*('Process CO2 Growth'!$A$71:$A$79=$A4)*('Process CO2 Growth'!$B$70:$AK$70=L$2))*SUMPRODUCT('Multipliers and Adjustments'!$C$74:$AL$92*('Multipliers and Adjustments'!$A$74:$A$92=$A4)*('Multipliers and Adjustments'!$B$74:$B$92=$B$1)*('Multipliers and Adjustments'!$C$73:$AL$73=L$2))*10^9</f>
        <v>16613237188389.027</v>
      </c>
      <c r="M4" s="12" cm="1">
        <f t="array" ref="M4">SUMPRODUCT('Process CO2 Growth'!$B$71:$AK$79*('Process CO2 Growth'!$A$71:$A$79=$A4)*('Process CO2 Growth'!$B$70:$AK$70=M$2))*SUMPRODUCT('Multipliers and Adjustments'!$C$74:$AL$92*('Multipliers and Adjustments'!$A$74:$A$92=$A4)*('Multipliers and Adjustments'!$B$74:$B$92=$B$1)*('Multipliers and Adjustments'!$C$73:$AL$73=M$2))*10^9</f>
        <v>16120993123547.859</v>
      </c>
      <c r="N4" s="12" cm="1">
        <f t="array" ref="N4">SUMPRODUCT('Process CO2 Growth'!$B$71:$AK$79*('Process CO2 Growth'!$A$71:$A$79=$A4)*('Process CO2 Growth'!$B$70:$AK$70=N$2))*SUMPRODUCT('Multipliers and Adjustments'!$C$74:$AL$92*('Multipliers and Adjustments'!$A$74:$A$92=$A4)*('Multipliers and Adjustments'!$B$74:$B$92=$B$1)*('Multipliers and Adjustments'!$C$73:$AL$73=N$2))*10^9</f>
        <v>15628749058706.697</v>
      </c>
      <c r="O4" s="12" cm="1">
        <f t="array" ref="O4">SUMPRODUCT('Process CO2 Growth'!$B$71:$AK$79*('Process CO2 Growth'!$A$71:$A$79=$A4)*('Process CO2 Growth'!$B$70:$AK$70=O$2))*SUMPRODUCT('Multipliers and Adjustments'!$C$74:$AL$92*('Multipliers and Adjustments'!$A$74:$A$92=$A4)*('Multipliers and Adjustments'!$B$74:$B$92=$B$1)*('Multipliers and Adjustments'!$C$73:$AL$73=O$2))*10^9</f>
        <v>15136504993865.563</v>
      </c>
      <c r="P4" s="12" cm="1">
        <f t="array" ref="P4">SUMPRODUCT('Process CO2 Growth'!$B$71:$AK$79*('Process CO2 Growth'!$A$71:$A$79=$A4)*('Process CO2 Growth'!$B$70:$AK$70=P$2))*SUMPRODUCT('Multipliers and Adjustments'!$C$74:$AL$92*('Multipliers and Adjustments'!$A$74:$A$92=$A4)*('Multipliers and Adjustments'!$B$74:$B$92=$B$1)*('Multipliers and Adjustments'!$C$73:$AL$73=P$2))*10^9</f>
        <v>14644260929024.396</v>
      </c>
      <c r="Q4" s="12" cm="1">
        <f t="array" ref="Q4">SUMPRODUCT('Process CO2 Growth'!$B$71:$AK$79*('Process CO2 Growth'!$A$71:$A$79=$A4)*('Process CO2 Growth'!$B$70:$AK$70=Q$2))*SUMPRODUCT('Multipliers and Adjustments'!$C$74:$AL$92*('Multipliers and Adjustments'!$A$74:$A$92=$A4)*('Multipliers and Adjustments'!$B$74:$B$92=$B$1)*('Multipliers and Adjustments'!$C$73:$AL$73=Q$2))*10^9</f>
        <v>14152016864183.234</v>
      </c>
      <c r="R4" s="12" cm="1">
        <f t="array" ref="R4">SUMPRODUCT('Process CO2 Growth'!$B$71:$AK$79*('Process CO2 Growth'!$A$71:$A$79=$A4)*('Process CO2 Growth'!$B$70:$AK$70=R$2))*SUMPRODUCT('Multipliers and Adjustments'!$C$74:$AL$92*('Multipliers and Adjustments'!$A$74:$A$92=$A4)*('Multipliers and Adjustments'!$B$74:$B$92=$B$1)*('Multipliers and Adjustments'!$C$73:$AL$73=R$2))*10^9</f>
        <v>14028955847972.951</v>
      </c>
      <c r="S4" s="12" cm="1">
        <f t="array" ref="S4">SUMPRODUCT('Process CO2 Growth'!$B$71:$AK$79*('Process CO2 Growth'!$A$71:$A$79=$A4)*('Process CO2 Growth'!$B$70:$AK$70=S$2))*SUMPRODUCT('Multipliers and Adjustments'!$C$74:$AL$92*('Multipliers and Adjustments'!$A$74:$A$92=$A4)*('Multipliers and Adjustments'!$B$74:$B$92=$B$1)*('Multipliers and Adjustments'!$C$73:$AL$73=S$2))*10^9</f>
        <v>13905894831762.666</v>
      </c>
      <c r="T4" s="12" cm="1">
        <f t="array" ref="T4">SUMPRODUCT('Process CO2 Growth'!$B$71:$AK$79*('Process CO2 Growth'!$A$71:$A$79=$A4)*('Process CO2 Growth'!$B$70:$AK$70=T$2))*SUMPRODUCT('Multipliers and Adjustments'!$C$74:$AL$92*('Multipliers and Adjustments'!$A$74:$A$92=$A4)*('Multipliers and Adjustments'!$B$74:$B$92=$B$1)*('Multipliers and Adjustments'!$C$73:$AL$73=T$2))*10^9</f>
        <v>13782833815552.383</v>
      </c>
      <c r="U4" s="12" cm="1">
        <f t="array" ref="U4">SUMPRODUCT('Process CO2 Growth'!$B$71:$AK$79*('Process CO2 Growth'!$A$71:$A$79=$A4)*('Process CO2 Growth'!$B$70:$AK$70=U$2))*SUMPRODUCT('Multipliers and Adjustments'!$C$74:$AL$92*('Multipliers and Adjustments'!$A$74:$A$92=$A4)*('Multipliers and Adjustments'!$B$74:$B$92=$B$1)*('Multipliers and Adjustments'!$C$73:$AL$73=U$2))*10^9</f>
        <v>13659772799342.07</v>
      </c>
      <c r="V4" s="12" cm="1">
        <f t="array" ref="V4">SUMPRODUCT('Process CO2 Growth'!$B$71:$AK$79*('Process CO2 Growth'!$A$71:$A$79=$A4)*('Process CO2 Growth'!$B$70:$AK$70=V$2))*SUMPRODUCT('Multipliers and Adjustments'!$C$74:$AL$92*('Multipliers and Adjustments'!$A$74:$A$92=$A4)*('Multipliers and Adjustments'!$B$74:$B$92=$B$1)*('Multipliers and Adjustments'!$C$73:$AL$73=V$2))*10^9</f>
        <v>13536711783131.785</v>
      </c>
      <c r="W4" s="12" cm="1">
        <f t="array" ref="W4">SUMPRODUCT('Process CO2 Growth'!$B$71:$AK$79*('Process CO2 Growth'!$A$71:$A$79=$A4)*('Process CO2 Growth'!$B$70:$AK$70=W$2))*SUMPRODUCT('Multipliers and Adjustments'!$C$74:$AL$92*('Multipliers and Adjustments'!$A$74:$A$92=$A4)*('Multipliers and Adjustments'!$B$74:$B$92=$B$1)*('Multipliers and Adjustments'!$C$73:$AL$73=W$2))*10^9</f>
        <v>13413650766921.502</v>
      </c>
      <c r="X4" s="12" cm="1">
        <f t="array" ref="X4">SUMPRODUCT('Process CO2 Growth'!$B$71:$AK$79*('Process CO2 Growth'!$A$71:$A$79=$A4)*('Process CO2 Growth'!$B$70:$AK$70=X$2))*SUMPRODUCT('Multipliers and Adjustments'!$C$74:$AL$92*('Multipliers and Adjustments'!$A$74:$A$92=$A4)*('Multipliers and Adjustments'!$B$74:$B$92=$B$1)*('Multipliers and Adjustments'!$C$73:$AL$73=X$2))*10^9</f>
        <v>13290589750711.223</v>
      </c>
      <c r="Y4" s="12" cm="1">
        <f t="array" ref="Y4">SUMPRODUCT('Process CO2 Growth'!$B$71:$AK$79*('Process CO2 Growth'!$A$71:$A$79=$A4)*('Process CO2 Growth'!$B$70:$AK$70=Y$2))*SUMPRODUCT('Multipliers and Adjustments'!$C$74:$AL$92*('Multipliers and Adjustments'!$A$74:$A$92=$A4)*('Multipliers and Adjustments'!$B$74:$B$92=$B$1)*('Multipliers and Adjustments'!$C$73:$AL$73=Y$2))*10^9</f>
        <v>13167528734500.904</v>
      </c>
      <c r="Z4" s="12" cm="1">
        <f t="array" ref="Z4">SUMPRODUCT('Process CO2 Growth'!$B$71:$AK$79*('Process CO2 Growth'!$A$71:$A$79=$A4)*('Process CO2 Growth'!$B$70:$AK$70=Z$2))*SUMPRODUCT('Multipliers and Adjustments'!$C$74:$AL$92*('Multipliers and Adjustments'!$A$74:$A$92=$A4)*('Multipliers and Adjustments'!$B$74:$B$92=$B$1)*('Multipliers and Adjustments'!$C$73:$AL$73=Z$2))*10^9</f>
        <v>13044467718290.621</v>
      </c>
      <c r="AA4" s="12" cm="1">
        <f t="array" ref="AA4">SUMPRODUCT('Process CO2 Growth'!$B$71:$AK$79*('Process CO2 Growth'!$A$71:$A$79=$A4)*('Process CO2 Growth'!$B$70:$AK$70=AA$2))*SUMPRODUCT('Multipliers and Adjustments'!$C$74:$AL$92*('Multipliers and Adjustments'!$A$74:$A$92=$A4)*('Multipliers and Adjustments'!$B$74:$B$92=$B$1)*('Multipliers and Adjustments'!$C$73:$AL$73=AA$2))*10^9</f>
        <v>12921406702080.34</v>
      </c>
      <c r="AB4" s="12" cm="1">
        <f t="array" ref="AB4">SUMPRODUCT('Process CO2 Growth'!$B$71:$AK$79*('Process CO2 Growth'!$A$71:$A$79=$A4)*('Process CO2 Growth'!$B$70:$AK$70=AB$2))*SUMPRODUCT('Multipliers and Adjustments'!$C$74:$AL$92*('Multipliers and Adjustments'!$A$74:$A$92=$A4)*('Multipliers and Adjustments'!$B$74:$B$92=$B$1)*('Multipliers and Adjustments'!$C$73:$AL$73=AB$2))*10^9</f>
        <v>12847570092354.182</v>
      </c>
      <c r="AC4" s="12" cm="1">
        <f t="array" ref="AC4">SUMPRODUCT('Process CO2 Growth'!$B$71:$AK$79*('Process CO2 Growth'!$A$71:$A$79=$A4)*('Process CO2 Growth'!$B$70:$AK$70=AC$2))*SUMPRODUCT('Multipliers and Adjustments'!$C$74:$AL$92*('Multipliers and Adjustments'!$A$74:$A$92=$A4)*('Multipliers and Adjustments'!$B$74:$B$92=$B$1)*('Multipliers and Adjustments'!$C$73:$AL$73=AC$2))*10^9</f>
        <v>12773733482627.994</v>
      </c>
      <c r="AD4" s="12" cm="1">
        <f t="array" ref="AD4">SUMPRODUCT('Process CO2 Growth'!$B$71:$AK$79*('Process CO2 Growth'!$A$71:$A$79=$A4)*('Process CO2 Growth'!$B$70:$AK$70=AD$2))*SUMPRODUCT('Multipliers and Adjustments'!$C$74:$AL$92*('Multipliers and Adjustments'!$A$74:$A$92=$A4)*('Multipliers and Adjustments'!$B$74:$B$92=$B$1)*('Multipliers and Adjustments'!$C$73:$AL$73=AD$2))*10^9</f>
        <v>12699896872901.834</v>
      </c>
      <c r="AE4" s="12" cm="1">
        <f t="array" ref="AE4">SUMPRODUCT('Process CO2 Growth'!$B$71:$AK$79*('Process CO2 Growth'!$A$71:$A$79=$A4)*('Process CO2 Growth'!$B$70:$AK$70=AE$2))*SUMPRODUCT('Multipliers and Adjustments'!$C$74:$AL$92*('Multipliers and Adjustments'!$A$74:$A$92=$A4)*('Multipliers and Adjustments'!$B$74:$B$92=$B$1)*('Multipliers and Adjustments'!$C$73:$AL$73=AE$2))*10^9</f>
        <v>12626060263175.646</v>
      </c>
      <c r="AF4" s="12" cm="1">
        <f t="array" ref="AF4">SUMPRODUCT('Process CO2 Growth'!$B$71:$AK$79*('Process CO2 Growth'!$A$71:$A$79=$A4)*('Process CO2 Growth'!$B$70:$AK$70=AF$2))*SUMPRODUCT('Multipliers and Adjustments'!$C$74:$AL$92*('Multipliers and Adjustments'!$A$74:$A$92=$A4)*('Multipliers and Adjustments'!$B$74:$B$92=$B$1)*('Multipliers and Adjustments'!$C$73:$AL$73=AF$2))*10^9</f>
        <v>12552223653449.49</v>
      </c>
      <c r="AG4" s="12" cm="1">
        <f t="array" ref="AG4">SUMPRODUCT('Process CO2 Growth'!$B$71:$AK$79*('Process CO2 Growth'!$A$71:$A$79=$A4)*('Process CO2 Growth'!$B$70:$AK$70=AG$2))*SUMPRODUCT('Multipliers and Adjustments'!$C$74:$AL$92*('Multipliers and Adjustments'!$A$74:$A$92=$A4)*('Multipliers and Adjustments'!$B$74:$B$92=$B$1)*('Multipliers and Adjustments'!$C$73:$AL$73=AG$2))*10^9</f>
        <v>12453774840481.238</v>
      </c>
      <c r="AH4" s="12" cm="1">
        <f t="array" ref="AH4">SUMPRODUCT('Process CO2 Growth'!$B$71:$AK$79*('Process CO2 Growth'!$A$71:$A$79=$A4)*('Process CO2 Growth'!$B$70:$AK$70=AH$2))*SUMPRODUCT('Multipliers and Adjustments'!$C$74:$AL$92*('Multipliers and Adjustments'!$A$74:$A$92=$A4)*('Multipliers and Adjustments'!$B$74:$B$92=$B$1)*('Multipliers and Adjustments'!$C$73:$AL$73=AH$2))*10^9</f>
        <v>12355326027513.018</v>
      </c>
      <c r="AI4" s="12" cm="1">
        <f t="array" ref="AI4">SUMPRODUCT('Process CO2 Growth'!$B$71:$AK$79*('Process CO2 Growth'!$A$71:$A$79=$A4)*('Process CO2 Growth'!$B$70:$AK$70=AI$2))*SUMPRODUCT('Multipliers and Adjustments'!$C$74:$AL$92*('Multipliers and Adjustments'!$A$74:$A$92=$A4)*('Multipliers and Adjustments'!$B$74:$B$92=$B$1)*('Multipliers and Adjustments'!$C$73:$AL$73=AI$2))*10^9</f>
        <v>12256877214544.766</v>
      </c>
      <c r="AJ4" s="12" cm="1">
        <f t="array" ref="AJ4">SUMPRODUCT('Process CO2 Growth'!$B$71:$AK$79*('Process CO2 Growth'!$A$71:$A$79=$A4)*('Process CO2 Growth'!$B$70:$AK$70=AJ$2))*SUMPRODUCT('Multipliers and Adjustments'!$C$74:$AL$92*('Multipliers and Adjustments'!$A$74:$A$92=$A4)*('Multipliers and Adjustments'!$B$74:$B$92=$B$1)*('Multipliers and Adjustments'!$C$73:$AL$73=AJ$2))*10^9</f>
        <v>12158428401576.545</v>
      </c>
      <c r="AK4" s="12" cm="1">
        <f t="array" ref="AK4">SUMPRODUCT('Process CO2 Growth'!$B$71:$AK$79*('Process CO2 Growth'!$A$71:$A$79=$A4)*('Process CO2 Growth'!$B$70:$AK$70=AK$2))*SUMPRODUCT('Multipliers and Adjustments'!$C$74:$AL$92*('Multipliers and Adjustments'!$A$74:$A$92=$A4)*('Multipliers and Adjustments'!$B$74:$B$92=$B$1)*('Multipliers and Adjustments'!$C$73:$AL$73=AK$2))*10^9</f>
        <v>12059979588608.324</v>
      </c>
    </row>
    <row r="5" spans="1:37" x14ac:dyDescent="0.25">
      <c r="A5" s="84" t="s">
        <v>778</v>
      </c>
      <c r="B5" s="12" cm="1">
        <f t="array" ref="B5">SUMPRODUCT('Process CO2 Growth'!$B$71:$AK$79*('Process CO2 Growth'!$A$71:$A$79=$A5)*('Process CO2 Growth'!$B$70:$AK$70=B$2))*SUMPRODUCT('Multipliers and Adjustments'!$C$74:$AL$92*('Multipliers and Adjustments'!$A$74:$A$92=$A5)*('Multipliers and Adjustments'!$B$74:$B$92=$B$1)*('Multipliers and Adjustments'!$C$73:$AL$73=B$2))*10^9</f>
        <v>79732047189499.609</v>
      </c>
      <c r="C5" s="12" cm="1">
        <f t="array" ref="C5">SUMPRODUCT('Process CO2 Growth'!$B$71:$AK$79*('Process CO2 Growth'!$A$71:$A$79=$A5)*('Process CO2 Growth'!$B$70:$AK$70=C$2))*SUMPRODUCT('Multipliers and Adjustments'!$C$74:$AL$92*('Multipliers and Adjustments'!$A$74:$A$92=$A5)*('Multipliers and Adjustments'!$B$74:$B$92=$B$1)*('Multipliers and Adjustments'!$C$73:$AL$73=C$2))*10^9</f>
        <v>79169996311658.141</v>
      </c>
      <c r="D5" s="12" cm="1">
        <f t="array" ref="D5">SUMPRODUCT('Process CO2 Growth'!$B$71:$AK$79*('Process CO2 Growth'!$A$71:$A$79=$A5)*('Process CO2 Growth'!$B$70:$AK$70=D$2))*SUMPRODUCT('Multipliers and Adjustments'!$C$74:$AL$92*('Multipliers and Adjustments'!$A$74:$A$92=$A5)*('Multipliers and Adjustments'!$B$74:$B$92=$B$1)*('Multipliers and Adjustments'!$C$73:$AL$73=D$2))*10^9</f>
        <v>80946664207772.281</v>
      </c>
      <c r="E5" s="12" cm="1">
        <f t="array" ref="E5">SUMPRODUCT('Process CO2 Growth'!$B$71:$AK$79*('Process CO2 Growth'!$A$71:$A$79=$A5)*('Process CO2 Growth'!$B$70:$AK$70=E$2))*SUMPRODUCT('Multipliers and Adjustments'!$C$74:$AL$92*('Multipliers and Adjustments'!$A$74:$A$92=$A5)*('Multipliers and Adjustments'!$B$74:$B$92=$B$1)*('Multipliers and Adjustments'!$C$73:$AL$73=E$2))*10^9</f>
        <v>82723332103885.906</v>
      </c>
      <c r="F5" s="12" cm="1">
        <f t="array" ref="F5">SUMPRODUCT('Process CO2 Growth'!$B$71:$AK$79*('Process CO2 Growth'!$A$71:$A$79=$A5)*('Process CO2 Growth'!$B$70:$AK$70=F$2))*SUMPRODUCT('Multipliers and Adjustments'!$C$74:$AL$92*('Multipliers and Adjustments'!$A$74:$A$92=$A5)*('Multipliers and Adjustments'!$B$74:$B$92=$B$1)*('Multipliers and Adjustments'!$C$73:$AL$73=F$2))*10^9</f>
        <v>84500000000000</v>
      </c>
      <c r="G5" s="12" cm="1">
        <f t="array" ref="G5">SUMPRODUCT('Process CO2 Growth'!$B$71:$AK$79*('Process CO2 Growth'!$A$71:$A$79=$A5)*('Process CO2 Growth'!$B$70:$AK$70=G$2))*SUMPRODUCT('Multipliers and Adjustments'!$C$74:$AL$92*('Multipliers and Adjustments'!$A$74:$A$92=$A5)*('Multipliers and Adjustments'!$B$74:$B$92=$B$1)*('Multipliers and Adjustments'!$C$73:$AL$73=G$2))*10^9</f>
        <v>86276667896114.063</v>
      </c>
      <c r="H5" s="12" cm="1">
        <f t="array" ref="H5">SUMPRODUCT('Process CO2 Growth'!$B$71:$AK$79*('Process CO2 Growth'!$A$71:$A$79=$A5)*('Process CO2 Growth'!$B$70:$AK$70=H$2))*SUMPRODUCT('Multipliers and Adjustments'!$C$74:$AL$92*('Multipliers and Adjustments'!$A$74:$A$92=$A5)*('Multipliers and Adjustments'!$B$74:$B$92=$B$1)*('Multipliers and Adjustments'!$C$73:$AL$73=H$2))*10^9</f>
        <v>87016684410178.328</v>
      </c>
      <c r="I5" s="12" cm="1">
        <f t="array" ref="I5">SUMPRODUCT('Process CO2 Growth'!$B$71:$AK$79*('Process CO2 Growth'!$A$71:$A$79=$A5)*('Process CO2 Growth'!$B$70:$AK$70=I$2))*SUMPRODUCT('Multipliers and Adjustments'!$C$74:$AL$92*('Multipliers and Adjustments'!$A$74:$A$92=$A5)*('Multipliers and Adjustments'!$B$74:$B$92=$B$1)*('Multipliers and Adjustments'!$C$73:$AL$73=I$2))*10^9</f>
        <v>87756700924243.078</v>
      </c>
      <c r="J5" s="12" cm="1">
        <f t="array" ref="J5">SUMPRODUCT('Process CO2 Growth'!$B$71:$AK$79*('Process CO2 Growth'!$A$71:$A$79=$A5)*('Process CO2 Growth'!$B$70:$AK$70=J$2))*SUMPRODUCT('Multipliers and Adjustments'!$C$74:$AL$92*('Multipliers and Adjustments'!$A$74:$A$92=$A5)*('Multipliers and Adjustments'!$B$74:$B$92=$B$1)*('Multipliers and Adjustments'!$C$73:$AL$73=J$2))*10^9</f>
        <v>88496717438307.328</v>
      </c>
      <c r="K5" s="12" cm="1">
        <f t="array" ref="K5">SUMPRODUCT('Process CO2 Growth'!$B$71:$AK$79*('Process CO2 Growth'!$A$71:$A$79=$A5)*('Process CO2 Growth'!$B$70:$AK$70=K$2))*SUMPRODUCT('Multipliers and Adjustments'!$C$74:$AL$92*('Multipliers and Adjustments'!$A$74:$A$92=$A5)*('Multipliers and Adjustments'!$B$74:$B$92=$B$1)*('Multipliers and Adjustments'!$C$73:$AL$73=K$2))*10^9</f>
        <v>89236733952372.031</v>
      </c>
      <c r="L5" s="12" cm="1">
        <f t="array" ref="L5">SUMPRODUCT('Process CO2 Growth'!$B$71:$AK$79*('Process CO2 Growth'!$A$71:$A$79=$A5)*('Process CO2 Growth'!$B$70:$AK$70=L$2))*SUMPRODUCT('Multipliers and Adjustments'!$C$74:$AL$92*('Multipliers and Adjustments'!$A$74:$A$92=$A5)*('Multipliers and Adjustments'!$B$74:$B$92=$B$1)*('Multipliers and Adjustments'!$C$73:$AL$73=L$2))*10^9</f>
        <v>89976750466436.328</v>
      </c>
      <c r="M5" s="12" cm="1">
        <f t="array" ref="M5">SUMPRODUCT('Process CO2 Growth'!$B$71:$AK$79*('Process CO2 Growth'!$A$71:$A$79=$A5)*('Process CO2 Growth'!$B$70:$AK$70=M$2))*SUMPRODUCT('Multipliers and Adjustments'!$C$74:$AL$92*('Multipliers and Adjustments'!$A$74:$A$92=$A5)*('Multipliers and Adjustments'!$B$74:$B$92=$B$1)*('Multipliers and Adjustments'!$C$73:$AL$73=M$2))*10^9</f>
        <v>90253094837178.984</v>
      </c>
      <c r="N5" s="12" cm="1">
        <f t="array" ref="N5">SUMPRODUCT('Process CO2 Growth'!$B$71:$AK$79*('Process CO2 Growth'!$A$71:$A$79=$A5)*('Process CO2 Growth'!$B$70:$AK$70=N$2))*SUMPRODUCT('Multipliers and Adjustments'!$C$74:$AL$92*('Multipliers and Adjustments'!$A$74:$A$92=$A5)*('Multipliers and Adjustments'!$B$74:$B$92=$B$1)*('Multipliers and Adjustments'!$C$73:$AL$73=N$2))*10^9</f>
        <v>90529439207921.656</v>
      </c>
      <c r="O5" s="12" cm="1">
        <f t="array" ref="O5">SUMPRODUCT('Process CO2 Growth'!$B$71:$AK$79*('Process CO2 Growth'!$A$71:$A$79=$A5)*('Process CO2 Growth'!$B$70:$AK$70=O$2))*SUMPRODUCT('Multipliers and Adjustments'!$C$74:$AL$92*('Multipliers and Adjustments'!$A$74:$A$92=$A5)*('Multipliers and Adjustments'!$B$74:$B$92=$B$1)*('Multipliers and Adjustments'!$C$73:$AL$73=O$2))*10^9</f>
        <v>90805783578664.313</v>
      </c>
      <c r="P5" s="12" cm="1">
        <f t="array" ref="P5">SUMPRODUCT('Process CO2 Growth'!$B$71:$AK$79*('Process CO2 Growth'!$A$71:$A$79=$A5)*('Process CO2 Growth'!$B$70:$AK$70=P$2))*SUMPRODUCT('Multipliers and Adjustments'!$C$74:$AL$92*('Multipliers and Adjustments'!$A$74:$A$92=$A5)*('Multipliers and Adjustments'!$B$74:$B$92=$B$1)*('Multipliers and Adjustments'!$C$73:$AL$73=P$2))*10^9</f>
        <v>91082127949406.984</v>
      </c>
      <c r="Q5" s="12" cm="1">
        <f t="array" ref="Q5">SUMPRODUCT('Process CO2 Growth'!$B$71:$AK$79*('Process CO2 Growth'!$A$71:$A$79=$A5)*('Process CO2 Growth'!$B$70:$AK$70=Q$2))*SUMPRODUCT('Multipliers and Adjustments'!$C$74:$AL$92*('Multipliers and Adjustments'!$A$74:$A$92=$A5)*('Multipliers and Adjustments'!$B$74:$B$92=$B$1)*('Multipliers and Adjustments'!$C$73:$AL$73=Q$2))*10^9</f>
        <v>91358472320150.094</v>
      </c>
      <c r="R5" s="12" cm="1">
        <f t="array" ref="R5">SUMPRODUCT('Process CO2 Growth'!$B$71:$AK$79*('Process CO2 Growth'!$A$71:$A$79=$A5)*('Process CO2 Growth'!$B$70:$AK$70=R$2))*SUMPRODUCT('Multipliers and Adjustments'!$C$74:$AL$92*('Multipliers and Adjustments'!$A$74:$A$92=$A5)*('Multipliers and Adjustments'!$B$74:$B$92=$B$1)*('Multipliers and Adjustments'!$C$73:$AL$73=R$2))*10^9</f>
        <v>91203546302055.219</v>
      </c>
      <c r="S5" s="12" cm="1">
        <f t="array" ref="S5">SUMPRODUCT('Process CO2 Growth'!$B$71:$AK$79*('Process CO2 Growth'!$A$71:$A$79=$A5)*('Process CO2 Growth'!$B$70:$AK$70=S$2))*SUMPRODUCT('Multipliers and Adjustments'!$C$74:$AL$92*('Multipliers and Adjustments'!$A$74:$A$92=$A5)*('Multipliers and Adjustments'!$B$74:$B$92=$B$1)*('Multipliers and Adjustments'!$C$73:$AL$73=S$2))*10^9</f>
        <v>91048620283960.703</v>
      </c>
      <c r="T5" s="12" cm="1">
        <f t="array" ref="T5">SUMPRODUCT('Process CO2 Growth'!$B$71:$AK$79*('Process CO2 Growth'!$A$71:$A$79=$A5)*('Process CO2 Growth'!$B$70:$AK$70=T$2))*SUMPRODUCT('Multipliers and Adjustments'!$C$74:$AL$92*('Multipliers and Adjustments'!$A$74:$A$92=$A5)*('Multipliers and Adjustments'!$B$74:$B$92=$B$1)*('Multipliers and Adjustments'!$C$73:$AL$73=T$2))*10^9</f>
        <v>90893694265866.25</v>
      </c>
      <c r="U5" s="12" cm="1">
        <f t="array" ref="U5">SUMPRODUCT('Process CO2 Growth'!$B$71:$AK$79*('Process CO2 Growth'!$A$71:$A$79=$A5)*('Process CO2 Growth'!$B$70:$AK$70=U$2))*SUMPRODUCT('Multipliers and Adjustments'!$C$74:$AL$92*('Multipliers and Adjustments'!$A$74:$A$92=$A5)*('Multipliers and Adjustments'!$B$74:$B$92=$B$1)*('Multipliers and Adjustments'!$C$73:$AL$73=U$2))*10^9</f>
        <v>90738768247771.281</v>
      </c>
      <c r="V5" s="12" cm="1">
        <f t="array" ref="V5">SUMPRODUCT('Process CO2 Growth'!$B$71:$AK$79*('Process CO2 Growth'!$A$71:$A$79=$A5)*('Process CO2 Growth'!$B$70:$AK$70=V$2))*SUMPRODUCT('Multipliers and Adjustments'!$C$74:$AL$92*('Multipliers and Adjustments'!$A$74:$A$92=$A5)*('Multipliers and Adjustments'!$B$74:$B$92=$B$1)*('Multipliers and Adjustments'!$C$73:$AL$73=V$2))*10^9</f>
        <v>90583842229676.828</v>
      </c>
      <c r="W5" s="12" cm="1">
        <f t="array" ref="W5">SUMPRODUCT('Process CO2 Growth'!$B$71:$AK$79*('Process CO2 Growth'!$A$71:$A$79=$A5)*('Process CO2 Growth'!$B$70:$AK$70=W$2))*SUMPRODUCT('Multipliers and Adjustments'!$C$74:$AL$92*('Multipliers and Adjustments'!$A$74:$A$92=$A5)*('Multipliers and Adjustments'!$B$74:$B$92=$B$1)*('Multipliers and Adjustments'!$C$73:$AL$73=W$2))*10^9</f>
        <v>90877316935286.859</v>
      </c>
      <c r="X5" s="12" cm="1">
        <f t="array" ref="X5">SUMPRODUCT('Process CO2 Growth'!$B$71:$AK$79*('Process CO2 Growth'!$A$71:$A$79=$A5)*('Process CO2 Growth'!$B$70:$AK$70=X$2))*SUMPRODUCT('Multipliers and Adjustments'!$C$74:$AL$92*('Multipliers and Adjustments'!$A$74:$A$92=$A5)*('Multipliers and Adjustments'!$B$74:$B$92=$B$1)*('Multipliers and Adjustments'!$C$73:$AL$73=X$2))*10^9</f>
        <v>91170791640896.859</v>
      </c>
      <c r="Y5" s="12" cm="1">
        <f t="array" ref="Y5">SUMPRODUCT('Process CO2 Growth'!$B$71:$AK$79*('Process CO2 Growth'!$A$71:$A$79=$A5)*('Process CO2 Growth'!$B$70:$AK$70=Y$2))*SUMPRODUCT('Multipliers and Adjustments'!$C$74:$AL$92*('Multipliers and Adjustments'!$A$74:$A$92=$A5)*('Multipliers and Adjustments'!$B$74:$B$92=$B$1)*('Multipliers and Adjustments'!$C$73:$AL$73=Y$2))*10^9</f>
        <v>91464266346506.906</v>
      </c>
      <c r="Z5" s="12" cm="1">
        <f t="array" ref="Z5">SUMPRODUCT('Process CO2 Growth'!$B$71:$AK$79*('Process CO2 Growth'!$A$71:$A$79=$A5)*('Process CO2 Growth'!$B$70:$AK$70=Z$2))*SUMPRODUCT('Multipliers and Adjustments'!$C$74:$AL$92*('Multipliers and Adjustments'!$A$74:$A$92=$A5)*('Multipliers and Adjustments'!$B$74:$B$92=$B$1)*('Multipliers and Adjustments'!$C$73:$AL$73=Z$2))*10^9</f>
        <v>91757741052117.359</v>
      </c>
      <c r="AA5" s="12" cm="1">
        <f t="array" ref="AA5">SUMPRODUCT('Process CO2 Growth'!$B$71:$AK$79*('Process CO2 Growth'!$A$71:$A$79=$A5)*('Process CO2 Growth'!$B$70:$AK$70=AA$2))*SUMPRODUCT('Multipliers and Adjustments'!$C$74:$AL$92*('Multipliers and Adjustments'!$A$74:$A$92=$A5)*('Multipliers and Adjustments'!$B$74:$B$92=$B$1)*('Multipliers and Adjustments'!$C$73:$AL$73=AA$2))*10^9</f>
        <v>92051215757727.344</v>
      </c>
      <c r="AB5" s="12" cm="1">
        <f t="array" ref="AB5">SUMPRODUCT('Process CO2 Growth'!$B$71:$AK$79*('Process CO2 Growth'!$A$71:$A$79=$A5)*('Process CO2 Growth'!$B$70:$AK$70=AB$2))*SUMPRODUCT('Multipliers and Adjustments'!$C$74:$AL$92*('Multipliers and Adjustments'!$A$74:$A$92=$A5)*('Multipliers and Adjustments'!$B$74:$B$92=$B$1)*('Multipliers and Adjustments'!$C$73:$AL$73=AB$2))*10^9</f>
        <v>92016955087992.688</v>
      </c>
      <c r="AC5" s="12" cm="1">
        <f t="array" ref="AC5">SUMPRODUCT('Process CO2 Growth'!$B$71:$AK$79*('Process CO2 Growth'!$A$71:$A$79=$A5)*('Process CO2 Growth'!$B$70:$AK$70=AC$2))*SUMPRODUCT('Multipliers and Adjustments'!$C$74:$AL$92*('Multipliers and Adjustments'!$A$74:$A$92=$A5)*('Multipliers and Adjustments'!$B$74:$B$92=$B$1)*('Multipliers and Adjustments'!$C$73:$AL$73=AC$2))*10^9</f>
        <v>91982694418257.531</v>
      </c>
      <c r="AD5" s="12" cm="1">
        <f t="array" ref="AD5">SUMPRODUCT('Process CO2 Growth'!$B$71:$AK$79*('Process CO2 Growth'!$A$71:$A$79=$A5)*('Process CO2 Growth'!$B$70:$AK$70=AD$2))*SUMPRODUCT('Multipliers and Adjustments'!$C$74:$AL$92*('Multipliers and Adjustments'!$A$74:$A$92=$A5)*('Multipliers and Adjustments'!$B$74:$B$92=$B$1)*('Multipliers and Adjustments'!$C$73:$AL$73=AD$2))*10^9</f>
        <v>91948433748522.859</v>
      </c>
      <c r="AE5" s="12" cm="1">
        <f t="array" ref="AE5">SUMPRODUCT('Process CO2 Growth'!$B$71:$AK$79*('Process CO2 Growth'!$A$71:$A$79=$A5)*('Process CO2 Growth'!$B$70:$AK$70=AE$2))*SUMPRODUCT('Multipliers and Adjustments'!$C$74:$AL$92*('Multipliers and Adjustments'!$A$74:$A$92=$A5)*('Multipliers and Adjustments'!$B$74:$B$92=$B$1)*('Multipliers and Adjustments'!$C$73:$AL$73=AE$2))*10^9</f>
        <v>91914173078788.156</v>
      </c>
      <c r="AF5" s="12" cm="1">
        <f t="array" ref="AF5">SUMPRODUCT('Process CO2 Growth'!$B$71:$AK$79*('Process CO2 Growth'!$A$71:$A$79=$A5)*('Process CO2 Growth'!$B$70:$AK$70=AF$2))*SUMPRODUCT('Multipliers and Adjustments'!$C$74:$AL$92*('Multipliers and Adjustments'!$A$74:$A$92=$A5)*('Multipliers and Adjustments'!$B$74:$B$92=$B$1)*('Multipliers and Adjustments'!$C$73:$AL$73=AF$2))*10^9</f>
        <v>91879912409053.453</v>
      </c>
      <c r="AG5" s="12" cm="1">
        <f t="array" ref="AG5">SUMPRODUCT('Process CO2 Growth'!$B$71:$AK$79*('Process CO2 Growth'!$A$71:$A$79=$A5)*('Process CO2 Growth'!$B$70:$AK$70=AG$2))*SUMPRODUCT('Multipliers and Adjustments'!$C$74:$AL$92*('Multipliers and Adjustments'!$A$74:$A$92=$A5)*('Multipliers and Adjustments'!$B$74:$B$92=$B$1)*('Multipliers and Adjustments'!$C$73:$AL$73=AG$2))*10^9</f>
        <v>91703385221302.734</v>
      </c>
      <c r="AH5" s="12" cm="1">
        <f t="array" ref="AH5">SUMPRODUCT('Process CO2 Growth'!$B$71:$AK$79*('Process CO2 Growth'!$A$71:$A$79=$A5)*('Process CO2 Growth'!$B$70:$AK$70=AH$2))*SUMPRODUCT('Multipliers and Adjustments'!$C$74:$AL$92*('Multipliers and Adjustments'!$A$74:$A$92=$A5)*('Multipliers and Adjustments'!$B$74:$B$92=$B$1)*('Multipliers and Adjustments'!$C$73:$AL$73=AH$2))*10^9</f>
        <v>91526858033551.5</v>
      </c>
      <c r="AI5" s="12" cm="1">
        <f t="array" ref="AI5">SUMPRODUCT('Process CO2 Growth'!$B$71:$AK$79*('Process CO2 Growth'!$A$71:$A$79=$A5)*('Process CO2 Growth'!$B$70:$AK$70=AI$2))*SUMPRODUCT('Multipliers and Adjustments'!$C$74:$AL$92*('Multipliers and Adjustments'!$A$74:$A$92=$A5)*('Multipliers and Adjustments'!$B$74:$B$92=$B$1)*('Multipliers and Adjustments'!$C$73:$AL$73=AI$2))*10^9</f>
        <v>91350330845800.75</v>
      </c>
      <c r="AJ5" s="12" cm="1">
        <f t="array" ref="AJ5">SUMPRODUCT('Process CO2 Growth'!$B$71:$AK$79*('Process CO2 Growth'!$A$71:$A$79=$A5)*('Process CO2 Growth'!$B$70:$AK$70=AJ$2))*SUMPRODUCT('Multipliers and Adjustments'!$C$74:$AL$92*('Multipliers and Adjustments'!$A$74:$A$92=$A5)*('Multipliers and Adjustments'!$B$74:$B$92=$B$1)*('Multipliers and Adjustments'!$C$73:$AL$73=AJ$2))*10^9</f>
        <v>91173803658049.969</v>
      </c>
      <c r="AK5" s="12" cm="1">
        <f t="array" ref="AK5">SUMPRODUCT('Process CO2 Growth'!$B$71:$AK$79*('Process CO2 Growth'!$A$71:$A$79=$A5)*('Process CO2 Growth'!$B$70:$AK$70=AK$2))*SUMPRODUCT('Multipliers and Adjustments'!$C$74:$AL$92*('Multipliers and Adjustments'!$A$74:$A$92=$A5)*('Multipliers and Adjustments'!$B$74:$B$92=$B$1)*('Multipliers and Adjustments'!$C$73:$AL$73=AK$2))*10^9</f>
        <v>90997276470298.766</v>
      </c>
    </row>
    <row r="6" spans="1:37" x14ac:dyDescent="0.25">
      <c r="A6" s="84" t="s">
        <v>790</v>
      </c>
      <c r="B6" s="12" cm="1">
        <f t="array" ref="B6">SUMPRODUCT('Process CO2 Growth'!$B$71:$AK$79*('Process CO2 Growth'!$A$71:$A$79=$A6)*('Process CO2 Growth'!$B$70:$AK$70=B$2))*SUMPRODUCT('Multipliers and Adjustments'!$C$74:$AL$92*('Multipliers and Adjustments'!$A$74:$A$92=$A6)*('Multipliers and Adjustments'!$B$74:$B$92=$B$1)*('Multipliers and Adjustments'!$C$73:$AL$73=B$2))*10^9</f>
        <v>0</v>
      </c>
      <c r="C6" s="12" cm="1">
        <f t="array" ref="C6">SUMPRODUCT('Process CO2 Growth'!$B$71:$AK$79*('Process CO2 Growth'!$A$71:$A$79=$A6)*('Process CO2 Growth'!$B$70:$AK$70=C$2))*SUMPRODUCT('Multipliers and Adjustments'!$C$74:$AL$92*('Multipliers and Adjustments'!$A$74:$A$92=$A6)*('Multipliers and Adjustments'!$B$74:$B$92=$B$1)*('Multipliers and Adjustments'!$C$73:$AL$73=C$2))*10^9</f>
        <v>0</v>
      </c>
      <c r="D6" s="12" cm="1">
        <f t="array" ref="D6">SUMPRODUCT('Process CO2 Growth'!$B$71:$AK$79*('Process CO2 Growth'!$A$71:$A$79=$A6)*('Process CO2 Growth'!$B$70:$AK$70=D$2))*SUMPRODUCT('Multipliers and Adjustments'!$C$74:$AL$92*('Multipliers and Adjustments'!$A$74:$A$92=$A6)*('Multipliers and Adjustments'!$B$74:$B$92=$B$1)*('Multipliers and Adjustments'!$C$73:$AL$73=D$2))*10^9</f>
        <v>0</v>
      </c>
      <c r="E6" s="12" cm="1">
        <f t="array" ref="E6">SUMPRODUCT('Process CO2 Growth'!$B$71:$AK$79*('Process CO2 Growth'!$A$71:$A$79=$A6)*('Process CO2 Growth'!$B$70:$AK$70=E$2))*SUMPRODUCT('Multipliers and Adjustments'!$C$74:$AL$92*('Multipliers and Adjustments'!$A$74:$A$92=$A6)*('Multipliers and Adjustments'!$B$74:$B$92=$B$1)*('Multipliers and Adjustments'!$C$73:$AL$73=E$2))*10^9</f>
        <v>0</v>
      </c>
      <c r="F6" s="12" cm="1">
        <f t="array" ref="F6">SUMPRODUCT('Process CO2 Growth'!$B$71:$AK$79*('Process CO2 Growth'!$A$71:$A$79=$A6)*('Process CO2 Growth'!$B$70:$AK$70=F$2))*SUMPRODUCT('Multipliers and Adjustments'!$C$74:$AL$92*('Multipliers and Adjustments'!$A$74:$A$92=$A6)*('Multipliers and Adjustments'!$B$74:$B$92=$B$1)*('Multipliers and Adjustments'!$C$73:$AL$73=F$2))*10^9</f>
        <v>0</v>
      </c>
      <c r="G6" s="12" cm="1">
        <f t="array" ref="G6">SUMPRODUCT('Process CO2 Growth'!$B$71:$AK$79*('Process CO2 Growth'!$A$71:$A$79=$A6)*('Process CO2 Growth'!$B$70:$AK$70=G$2))*SUMPRODUCT('Multipliers and Adjustments'!$C$74:$AL$92*('Multipliers and Adjustments'!$A$74:$A$92=$A6)*('Multipliers and Adjustments'!$B$74:$B$92=$B$1)*('Multipliers and Adjustments'!$C$73:$AL$73=G$2))*10^9</f>
        <v>0</v>
      </c>
      <c r="H6" s="12" cm="1">
        <f t="array" ref="H6">SUMPRODUCT('Process CO2 Growth'!$B$71:$AK$79*('Process CO2 Growth'!$A$71:$A$79=$A6)*('Process CO2 Growth'!$B$70:$AK$70=H$2))*SUMPRODUCT('Multipliers and Adjustments'!$C$74:$AL$92*('Multipliers and Adjustments'!$A$74:$A$92=$A6)*('Multipliers and Adjustments'!$B$74:$B$92=$B$1)*('Multipliers and Adjustments'!$C$73:$AL$73=H$2))*10^9</f>
        <v>0</v>
      </c>
      <c r="I6" s="12" cm="1">
        <f t="array" ref="I6">SUMPRODUCT('Process CO2 Growth'!$B$71:$AK$79*('Process CO2 Growth'!$A$71:$A$79=$A6)*('Process CO2 Growth'!$B$70:$AK$70=I$2))*SUMPRODUCT('Multipliers and Adjustments'!$C$74:$AL$92*('Multipliers and Adjustments'!$A$74:$A$92=$A6)*('Multipliers and Adjustments'!$B$74:$B$92=$B$1)*('Multipliers and Adjustments'!$C$73:$AL$73=I$2))*10^9</f>
        <v>0</v>
      </c>
      <c r="J6" s="12" cm="1">
        <f t="array" ref="J6">SUMPRODUCT('Process CO2 Growth'!$B$71:$AK$79*('Process CO2 Growth'!$A$71:$A$79=$A6)*('Process CO2 Growth'!$B$70:$AK$70=J$2))*SUMPRODUCT('Multipliers and Adjustments'!$C$74:$AL$92*('Multipliers and Adjustments'!$A$74:$A$92=$A6)*('Multipliers and Adjustments'!$B$74:$B$92=$B$1)*('Multipliers and Adjustments'!$C$73:$AL$73=J$2))*10^9</f>
        <v>0</v>
      </c>
      <c r="K6" s="12" cm="1">
        <f t="array" ref="K6">SUMPRODUCT('Process CO2 Growth'!$B$71:$AK$79*('Process CO2 Growth'!$A$71:$A$79=$A6)*('Process CO2 Growth'!$B$70:$AK$70=K$2))*SUMPRODUCT('Multipliers and Adjustments'!$C$74:$AL$92*('Multipliers and Adjustments'!$A$74:$A$92=$A6)*('Multipliers and Adjustments'!$B$74:$B$92=$B$1)*('Multipliers and Adjustments'!$C$73:$AL$73=K$2))*10^9</f>
        <v>0</v>
      </c>
      <c r="L6" s="12" cm="1">
        <f t="array" ref="L6">SUMPRODUCT('Process CO2 Growth'!$B$71:$AK$79*('Process CO2 Growth'!$A$71:$A$79=$A6)*('Process CO2 Growth'!$B$70:$AK$70=L$2))*SUMPRODUCT('Multipliers and Adjustments'!$C$74:$AL$92*('Multipliers and Adjustments'!$A$74:$A$92=$A6)*('Multipliers and Adjustments'!$B$74:$B$92=$B$1)*('Multipliers and Adjustments'!$C$73:$AL$73=L$2))*10^9</f>
        <v>0</v>
      </c>
      <c r="M6" s="12" cm="1">
        <f t="array" ref="M6">SUMPRODUCT('Process CO2 Growth'!$B$71:$AK$79*('Process CO2 Growth'!$A$71:$A$79=$A6)*('Process CO2 Growth'!$B$70:$AK$70=M$2))*SUMPRODUCT('Multipliers and Adjustments'!$C$74:$AL$92*('Multipliers and Adjustments'!$A$74:$A$92=$A6)*('Multipliers and Adjustments'!$B$74:$B$92=$B$1)*('Multipliers and Adjustments'!$C$73:$AL$73=M$2))*10^9</f>
        <v>0</v>
      </c>
      <c r="N6" s="12" cm="1">
        <f t="array" ref="N6">SUMPRODUCT('Process CO2 Growth'!$B$71:$AK$79*('Process CO2 Growth'!$A$71:$A$79=$A6)*('Process CO2 Growth'!$B$70:$AK$70=N$2))*SUMPRODUCT('Multipliers and Adjustments'!$C$74:$AL$92*('Multipliers and Adjustments'!$A$74:$A$92=$A6)*('Multipliers and Adjustments'!$B$74:$B$92=$B$1)*('Multipliers and Adjustments'!$C$73:$AL$73=N$2))*10^9</f>
        <v>0</v>
      </c>
      <c r="O6" s="12" cm="1">
        <f t="array" ref="O6">SUMPRODUCT('Process CO2 Growth'!$B$71:$AK$79*('Process CO2 Growth'!$A$71:$A$79=$A6)*('Process CO2 Growth'!$B$70:$AK$70=O$2))*SUMPRODUCT('Multipliers and Adjustments'!$C$74:$AL$92*('Multipliers and Adjustments'!$A$74:$A$92=$A6)*('Multipliers and Adjustments'!$B$74:$B$92=$B$1)*('Multipliers and Adjustments'!$C$73:$AL$73=O$2))*10^9</f>
        <v>0</v>
      </c>
      <c r="P6" s="12" cm="1">
        <f t="array" ref="P6">SUMPRODUCT('Process CO2 Growth'!$B$71:$AK$79*('Process CO2 Growth'!$A$71:$A$79=$A6)*('Process CO2 Growth'!$B$70:$AK$70=P$2))*SUMPRODUCT('Multipliers and Adjustments'!$C$74:$AL$92*('Multipliers and Adjustments'!$A$74:$A$92=$A6)*('Multipliers and Adjustments'!$B$74:$B$92=$B$1)*('Multipliers and Adjustments'!$C$73:$AL$73=P$2))*10^9</f>
        <v>0</v>
      </c>
      <c r="Q6" s="12" cm="1">
        <f t="array" ref="Q6">SUMPRODUCT('Process CO2 Growth'!$B$71:$AK$79*('Process CO2 Growth'!$A$71:$A$79=$A6)*('Process CO2 Growth'!$B$70:$AK$70=Q$2))*SUMPRODUCT('Multipliers and Adjustments'!$C$74:$AL$92*('Multipliers and Adjustments'!$A$74:$A$92=$A6)*('Multipliers and Adjustments'!$B$74:$B$92=$B$1)*('Multipliers and Adjustments'!$C$73:$AL$73=Q$2))*10^9</f>
        <v>0</v>
      </c>
      <c r="R6" s="12" cm="1">
        <f t="array" ref="R6">SUMPRODUCT('Process CO2 Growth'!$B$71:$AK$79*('Process CO2 Growth'!$A$71:$A$79=$A6)*('Process CO2 Growth'!$B$70:$AK$70=R$2))*SUMPRODUCT('Multipliers and Adjustments'!$C$74:$AL$92*('Multipliers and Adjustments'!$A$74:$A$92=$A6)*('Multipliers and Adjustments'!$B$74:$B$92=$B$1)*('Multipliers and Adjustments'!$C$73:$AL$73=R$2))*10^9</f>
        <v>0</v>
      </c>
      <c r="S6" s="12" cm="1">
        <f t="array" ref="S6">SUMPRODUCT('Process CO2 Growth'!$B$71:$AK$79*('Process CO2 Growth'!$A$71:$A$79=$A6)*('Process CO2 Growth'!$B$70:$AK$70=S$2))*SUMPRODUCT('Multipliers and Adjustments'!$C$74:$AL$92*('Multipliers and Adjustments'!$A$74:$A$92=$A6)*('Multipliers and Adjustments'!$B$74:$B$92=$B$1)*('Multipliers and Adjustments'!$C$73:$AL$73=S$2))*10^9</f>
        <v>0</v>
      </c>
      <c r="T6" s="12" cm="1">
        <f t="array" ref="T6">SUMPRODUCT('Process CO2 Growth'!$B$71:$AK$79*('Process CO2 Growth'!$A$71:$A$79=$A6)*('Process CO2 Growth'!$B$70:$AK$70=T$2))*SUMPRODUCT('Multipliers and Adjustments'!$C$74:$AL$92*('Multipliers and Adjustments'!$A$74:$A$92=$A6)*('Multipliers and Adjustments'!$B$74:$B$92=$B$1)*('Multipliers and Adjustments'!$C$73:$AL$73=T$2))*10^9</f>
        <v>0</v>
      </c>
      <c r="U6" s="12" cm="1">
        <f t="array" ref="U6">SUMPRODUCT('Process CO2 Growth'!$B$71:$AK$79*('Process CO2 Growth'!$A$71:$A$79=$A6)*('Process CO2 Growth'!$B$70:$AK$70=U$2))*SUMPRODUCT('Multipliers and Adjustments'!$C$74:$AL$92*('Multipliers and Adjustments'!$A$74:$A$92=$A6)*('Multipliers and Adjustments'!$B$74:$B$92=$B$1)*('Multipliers and Adjustments'!$C$73:$AL$73=U$2))*10^9</f>
        <v>0</v>
      </c>
      <c r="V6" s="12" cm="1">
        <f t="array" ref="V6">SUMPRODUCT('Process CO2 Growth'!$B$71:$AK$79*('Process CO2 Growth'!$A$71:$A$79=$A6)*('Process CO2 Growth'!$B$70:$AK$70=V$2))*SUMPRODUCT('Multipliers and Adjustments'!$C$74:$AL$92*('Multipliers and Adjustments'!$A$74:$A$92=$A6)*('Multipliers and Adjustments'!$B$74:$B$92=$B$1)*('Multipliers and Adjustments'!$C$73:$AL$73=V$2))*10^9</f>
        <v>0</v>
      </c>
      <c r="W6" s="12" cm="1">
        <f t="array" ref="W6">SUMPRODUCT('Process CO2 Growth'!$B$71:$AK$79*('Process CO2 Growth'!$A$71:$A$79=$A6)*('Process CO2 Growth'!$B$70:$AK$70=W$2))*SUMPRODUCT('Multipliers and Adjustments'!$C$74:$AL$92*('Multipliers and Adjustments'!$A$74:$A$92=$A6)*('Multipliers and Adjustments'!$B$74:$B$92=$B$1)*('Multipliers and Adjustments'!$C$73:$AL$73=W$2))*10^9</f>
        <v>0</v>
      </c>
      <c r="X6" s="12" cm="1">
        <f t="array" ref="X6">SUMPRODUCT('Process CO2 Growth'!$B$71:$AK$79*('Process CO2 Growth'!$A$71:$A$79=$A6)*('Process CO2 Growth'!$B$70:$AK$70=X$2))*SUMPRODUCT('Multipliers and Adjustments'!$C$74:$AL$92*('Multipliers and Adjustments'!$A$74:$A$92=$A6)*('Multipliers and Adjustments'!$B$74:$B$92=$B$1)*('Multipliers and Adjustments'!$C$73:$AL$73=X$2))*10^9</f>
        <v>0</v>
      </c>
      <c r="Y6" s="12" cm="1">
        <f t="array" ref="Y6">SUMPRODUCT('Process CO2 Growth'!$B$71:$AK$79*('Process CO2 Growth'!$A$71:$A$79=$A6)*('Process CO2 Growth'!$B$70:$AK$70=Y$2))*SUMPRODUCT('Multipliers and Adjustments'!$C$74:$AL$92*('Multipliers and Adjustments'!$A$74:$A$92=$A6)*('Multipliers and Adjustments'!$B$74:$B$92=$B$1)*('Multipliers and Adjustments'!$C$73:$AL$73=Y$2))*10^9</f>
        <v>0</v>
      </c>
      <c r="Z6" s="12" cm="1">
        <f t="array" ref="Z6">SUMPRODUCT('Process CO2 Growth'!$B$71:$AK$79*('Process CO2 Growth'!$A$71:$A$79=$A6)*('Process CO2 Growth'!$B$70:$AK$70=Z$2))*SUMPRODUCT('Multipliers and Adjustments'!$C$74:$AL$92*('Multipliers and Adjustments'!$A$74:$A$92=$A6)*('Multipliers and Adjustments'!$B$74:$B$92=$B$1)*('Multipliers and Adjustments'!$C$73:$AL$73=Z$2))*10^9</f>
        <v>0</v>
      </c>
      <c r="AA6" s="12" cm="1">
        <f t="array" ref="AA6">SUMPRODUCT('Process CO2 Growth'!$B$71:$AK$79*('Process CO2 Growth'!$A$71:$A$79=$A6)*('Process CO2 Growth'!$B$70:$AK$70=AA$2))*SUMPRODUCT('Multipliers and Adjustments'!$C$74:$AL$92*('Multipliers and Adjustments'!$A$74:$A$92=$A6)*('Multipliers and Adjustments'!$B$74:$B$92=$B$1)*('Multipliers and Adjustments'!$C$73:$AL$73=AA$2))*10^9</f>
        <v>0</v>
      </c>
      <c r="AB6" s="12" cm="1">
        <f t="array" ref="AB6">SUMPRODUCT('Process CO2 Growth'!$B$71:$AK$79*('Process CO2 Growth'!$A$71:$A$79=$A6)*('Process CO2 Growth'!$B$70:$AK$70=AB$2))*SUMPRODUCT('Multipliers and Adjustments'!$C$74:$AL$92*('Multipliers and Adjustments'!$A$74:$A$92=$A6)*('Multipliers and Adjustments'!$B$74:$B$92=$B$1)*('Multipliers and Adjustments'!$C$73:$AL$73=AB$2))*10^9</f>
        <v>0</v>
      </c>
      <c r="AC6" s="12" cm="1">
        <f t="array" ref="AC6">SUMPRODUCT('Process CO2 Growth'!$B$71:$AK$79*('Process CO2 Growth'!$A$71:$A$79=$A6)*('Process CO2 Growth'!$B$70:$AK$70=AC$2))*SUMPRODUCT('Multipliers and Adjustments'!$C$74:$AL$92*('Multipliers and Adjustments'!$A$74:$A$92=$A6)*('Multipliers and Adjustments'!$B$74:$B$92=$B$1)*('Multipliers and Adjustments'!$C$73:$AL$73=AC$2))*10^9</f>
        <v>0</v>
      </c>
      <c r="AD6" s="12" cm="1">
        <f t="array" ref="AD6">SUMPRODUCT('Process CO2 Growth'!$B$71:$AK$79*('Process CO2 Growth'!$A$71:$A$79=$A6)*('Process CO2 Growth'!$B$70:$AK$70=AD$2))*SUMPRODUCT('Multipliers and Adjustments'!$C$74:$AL$92*('Multipliers and Adjustments'!$A$74:$A$92=$A6)*('Multipliers and Adjustments'!$B$74:$B$92=$B$1)*('Multipliers and Adjustments'!$C$73:$AL$73=AD$2))*10^9</f>
        <v>0</v>
      </c>
      <c r="AE6" s="12" cm="1">
        <f t="array" ref="AE6">SUMPRODUCT('Process CO2 Growth'!$B$71:$AK$79*('Process CO2 Growth'!$A$71:$A$79=$A6)*('Process CO2 Growth'!$B$70:$AK$70=AE$2))*SUMPRODUCT('Multipliers and Adjustments'!$C$74:$AL$92*('Multipliers and Adjustments'!$A$74:$A$92=$A6)*('Multipliers and Adjustments'!$B$74:$B$92=$B$1)*('Multipliers and Adjustments'!$C$73:$AL$73=AE$2))*10^9</f>
        <v>0</v>
      </c>
      <c r="AF6" s="12" cm="1">
        <f t="array" ref="AF6">SUMPRODUCT('Process CO2 Growth'!$B$71:$AK$79*('Process CO2 Growth'!$A$71:$A$79=$A6)*('Process CO2 Growth'!$B$70:$AK$70=AF$2))*SUMPRODUCT('Multipliers and Adjustments'!$C$74:$AL$92*('Multipliers and Adjustments'!$A$74:$A$92=$A6)*('Multipliers and Adjustments'!$B$74:$B$92=$B$1)*('Multipliers and Adjustments'!$C$73:$AL$73=AF$2))*10^9</f>
        <v>0</v>
      </c>
      <c r="AG6" s="12" cm="1">
        <f t="array" ref="AG6">SUMPRODUCT('Process CO2 Growth'!$B$71:$AK$79*('Process CO2 Growth'!$A$71:$A$79=$A6)*('Process CO2 Growth'!$B$70:$AK$70=AG$2))*SUMPRODUCT('Multipliers and Adjustments'!$C$74:$AL$92*('Multipliers and Adjustments'!$A$74:$A$92=$A6)*('Multipliers and Adjustments'!$B$74:$B$92=$B$1)*('Multipliers and Adjustments'!$C$73:$AL$73=AG$2))*10^9</f>
        <v>0</v>
      </c>
      <c r="AH6" s="12" cm="1">
        <f t="array" ref="AH6">SUMPRODUCT('Process CO2 Growth'!$B$71:$AK$79*('Process CO2 Growth'!$A$71:$A$79=$A6)*('Process CO2 Growth'!$B$70:$AK$70=AH$2))*SUMPRODUCT('Multipliers and Adjustments'!$C$74:$AL$92*('Multipliers and Adjustments'!$A$74:$A$92=$A6)*('Multipliers and Adjustments'!$B$74:$B$92=$B$1)*('Multipliers and Adjustments'!$C$73:$AL$73=AH$2))*10^9</f>
        <v>0</v>
      </c>
      <c r="AI6" s="12" cm="1">
        <f t="array" ref="AI6">SUMPRODUCT('Process CO2 Growth'!$B$71:$AK$79*('Process CO2 Growth'!$A$71:$A$79=$A6)*('Process CO2 Growth'!$B$70:$AK$70=AI$2))*SUMPRODUCT('Multipliers and Adjustments'!$C$74:$AL$92*('Multipliers and Adjustments'!$A$74:$A$92=$A6)*('Multipliers and Adjustments'!$B$74:$B$92=$B$1)*('Multipliers and Adjustments'!$C$73:$AL$73=AI$2))*10^9</f>
        <v>0</v>
      </c>
      <c r="AJ6" s="12" cm="1">
        <f t="array" ref="AJ6">SUMPRODUCT('Process CO2 Growth'!$B$71:$AK$79*('Process CO2 Growth'!$A$71:$A$79=$A6)*('Process CO2 Growth'!$B$70:$AK$70=AJ$2))*SUMPRODUCT('Multipliers and Adjustments'!$C$74:$AL$92*('Multipliers and Adjustments'!$A$74:$A$92=$A6)*('Multipliers and Adjustments'!$B$74:$B$92=$B$1)*('Multipliers and Adjustments'!$C$73:$AL$73=AJ$2))*10^9</f>
        <v>0</v>
      </c>
      <c r="AK6" s="12" cm="1">
        <f t="array" ref="AK6">SUMPRODUCT('Process CO2 Growth'!$B$71:$AK$79*('Process CO2 Growth'!$A$71:$A$79=$A6)*('Process CO2 Growth'!$B$70:$AK$70=AK$2))*SUMPRODUCT('Multipliers and Adjustments'!$C$74:$AL$92*('Multipliers and Adjustments'!$A$74:$A$92=$A6)*('Multipliers and Adjustments'!$B$74:$B$92=$B$1)*('Multipliers and Adjustments'!$C$73:$AL$73=AK$2))*10^9</f>
        <v>0</v>
      </c>
    </row>
    <row r="7" spans="1:37" x14ac:dyDescent="0.25">
      <c r="A7" s="84" t="s">
        <v>791</v>
      </c>
      <c r="B7" s="12" cm="1">
        <f t="array" ref="B7">SUMPRODUCT('Process CO2 Growth'!$B$71:$AK$79*('Process CO2 Growth'!$A$71:$A$79=$A7)*('Process CO2 Growth'!$B$70:$AK$70=B$2))*SUMPRODUCT('Multipliers and Adjustments'!$C$74:$AL$92*('Multipliers and Adjustments'!$A$74:$A$92=$A7)*('Multipliers and Adjustments'!$B$74:$B$92=$B$1)*('Multipliers and Adjustments'!$C$73:$AL$73=B$2))*10^9</f>
        <v>0</v>
      </c>
      <c r="C7" s="12" cm="1">
        <f t="array" ref="C7">SUMPRODUCT('Process CO2 Growth'!$B$71:$AK$79*('Process CO2 Growth'!$A$71:$A$79=$A7)*('Process CO2 Growth'!$B$70:$AK$70=C$2))*SUMPRODUCT('Multipliers and Adjustments'!$C$74:$AL$92*('Multipliers and Adjustments'!$A$74:$A$92=$A7)*('Multipliers and Adjustments'!$B$74:$B$92=$B$1)*('Multipliers and Adjustments'!$C$73:$AL$73=C$2))*10^9</f>
        <v>0</v>
      </c>
      <c r="D7" s="12" cm="1">
        <f t="array" ref="D7">SUMPRODUCT('Process CO2 Growth'!$B$71:$AK$79*('Process CO2 Growth'!$A$71:$A$79=$A7)*('Process CO2 Growth'!$B$70:$AK$70=D$2))*SUMPRODUCT('Multipliers and Adjustments'!$C$74:$AL$92*('Multipliers and Adjustments'!$A$74:$A$92=$A7)*('Multipliers and Adjustments'!$B$74:$B$92=$B$1)*('Multipliers and Adjustments'!$C$73:$AL$73=D$2))*10^9</f>
        <v>0</v>
      </c>
      <c r="E7" s="12" cm="1">
        <f t="array" ref="E7">SUMPRODUCT('Process CO2 Growth'!$B$71:$AK$79*('Process CO2 Growth'!$A$71:$A$79=$A7)*('Process CO2 Growth'!$B$70:$AK$70=E$2))*SUMPRODUCT('Multipliers and Adjustments'!$C$74:$AL$92*('Multipliers and Adjustments'!$A$74:$A$92=$A7)*('Multipliers and Adjustments'!$B$74:$B$92=$B$1)*('Multipliers and Adjustments'!$C$73:$AL$73=E$2))*10^9</f>
        <v>0</v>
      </c>
      <c r="F7" s="12" cm="1">
        <f t="array" ref="F7">SUMPRODUCT('Process CO2 Growth'!$B$71:$AK$79*('Process CO2 Growth'!$A$71:$A$79=$A7)*('Process CO2 Growth'!$B$70:$AK$70=F$2))*SUMPRODUCT('Multipliers and Adjustments'!$C$74:$AL$92*('Multipliers and Adjustments'!$A$74:$A$92=$A7)*('Multipliers and Adjustments'!$B$74:$B$92=$B$1)*('Multipliers and Adjustments'!$C$73:$AL$73=F$2))*10^9</f>
        <v>0</v>
      </c>
      <c r="G7" s="12" cm="1">
        <f t="array" ref="G7">SUMPRODUCT('Process CO2 Growth'!$B$71:$AK$79*('Process CO2 Growth'!$A$71:$A$79=$A7)*('Process CO2 Growth'!$B$70:$AK$70=G$2))*SUMPRODUCT('Multipliers and Adjustments'!$C$74:$AL$92*('Multipliers and Adjustments'!$A$74:$A$92=$A7)*('Multipliers and Adjustments'!$B$74:$B$92=$B$1)*('Multipliers and Adjustments'!$C$73:$AL$73=G$2))*10^9</f>
        <v>0</v>
      </c>
      <c r="H7" s="12" cm="1">
        <f t="array" ref="H7">SUMPRODUCT('Process CO2 Growth'!$B$71:$AK$79*('Process CO2 Growth'!$A$71:$A$79=$A7)*('Process CO2 Growth'!$B$70:$AK$70=H$2))*SUMPRODUCT('Multipliers and Adjustments'!$C$74:$AL$92*('Multipliers and Adjustments'!$A$74:$A$92=$A7)*('Multipliers and Adjustments'!$B$74:$B$92=$B$1)*('Multipliers and Adjustments'!$C$73:$AL$73=H$2))*10^9</f>
        <v>0</v>
      </c>
      <c r="I7" s="12" cm="1">
        <f t="array" ref="I7">SUMPRODUCT('Process CO2 Growth'!$B$71:$AK$79*('Process CO2 Growth'!$A$71:$A$79=$A7)*('Process CO2 Growth'!$B$70:$AK$70=I$2))*SUMPRODUCT('Multipliers and Adjustments'!$C$74:$AL$92*('Multipliers and Adjustments'!$A$74:$A$92=$A7)*('Multipliers and Adjustments'!$B$74:$B$92=$B$1)*('Multipliers and Adjustments'!$C$73:$AL$73=I$2))*10^9</f>
        <v>0</v>
      </c>
      <c r="J7" s="12" cm="1">
        <f t="array" ref="J7">SUMPRODUCT('Process CO2 Growth'!$B$71:$AK$79*('Process CO2 Growth'!$A$71:$A$79=$A7)*('Process CO2 Growth'!$B$70:$AK$70=J$2))*SUMPRODUCT('Multipliers and Adjustments'!$C$74:$AL$92*('Multipliers and Adjustments'!$A$74:$A$92=$A7)*('Multipliers and Adjustments'!$B$74:$B$92=$B$1)*('Multipliers and Adjustments'!$C$73:$AL$73=J$2))*10^9</f>
        <v>0</v>
      </c>
      <c r="K7" s="12" cm="1">
        <f t="array" ref="K7">SUMPRODUCT('Process CO2 Growth'!$B$71:$AK$79*('Process CO2 Growth'!$A$71:$A$79=$A7)*('Process CO2 Growth'!$B$70:$AK$70=K$2))*SUMPRODUCT('Multipliers and Adjustments'!$C$74:$AL$92*('Multipliers and Adjustments'!$A$74:$A$92=$A7)*('Multipliers and Adjustments'!$B$74:$B$92=$B$1)*('Multipliers and Adjustments'!$C$73:$AL$73=K$2))*10^9</f>
        <v>0</v>
      </c>
      <c r="L7" s="12" cm="1">
        <f t="array" ref="L7">SUMPRODUCT('Process CO2 Growth'!$B$71:$AK$79*('Process CO2 Growth'!$A$71:$A$79=$A7)*('Process CO2 Growth'!$B$70:$AK$70=L$2))*SUMPRODUCT('Multipliers and Adjustments'!$C$74:$AL$92*('Multipliers and Adjustments'!$A$74:$A$92=$A7)*('Multipliers and Adjustments'!$B$74:$B$92=$B$1)*('Multipliers and Adjustments'!$C$73:$AL$73=L$2))*10^9</f>
        <v>0</v>
      </c>
      <c r="M7" s="12" cm="1">
        <f t="array" ref="M7">SUMPRODUCT('Process CO2 Growth'!$B$71:$AK$79*('Process CO2 Growth'!$A$71:$A$79=$A7)*('Process CO2 Growth'!$B$70:$AK$70=M$2))*SUMPRODUCT('Multipliers and Adjustments'!$C$74:$AL$92*('Multipliers and Adjustments'!$A$74:$A$92=$A7)*('Multipliers and Adjustments'!$B$74:$B$92=$B$1)*('Multipliers and Adjustments'!$C$73:$AL$73=M$2))*10^9</f>
        <v>0</v>
      </c>
      <c r="N7" s="12" cm="1">
        <f t="array" ref="N7">SUMPRODUCT('Process CO2 Growth'!$B$71:$AK$79*('Process CO2 Growth'!$A$71:$A$79=$A7)*('Process CO2 Growth'!$B$70:$AK$70=N$2))*SUMPRODUCT('Multipliers and Adjustments'!$C$74:$AL$92*('Multipliers and Adjustments'!$A$74:$A$92=$A7)*('Multipliers and Adjustments'!$B$74:$B$92=$B$1)*('Multipliers and Adjustments'!$C$73:$AL$73=N$2))*10^9</f>
        <v>0</v>
      </c>
      <c r="O7" s="12" cm="1">
        <f t="array" ref="O7">SUMPRODUCT('Process CO2 Growth'!$B$71:$AK$79*('Process CO2 Growth'!$A$71:$A$79=$A7)*('Process CO2 Growth'!$B$70:$AK$70=O$2))*SUMPRODUCT('Multipliers and Adjustments'!$C$74:$AL$92*('Multipliers and Adjustments'!$A$74:$A$92=$A7)*('Multipliers and Adjustments'!$B$74:$B$92=$B$1)*('Multipliers and Adjustments'!$C$73:$AL$73=O$2))*10^9</f>
        <v>0</v>
      </c>
      <c r="P7" s="12" cm="1">
        <f t="array" ref="P7">SUMPRODUCT('Process CO2 Growth'!$B$71:$AK$79*('Process CO2 Growth'!$A$71:$A$79=$A7)*('Process CO2 Growth'!$B$70:$AK$70=P$2))*SUMPRODUCT('Multipliers and Adjustments'!$C$74:$AL$92*('Multipliers and Adjustments'!$A$74:$A$92=$A7)*('Multipliers and Adjustments'!$B$74:$B$92=$B$1)*('Multipliers and Adjustments'!$C$73:$AL$73=P$2))*10^9</f>
        <v>0</v>
      </c>
      <c r="Q7" s="12" cm="1">
        <f t="array" ref="Q7">SUMPRODUCT('Process CO2 Growth'!$B$71:$AK$79*('Process CO2 Growth'!$A$71:$A$79=$A7)*('Process CO2 Growth'!$B$70:$AK$70=Q$2))*SUMPRODUCT('Multipliers and Adjustments'!$C$74:$AL$92*('Multipliers and Adjustments'!$A$74:$A$92=$A7)*('Multipliers and Adjustments'!$B$74:$B$92=$B$1)*('Multipliers and Adjustments'!$C$73:$AL$73=Q$2))*10^9</f>
        <v>0</v>
      </c>
      <c r="R7" s="12" cm="1">
        <f t="array" ref="R7">SUMPRODUCT('Process CO2 Growth'!$B$71:$AK$79*('Process CO2 Growth'!$A$71:$A$79=$A7)*('Process CO2 Growth'!$B$70:$AK$70=R$2))*SUMPRODUCT('Multipliers and Adjustments'!$C$74:$AL$92*('Multipliers and Adjustments'!$A$74:$A$92=$A7)*('Multipliers and Adjustments'!$B$74:$B$92=$B$1)*('Multipliers and Adjustments'!$C$73:$AL$73=R$2))*10^9</f>
        <v>0</v>
      </c>
      <c r="S7" s="12" cm="1">
        <f t="array" ref="S7">SUMPRODUCT('Process CO2 Growth'!$B$71:$AK$79*('Process CO2 Growth'!$A$71:$A$79=$A7)*('Process CO2 Growth'!$B$70:$AK$70=S$2))*SUMPRODUCT('Multipliers and Adjustments'!$C$74:$AL$92*('Multipliers and Adjustments'!$A$74:$A$92=$A7)*('Multipliers and Adjustments'!$B$74:$B$92=$B$1)*('Multipliers and Adjustments'!$C$73:$AL$73=S$2))*10^9</f>
        <v>0</v>
      </c>
      <c r="T7" s="12" cm="1">
        <f t="array" ref="T7">SUMPRODUCT('Process CO2 Growth'!$B$71:$AK$79*('Process CO2 Growth'!$A$71:$A$79=$A7)*('Process CO2 Growth'!$B$70:$AK$70=T$2))*SUMPRODUCT('Multipliers and Adjustments'!$C$74:$AL$92*('Multipliers and Adjustments'!$A$74:$A$92=$A7)*('Multipliers and Adjustments'!$B$74:$B$92=$B$1)*('Multipliers and Adjustments'!$C$73:$AL$73=T$2))*10^9</f>
        <v>0</v>
      </c>
      <c r="U7" s="12" cm="1">
        <f t="array" ref="U7">SUMPRODUCT('Process CO2 Growth'!$B$71:$AK$79*('Process CO2 Growth'!$A$71:$A$79=$A7)*('Process CO2 Growth'!$B$70:$AK$70=U$2))*SUMPRODUCT('Multipliers and Adjustments'!$C$74:$AL$92*('Multipliers and Adjustments'!$A$74:$A$92=$A7)*('Multipliers and Adjustments'!$B$74:$B$92=$B$1)*('Multipliers and Adjustments'!$C$73:$AL$73=U$2))*10^9</f>
        <v>0</v>
      </c>
      <c r="V7" s="12" cm="1">
        <f t="array" ref="V7">SUMPRODUCT('Process CO2 Growth'!$B$71:$AK$79*('Process CO2 Growth'!$A$71:$A$79=$A7)*('Process CO2 Growth'!$B$70:$AK$70=V$2))*SUMPRODUCT('Multipliers and Adjustments'!$C$74:$AL$92*('Multipliers and Adjustments'!$A$74:$A$92=$A7)*('Multipliers and Adjustments'!$B$74:$B$92=$B$1)*('Multipliers and Adjustments'!$C$73:$AL$73=V$2))*10^9</f>
        <v>0</v>
      </c>
      <c r="W7" s="12" cm="1">
        <f t="array" ref="W7">SUMPRODUCT('Process CO2 Growth'!$B$71:$AK$79*('Process CO2 Growth'!$A$71:$A$79=$A7)*('Process CO2 Growth'!$B$70:$AK$70=W$2))*SUMPRODUCT('Multipliers and Adjustments'!$C$74:$AL$92*('Multipliers and Adjustments'!$A$74:$A$92=$A7)*('Multipliers and Adjustments'!$B$74:$B$92=$B$1)*('Multipliers and Adjustments'!$C$73:$AL$73=W$2))*10^9</f>
        <v>0</v>
      </c>
      <c r="X7" s="12" cm="1">
        <f t="array" ref="X7">SUMPRODUCT('Process CO2 Growth'!$B$71:$AK$79*('Process CO2 Growth'!$A$71:$A$79=$A7)*('Process CO2 Growth'!$B$70:$AK$70=X$2))*SUMPRODUCT('Multipliers and Adjustments'!$C$74:$AL$92*('Multipliers and Adjustments'!$A$74:$A$92=$A7)*('Multipliers and Adjustments'!$B$74:$B$92=$B$1)*('Multipliers and Adjustments'!$C$73:$AL$73=X$2))*10^9</f>
        <v>0</v>
      </c>
      <c r="Y7" s="12" cm="1">
        <f t="array" ref="Y7">SUMPRODUCT('Process CO2 Growth'!$B$71:$AK$79*('Process CO2 Growth'!$A$71:$A$79=$A7)*('Process CO2 Growth'!$B$70:$AK$70=Y$2))*SUMPRODUCT('Multipliers and Adjustments'!$C$74:$AL$92*('Multipliers and Adjustments'!$A$74:$A$92=$A7)*('Multipliers and Adjustments'!$B$74:$B$92=$B$1)*('Multipliers and Adjustments'!$C$73:$AL$73=Y$2))*10^9</f>
        <v>0</v>
      </c>
      <c r="Z7" s="12" cm="1">
        <f t="array" ref="Z7">SUMPRODUCT('Process CO2 Growth'!$B$71:$AK$79*('Process CO2 Growth'!$A$71:$A$79=$A7)*('Process CO2 Growth'!$B$70:$AK$70=Z$2))*SUMPRODUCT('Multipliers and Adjustments'!$C$74:$AL$92*('Multipliers and Adjustments'!$A$74:$A$92=$A7)*('Multipliers and Adjustments'!$B$74:$B$92=$B$1)*('Multipliers and Adjustments'!$C$73:$AL$73=Z$2))*10^9</f>
        <v>0</v>
      </c>
      <c r="AA7" s="12" cm="1">
        <f t="array" ref="AA7">SUMPRODUCT('Process CO2 Growth'!$B$71:$AK$79*('Process CO2 Growth'!$A$71:$A$79=$A7)*('Process CO2 Growth'!$B$70:$AK$70=AA$2))*SUMPRODUCT('Multipliers and Adjustments'!$C$74:$AL$92*('Multipliers and Adjustments'!$A$74:$A$92=$A7)*('Multipliers and Adjustments'!$B$74:$B$92=$B$1)*('Multipliers and Adjustments'!$C$73:$AL$73=AA$2))*10^9</f>
        <v>0</v>
      </c>
      <c r="AB7" s="12" cm="1">
        <f t="array" ref="AB7">SUMPRODUCT('Process CO2 Growth'!$B$71:$AK$79*('Process CO2 Growth'!$A$71:$A$79=$A7)*('Process CO2 Growth'!$B$70:$AK$70=AB$2))*SUMPRODUCT('Multipliers and Adjustments'!$C$74:$AL$92*('Multipliers and Adjustments'!$A$74:$A$92=$A7)*('Multipliers and Adjustments'!$B$74:$B$92=$B$1)*('Multipliers and Adjustments'!$C$73:$AL$73=AB$2))*10^9</f>
        <v>0</v>
      </c>
      <c r="AC7" s="12" cm="1">
        <f t="array" ref="AC7">SUMPRODUCT('Process CO2 Growth'!$B$71:$AK$79*('Process CO2 Growth'!$A$71:$A$79=$A7)*('Process CO2 Growth'!$B$70:$AK$70=AC$2))*SUMPRODUCT('Multipliers and Adjustments'!$C$74:$AL$92*('Multipliers and Adjustments'!$A$74:$A$92=$A7)*('Multipliers and Adjustments'!$B$74:$B$92=$B$1)*('Multipliers and Adjustments'!$C$73:$AL$73=AC$2))*10^9</f>
        <v>0</v>
      </c>
      <c r="AD7" s="12" cm="1">
        <f t="array" ref="AD7">SUMPRODUCT('Process CO2 Growth'!$B$71:$AK$79*('Process CO2 Growth'!$A$71:$A$79=$A7)*('Process CO2 Growth'!$B$70:$AK$70=AD$2))*SUMPRODUCT('Multipliers and Adjustments'!$C$74:$AL$92*('Multipliers and Adjustments'!$A$74:$A$92=$A7)*('Multipliers and Adjustments'!$B$74:$B$92=$B$1)*('Multipliers and Adjustments'!$C$73:$AL$73=AD$2))*10^9</f>
        <v>0</v>
      </c>
      <c r="AE7" s="12" cm="1">
        <f t="array" ref="AE7">SUMPRODUCT('Process CO2 Growth'!$B$71:$AK$79*('Process CO2 Growth'!$A$71:$A$79=$A7)*('Process CO2 Growth'!$B$70:$AK$70=AE$2))*SUMPRODUCT('Multipliers and Adjustments'!$C$74:$AL$92*('Multipliers and Adjustments'!$A$74:$A$92=$A7)*('Multipliers and Adjustments'!$B$74:$B$92=$B$1)*('Multipliers and Adjustments'!$C$73:$AL$73=AE$2))*10^9</f>
        <v>0</v>
      </c>
      <c r="AF7" s="12" cm="1">
        <f t="array" ref="AF7">SUMPRODUCT('Process CO2 Growth'!$B$71:$AK$79*('Process CO2 Growth'!$A$71:$A$79=$A7)*('Process CO2 Growth'!$B$70:$AK$70=AF$2))*SUMPRODUCT('Multipliers and Adjustments'!$C$74:$AL$92*('Multipliers and Adjustments'!$A$74:$A$92=$A7)*('Multipliers and Adjustments'!$B$74:$B$92=$B$1)*('Multipliers and Adjustments'!$C$73:$AL$73=AF$2))*10^9</f>
        <v>0</v>
      </c>
      <c r="AG7" s="12" cm="1">
        <f t="array" ref="AG7">SUMPRODUCT('Process CO2 Growth'!$B$71:$AK$79*('Process CO2 Growth'!$A$71:$A$79=$A7)*('Process CO2 Growth'!$B$70:$AK$70=AG$2))*SUMPRODUCT('Multipliers and Adjustments'!$C$74:$AL$92*('Multipliers and Adjustments'!$A$74:$A$92=$A7)*('Multipliers and Adjustments'!$B$74:$B$92=$B$1)*('Multipliers and Adjustments'!$C$73:$AL$73=AG$2))*10^9</f>
        <v>0</v>
      </c>
      <c r="AH7" s="12" cm="1">
        <f t="array" ref="AH7">SUMPRODUCT('Process CO2 Growth'!$B$71:$AK$79*('Process CO2 Growth'!$A$71:$A$79=$A7)*('Process CO2 Growth'!$B$70:$AK$70=AH$2))*SUMPRODUCT('Multipliers and Adjustments'!$C$74:$AL$92*('Multipliers and Adjustments'!$A$74:$A$92=$A7)*('Multipliers and Adjustments'!$B$74:$B$92=$B$1)*('Multipliers and Adjustments'!$C$73:$AL$73=AH$2))*10^9</f>
        <v>0</v>
      </c>
      <c r="AI7" s="12" cm="1">
        <f t="array" ref="AI7">SUMPRODUCT('Process CO2 Growth'!$B$71:$AK$79*('Process CO2 Growth'!$A$71:$A$79=$A7)*('Process CO2 Growth'!$B$70:$AK$70=AI$2))*SUMPRODUCT('Multipliers and Adjustments'!$C$74:$AL$92*('Multipliers and Adjustments'!$A$74:$A$92=$A7)*('Multipliers and Adjustments'!$B$74:$B$92=$B$1)*('Multipliers and Adjustments'!$C$73:$AL$73=AI$2))*10^9</f>
        <v>0</v>
      </c>
      <c r="AJ7" s="12" cm="1">
        <f t="array" ref="AJ7">SUMPRODUCT('Process CO2 Growth'!$B$71:$AK$79*('Process CO2 Growth'!$A$71:$A$79=$A7)*('Process CO2 Growth'!$B$70:$AK$70=AJ$2))*SUMPRODUCT('Multipliers and Adjustments'!$C$74:$AL$92*('Multipliers and Adjustments'!$A$74:$A$92=$A7)*('Multipliers and Adjustments'!$B$74:$B$92=$B$1)*('Multipliers and Adjustments'!$C$73:$AL$73=AJ$2))*10^9</f>
        <v>0</v>
      </c>
      <c r="AK7" s="12" cm="1">
        <f t="array" ref="AK7">SUMPRODUCT('Process CO2 Growth'!$B$71:$AK$79*('Process CO2 Growth'!$A$71:$A$79=$A7)*('Process CO2 Growth'!$B$70:$AK$70=AK$2))*SUMPRODUCT('Multipliers and Adjustments'!$C$74:$AL$92*('Multipliers and Adjustments'!$A$74:$A$92=$A7)*('Multipliers and Adjustments'!$B$74:$B$92=$B$1)*('Multipliers and Adjustments'!$C$73:$AL$73=AK$2))*10^9</f>
        <v>0</v>
      </c>
    </row>
    <row r="8" spans="1:37" x14ac:dyDescent="0.25">
      <c r="A8" s="84" t="s">
        <v>792</v>
      </c>
      <c r="B8" s="12" cm="1">
        <f t="array" ref="B8">SUMPRODUCT('Process CO2 Growth'!$B$71:$AK$79*('Process CO2 Growth'!$A$71:$A$79=$A8)*('Process CO2 Growth'!$B$70:$AK$70=B$2))*SUMPRODUCT('Multipliers and Adjustments'!$C$74:$AL$92*('Multipliers and Adjustments'!$A$74:$A$92=$A8)*('Multipliers and Adjustments'!$B$74:$B$92=$B$1)*('Multipliers and Adjustments'!$C$73:$AL$73=B$2))*10^9</f>
        <v>0</v>
      </c>
      <c r="C8" s="12" cm="1">
        <f t="array" ref="C8">SUMPRODUCT('Process CO2 Growth'!$B$71:$AK$79*('Process CO2 Growth'!$A$71:$A$79=$A8)*('Process CO2 Growth'!$B$70:$AK$70=C$2))*SUMPRODUCT('Multipliers and Adjustments'!$C$74:$AL$92*('Multipliers and Adjustments'!$A$74:$A$92=$A8)*('Multipliers and Adjustments'!$B$74:$B$92=$B$1)*('Multipliers and Adjustments'!$C$73:$AL$73=C$2))*10^9</f>
        <v>0</v>
      </c>
      <c r="D8" s="12" cm="1">
        <f t="array" ref="D8">SUMPRODUCT('Process CO2 Growth'!$B$71:$AK$79*('Process CO2 Growth'!$A$71:$A$79=$A8)*('Process CO2 Growth'!$B$70:$AK$70=D$2))*SUMPRODUCT('Multipliers and Adjustments'!$C$74:$AL$92*('Multipliers and Adjustments'!$A$74:$A$92=$A8)*('Multipliers and Adjustments'!$B$74:$B$92=$B$1)*('Multipliers and Adjustments'!$C$73:$AL$73=D$2))*10^9</f>
        <v>0</v>
      </c>
      <c r="E8" s="12" cm="1">
        <f t="array" ref="E8">SUMPRODUCT('Process CO2 Growth'!$B$71:$AK$79*('Process CO2 Growth'!$A$71:$A$79=$A8)*('Process CO2 Growth'!$B$70:$AK$70=E$2))*SUMPRODUCT('Multipliers and Adjustments'!$C$74:$AL$92*('Multipliers and Adjustments'!$A$74:$A$92=$A8)*('Multipliers and Adjustments'!$B$74:$B$92=$B$1)*('Multipliers and Adjustments'!$C$73:$AL$73=E$2))*10^9</f>
        <v>0</v>
      </c>
      <c r="F8" s="12" cm="1">
        <f t="array" ref="F8">SUMPRODUCT('Process CO2 Growth'!$B$71:$AK$79*('Process CO2 Growth'!$A$71:$A$79=$A8)*('Process CO2 Growth'!$B$70:$AK$70=F$2))*SUMPRODUCT('Multipliers and Adjustments'!$C$74:$AL$92*('Multipliers and Adjustments'!$A$74:$A$92=$A8)*('Multipliers and Adjustments'!$B$74:$B$92=$B$1)*('Multipliers and Adjustments'!$C$73:$AL$73=F$2))*10^9</f>
        <v>0</v>
      </c>
      <c r="G8" s="12" cm="1">
        <f t="array" ref="G8">SUMPRODUCT('Process CO2 Growth'!$B$71:$AK$79*('Process CO2 Growth'!$A$71:$A$79=$A8)*('Process CO2 Growth'!$B$70:$AK$70=G$2))*SUMPRODUCT('Multipliers and Adjustments'!$C$74:$AL$92*('Multipliers and Adjustments'!$A$74:$A$92=$A8)*('Multipliers and Adjustments'!$B$74:$B$92=$B$1)*('Multipliers and Adjustments'!$C$73:$AL$73=G$2))*10^9</f>
        <v>0</v>
      </c>
      <c r="H8" s="12" cm="1">
        <f t="array" ref="H8">SUMPRODUCT('Process CO2 Growth'!$B$71:$AK$79*('Process CO2 Growth'!$A$71:$A$79=$A8)*('Process CO2 Growth'!$B$70:$AK$70=H$2))*SUMPRODUCT('Multipliers and Adjustments'!$C$74:$AL$92*('Multipliers and Adjustments'!$A$74:$A$92=$A8)*('Multipliers and Adjustments'!$B$74:$B$92=$B$1)*('Multipliers and Adjustments'!$C$73:$AL$73=H$2))*10^9</f>
        <v>0</v>
      </c>
      <c r="I8" s="12" cm="1">
        <f t="array" ref="I8">SUMPRODUCT('Process CO2 Growth'!$B$71:$AK$79*('Process CO2 Growth'!$A$71:$A$79=$A8)*('Process CO2 Growth'!$B$70:$AK$70=I$2))*SUMPRODUCT('Multipliers and Adjustments'!$C$74:$AL$92*('Multipliers and Adjustments'!$A$74:$A$92=$A8)*('Multipliers and Adjustments'!$B$74:$B$92=$B$1)*('Multipliers and Adjustments'!$C$73:$AL$73=I$2))*10^9</f>
        <v>0</v>
      </c>
      <c r="J8" s="12" cm="1">
        <f t="array" ref="J8">SUMPRODUCT('Process CO2 Growth'!$B$71:$AK$79*('Process CO2 Growth'!$A$71:$A$79=$A8)*('Process CO2 Growth'!$B$70:$AK$70=J$2))*SUMPRODUCT('Multipliers and Adjustments'!$C$74:$AL$92*('Multipliers and Adjustments'!$A$74:$A$92=$A8)*('Multipliers and Adjustments'!$B$74:$B$92=$B$1)*('Multipliers and Adjustments'!$C$73:$AL$73=J$2))*10^9</f>
        <v>0</v>
      </c>
      <c r="K8" s="12" cm="1">
        <f t="array" ref="K8">SUMPRODUCT('Process CO2 Growth'!$B$71:$AK$79*('Process CO2 Growth'!$A$71:$A$79=$A8)*('Process CO2 Growth'!$B$70:$AK$70=K$2))*SUMPRODUCT('Multipliers and Adjustments'!$C$74:$AL$92*('Multipliers and Adjustments'!$A$74:$A$92=$A8)*('Multipliers and Adjustments'!$B$74:$B$92=$B$1)*('Multipliers and Adjustments'!$C$73:$AL$73=K$2))*10^9</f>
        <v>0</v>
      </c>
      <c r="L8" s="12" cm="1">
        <f t="array" ref="L8">SUMPRODUCT('Process CO2 Growth'!$B$71:$AK$79*('Process CO2 Growth'!$A$71:$A$79=$A8)*('Process CO2 Growth'!$B$70:$AK$70=L$2))*SUMPRODUCT('Multipliers and Adjustments'!$C$74:$AL$92*('Multipliers and Adjustments'!$A$74:$A$92=$A8)*('Multipliers and Adjustments'!$B$74:$B$92=$B$1)*('Multipliers and Adjustments'!$C$73:$AL$73=L$2))*10^9</f>
        <v>0</v>
      </c>
      <c r="M8" s="12" cm="1">
        <f t="array" ref="M8">SUMPRODUCT('Process CO2 Growth'!$B$71:$AK$79*('Process CO2 Growth'!$A$71:$A$79=$A8)*('Process CO2 Growth'!$B$70:$AK$70=M$2))*SUMPRODUCT('Multipliers and Adjustments'!$C$74:$AL$92*('Multipliers and Adjustments'!$A$74:$A$92=$A8)*('Multipliers and Adjustments'!$B$74:$B$92=$B$1)*('Multipliers and Adjustments'!$C$73:$AL$73=M$2))*10^9</f>
        <v>0</v>
      </c>
      <c r="N8" s="12" cm="1">
        <f t="array" ref="N8">SUMPRODUCT('Process CO2 Growth'!$B$71:$AK$79*('Process CO2 Growth'!$A$71:$A$79=$A8)*('Process CO2 Growth'!$B$70:$AK$70=N$2))*SUMPRODUCT('Multipliers and Adjustments'!$C$74:$AL$92*('Multipliers and Adjustments'!$A$74:$A$92=$A8)*('Multipliers and Adjustments'!$B$74:$B$92=$B$1)*('Multipliers and Adjustments'!$C$73:$AL$73=N$2))*10^9</f>
        <v>0</v>
      </c>
      <c r="O8" s="12" cm="1">
        <f t="array" ref="O8">SUMPRODUCT('Process CO2 Growth'!$B$71:$AK$79*('Process CO2 Growth'!$A$71:$A$79=$A8)*('Process CO2 Growth'!$B$70:$AK$70=O$2))*SUMPRODUCT('Multipliers and Adjustments'!$C$74:$AL$92*('Multipliers and Adjustments'!$A$74:$A$92=$A8)*('Multipliers and Adjustments'!$B$74:$B$92=$B$1)*('Multipliers and Adjustments'!$C$73:$AL$73=O$2))*10^9</f>
        <v>0</v>
      </c>
      <c r="P8" s="12" cm="1">
        <f t="array" ref="P8">SUMPRODUCT('Process CO2 Growth'!$B$71:$AK$79*('Process CO2 Growth'!$A$71:$A$79=$A8)*('Process CO2 Growth'!$B$70:$AK$70=P$2))*SUMPRODUCT('Multipliers and Adjustments'!$C$74:$AL$92*('Multipliers and Adjustments'!$A$74:$A$92=$A8)*('Multipliers and Adjustments'!$B$74:$B$92=$B$1)*('Multipliers and Adjustments'!$C$73:$AL$73=P$2))*10^9</f>
        <v>0</v>
      </c>
      <c r="Q8" s="12" cm="1">
        <f t="array" ref="Q8">SUMPRODUCT('Process CO2 Growth'!$B$71:$AK$79*('Process CO2 Growth'!$A$71:$A$79=$A8)*('Process CO2 Growth'!$B$70:$AK$70=Q$2))*SUMPRODUCT('Multipliers and Adjustments'!$C$74:$AL$92*('Multipliers and Adjustments'!$A$74:$A$92=$A8)*('Multipliers and Adjustments'!$B$74:$B$92=$B$1)*('Multipliers and Adjustments'!$C$73:$AL$73=Q$2))*10^9</f>
        <v>0</v>
      </c>
      <c r="R8" s="12" cm="1">
        <f t="array" ref="R8">SUMPRODUCT('Process CO2 Growth'!$B$71:$AK$79*('Process CO2 Growth'!$A$71:$A$79=$A8)*('Process CO2 Growth'!$B$70:$AK$70=R$2))*SUMPRODUCT('Multipliers and Adjustments'!$C$74:$AL$92*('Multipliers and Adjustments'!$A$74:$A$92=$A8)*('Multipliers and Adjustments'!$B$74:$B$92=$B$1)*('Multipliers and Adjustments'!$C$73:$AL$73=R$2))*10^9</f>
        <v>0</v>
      </c>
      <c r="S8" s="12" cm="1">
        <f t="array" ref="S8">SUMPRODUCT('Process CO2 Growth'!$B$71:$AK$79*('Process CO2 Growth'!$A$71:$A$79=$A8)*('Process CO2 Growth'!$B$70:$AK$70=S$2))*SUMPRODUCT('Multipliers and Adjustments'!$C$74:$AL$92*('Multipliers and Adjustments'!$A$74:$A$92=$A8)*('Multipliers and Adjustments'!$B$74:$B$92=$B$1)*('Multipliers and Adjustments'!$C$73:$AL$73=S$2))*10^9</f>
        <v>0</v>
      </c>
      <c r="T8" s="12" cm="1">
        <f t="array" ref="T8">SUMPRODUCT('Process CO2 Growth'!$B$71:$AK$79*('Process CO2 Growth'!$A$71:$A$79=$A8)*('Process CO2 Growth'!$B$70:$AK$70=T$2))*SUMPRODUCT('Multipliers and Adjustments'!$C$74:$AL$92*('Multipliers and Adjustments'!$A$74:$A$92=$A8)*('Multipliers and Adjustments'!$B$74:$B$92=$B$1)*('Multipliers and Adjustments'!$C$73:$AL$73=T$2))*10^9</f>
        <v>0</v>
      </c>
      <c r="U8" s="12" cm="1">
        <f t="array" ref="U8">SUMPRODUCT('Process CO2 Growth'!$B$71:$AK$79*('Process CO2 Growth'!$A$71:$A$79=$A8)*('Process CO2 Growth'!$B$70:$AK$70=U$2))*SUMPRODUCT('Multipliers and Adjustments'!$C$74:$AL$92*('Multipliers and Adjustments'!$A$74:$A$92=$A8)*('Multipliers and Adjustments'!$B$74:$B$92=$B$1)*('Multipliers and Adjustments'!$C$73:$AL$73=U$2))*10^9</f>
        <v>0</v>
      </c>
      <c r="V8" s="12" cm="1">
        <f t="array" ref="V8">SUMPRODUCT('Process CO2 Growth'!$B$71:$AK$79*('Process CO2 Growth'!$A$71:$A$79=$A8)*('Process CO2 Growth'!$B$70:$AK$70=V$2))*SUMPRODUCT('Multipliers and Adjustments'!$C$74:$AL$92*('Multipliers and Adjustments'!$A$74:$A$92=$A8)*('Multipliers and Adjustments'!$B$74:$B$92=$B$1)*('Multipliers and Adjustments'!$C$73:$AL$73=V$2))*10^9</f>
        <v>0</v>
      </c>
      <c r="W8" s="12" cm="1">
        <f t="array" ref="W8">SUMPRODUCT('Process CO2 Growth'!$B$71:$AK$79*('Process CO2 Growth'!$A$71:$A$79=$A8)*('Process CO2 Growth'!$B$70:$AK$70=W$2))*SUMPRODUCT('Multipliers and Adjustments'!$C$74:$AL$92*('Multipliers and Adjustments'!$A$74:$A$92=$A8)*('Multipliers and Adjustments'!$B$74:$B$92=$B$1)*('Multipliers and Adjustments'!$C$73:$AL$73=W$2))*10^9</f>
        <v>0</v>
      </c>
      <c r="X8" s="12" cm="1">
        <f t="array" ref="X8">SUMPRODUCT('Process CO2 Growth'!$B$71:$AK$79*('Process CO2 Growth'!$A$71:$A$79=$A8)*('Process CO2 Growth'!$B$70:$AK$70=X$2))*SUMPRODUCT('Multipliers and Adjustments'!$C$74:$AL$92*('Multipliers and Adjustments'!$A$74:$A$92=$A8)*('Multipliers and Adjustments'!$B$74:$B$92=$B$1)*('Multipliers and Adjustments'!$C$73:$AL$73=X$2))*10^9</f>
        <v>0</v>
      </c>
      <c r="Y8" s="12" cm="1">
        <f t="array" ref="Y8">SUMPRODUCT('Process CO2 Growth'!$B$71:$AK$79*('Process CO2 Growth'!$A$71:$A$79=$A8)*('Process CO2 Growth'!$B$70:$AK$70=Y$2))*SUMPRODUCT('Multipliers and Adjustments'!$C$74:$AL$92*('Multipliers and Adjustments'!$A$74:$A$92=$A8)*('Multipliers and Adjustments'!$B$74:$B$92=$B$1)*('Multipliers and Adjustments'!$C$73:$AL$73=Y$2))*10^9</f>
        <v>0</v>
      </c>
      <c r="Z8" s="12" cm="1">
        <f t="array" ref="Z8">SUMPRODUCT('Process CO2 Growth'!$B$71:$AK$79*('Process CO2 Growth'!$A$71:$A$79=$A8)*('Process CO2 Growth'!$B$70:$AK$70=Z$2))*SUMPRODUCT('Multipliers and Adjustments'!$C$74:$AL$92*('Multipliers and Adjustments'!$A$74:$A$92=$A8)*('Multipliers and Adjustments'!$B$74:$B$92=$B$1)*('Multipliers and Adjustments'!$C$73:$AL$73=Z$2))*10^9</f>
        <v>0</v>
      </c>
      <c r="AA8" s="12" cm="1">
        <f t="array" ref="AA8">SUMPRODUCT('Process CO2 Growth'!$B$71:$AK$79*('Process CO2 Growth'!$A$71:$A$79=$A8)*('Process CO2 Growth'!$B$70:$AK$70=AA$2))*SUMPRODUCT('Multipliers and Adjustments'!$C$74:$AL$92*('Multipliers and Adjustments'!$A$74:$A$92=$A8)*('Multipliers and Adjustments'!$B$74:$B$92=$B$1)*('Multipliers and Adjustments'!$C$73:$AL$73=AA$2))*10^9</f>
        <v>0</v>
      </c>
      <c r="AB8" s="12" cm="1">
        <f t="array" ref="AB8">SUMPRODUCT('Process CO2 Growth'!$B$71:$AK$79*('Process CO2 Growth'!$A$71:$A$79=$A8)*('Process CO2 Growth'!$B$70:$AK$70=AB$2))*SUMPRODUCT('Multipliers and Adjustments'!$C$74:$AL$92*('Multipliers and Adjustments'!$A$74:$A$92=$A8)*('Multipliers and Adjustments'!$B$74:$B$92=$B$1)*('Multipliers and Adjustments'!$C$73:$AL$73=AB$2))*10^9</f>
        <v>0</v>
      </c>
      <c r="AC8" s="12" cm="1">
        <f t="array" ref="AC8">SUMPRODUCT('Process CO2 Growth'!$B$71:$AK$79*('Process CO2 Growth'!$A$71:$A$79=$A8)*('Process CO2 Growth'!$B$70:$AK$70=AC$2))*SUMPRODUCT('Multipliers and Adjustments'!$C$74:$AL$92*('Multipliers and Adjustments'!$A$74:$A$92=$A8)*('Multipliers and Adjustments'!$B$74:$B$92=$B$1)*('Multipliers and Adjustments'!$C$73:$AL$73=AC$2))*10^9</f>
        <v>0</v>
      </c>
      <c r="AD8" s="12" cm="1">
        <f t="array" ref="AD8">SUMPRODUCT('Process CO2 Growth'!$B$71:$AK$79*('Process CO2 Growth'!$A$71:$A$79=$A8)*('Process CO2 Growth'!$B$70:$AK$70=AD$2))*SUMPRODUCT('Multipliers and Adjustments'!$C$74:$AL$92*('Multipliers and Adjustments'!$A$74:$A$92=$A8)*('Multipliers and Adjustments'!$B$74:$B$92=$B$1)*('Multipliers and Adjustments'!$C$73:$AL$73=AD$2))*10^9</f>
        <v>0</v>
      </c>
      <c r="AE8" s="12" cm="1">
        <f t="array" ref="AE8">SUMPRODUCT('Process CO2 Growth'!$B$71:$AK$79*('Process CO2 Growth'!$A$71:$A$79=$A8)*('Process CO2 Growth'!$B$70:$AK$70=AE$2))*SUMPRODUCT('Multipliers and Adjustments'!$C$74:$AL$92*('Multipliers and Adjustments'!$A$74:$A$92=$A8)*('Multipliers and Adjustments'!$B$74:$B$92=$B$1)*('Multipliers and Adjustments'!$C$73:$AL$73=AE$2))*10^9</f>
        <v>0</v>
      </c>
      <c r="AF8" s="12" cm="1">
        <f t="array" ref="AF8">SUMPRODUCT('Process CO2 Growth'!$B$71:$AK$79*('Process CO2 Growth'!$A$71:$A$79=$A8)*('Process CO2 Growth'!$B$70:$AK$70=AF$2))*SUMPRODUCT('Multipliers and Adjustments'!$C$74:$AL$92*('Multipliers and Adjustments'!$A$74:$A$92=$A8)*('Multipliers and Adjustments'!$B$74:$B$92=$B$1)*('Multipliers and Adjustments'!$C$73:$AL$73=AF$2))*10^9</f>
        <v>0</v>
      </c>
      <c r="AG8" s="12" cm="1">
        <f t="array" ref="AG8">SUMPRODUCT('Process CO2 Growth'!$B$71:$AK$79*('Process CO2 Growth'!$A$71:$A$79=$A8)*('Process CO2 Growth'!$B$70:$AK$70=AG$2))*SUMPRODUCT('Multipliers and Adjustments'!$C$74:$AL$92*('Multipliers and Adjustments'!$A$74:$A$92=$A8)*('Multipliers and Adjustments'!$B$74:$B$92=$B$1)*('Multipliers and Adjustments'!$C$73:$AL$73=AG$2))*10^9</f>
        <v>0</v>
      </c>
      <c r="AH8" s="12" cm="1">
        <f t="array" ref="AH8">SUMPRODUCT('Process CO2 Growth'!$B$71:$AK$79*('Process CO2 Growth'!$A$71:$A$79=$A8)*('Process CO2 Growth'!$B$70:$AK$70=AH$2))*SUMPRODUCT('Multipliers and Adjustments'!$C$74:$AL$92*('Multipliers and Adjustments'!$A$74:$A$92=$A8)*('Multipliers and Adjustments'!$B$74:$B$92=$B$1)*('Multipliers and Adjustments'!$C$73:$AL$73=AH$2))*10^9</f>
        <v>0</v>
      </c>
      <c r="AI8" s="12" cm="1">
        <f t="array" ref="AI8">SUMPRODUCT('Process CO2 Growth'!$B$71:$AK$79*('Process CO2 Growth'!$A$71:$A$79=$A8)*('Process CO2 Growth'!$B$70:$AK$70=AI$2))*SUMPRODUCT('Multipliers and Adjustments'!$C$74:$AL$92*('Multipliers and Adjustments'!$A$74:$A$92=$A8)*('Multipliers and Adjustments'!$B$74:$B$92=$B$1)*('Multipliers and Adjustments'!$C$73:$AL$73=AI$2))*10^9</f>
        <v>0</v>
      </c>
      <c r="AJ8" s="12" cm="1">
        <f t="array" ref="AJ8">SUMPRODUCT('Process CO2 Growth'!$B$71:$AK$79*('Process CO2 Growth'!$A$71:$A$79=$A8)*('Process CO2 Growth'!$B$70:$AK$70=AJ$2))*SUMPRODUCT('Multipliers and Adjustments'!$C$74:$AL$92*('Multipliers and Adjustments'!$A$74:$A$92=$A8)*('Multipliers and Adjustments'!$B$74:$B$92=$B$1)*('Multipliers and Adjustments'!$C$73:$AL$73=AJ$2))*10^9</f>
        <v>0</v>
      </c>
      <c r="AK8" s="12" cm="1">
        <f t="array" ref="AK8">SUMPRODUCT('Process CO2 Growth'!$B$71:$AK$79*('Process CO2 Growth'!$A$71:$A$79=$A8)*('Process CO2 Growth'!$B$70:$AK$70=AK$2))*SUMPRODUCT('Multipliers and Adjustments'!$C$74:$AL$92*('Multipliers and Adjustments'!$A$74:$A$92=$A8)*('Multipliers and Adjustments'!$B$74:$B$92=$B$1)*('Multipliers and Adjustments'!$C$73:$AL$73=AK$2))*10^9</f>
        <v>0</v>
      </c>
    </row>
    <row r="9" spans="1:37" x14ac:dyDescent="0.25">
      <c r="A9" s="84" t="s">
        <v>793</v>
      </c>
      <c r="B9" s="12" cm="1">
        <f t="array" ref="B9">SUMPRODUCT('Process CO2 Growth'!$B$71:$AK$79*('Process CO2 Growth'!$A$71:$A$79=$A9)*('Process CO2 Growth'!$B$70:$AK$70=B$2))*SUMPRODUCT('Multipliers and Adjustments'!$C$74:$AL$92*('Multipliers and Adjustments'!$A$74:$A$92=$A9)*('Multipliers and Adjustments'!$B$74:$B$92=$B$1)*('Multipliers and Adjustments'!$C$73:$AL$73=B$2))*10^9</f>
        <v>0</v>
      </c>
      <c r="C9" s="12" cm="1">
        <f t="array" ref="C9">SUMPRODUCT('Process CO2 Growth'!$B$71:$AK$79*('Process CO2 Growth'!$A$71:$A$79=$A9)*('Process CO2 Growth'!$B$70:$AK$70=C$2))*SUMPRODUCT('Multipliers and Adjustments'!$C$74:$AL$92*('Multipliers and Adjustments'!$A$74:$A$92=$A9)*('Multipliers and Adjustments'!$B$74:$B$92=$B$1)*('Multipliers and Adjustments'!$C$73:$AL$73=C$2))*10^9</f>
        <v>0</v>
      </c>
      <c r="D9" s="12" cm="1">
        <f t="array" ref="D9">SUMPRODUCT('Process CO2 Growth'!$B$71:$AK$79*('Process CO2 Growth'!$A$71:$A$79=$A9)*('Process CO2 Growth'!$B$70:$AK$70=D$2))*SUMPRODUCT('Multipliers and Adjustments'!$C$74:$AL$92*('Multipliers and Adjustments'!$A$74:$A$92=$A9)*('Multipliers and Adjustments'!$B$74:$B$92=$B$1)*('Multipliers and Adjustments'!$C$73:$AL$73=D$2))*10^9</f>
        <v>0</v>
      </c>
      <c r="E9" s="12" cm="1">
        <f t="array" ref="E9">SUMPRODUCT('Process CO2 Growth'!$B$71:$AK$79*('Process CO2 Growth'!$A$71:$A$79=$A9)*('Process CO2 Growth'!$B$70:$AK$70=E$2))*SUMPRODUCT('Multipliers and Adjustments'!$C$74:$AL$92*('Multipliers and Adjustments'!$A$74:$A$92=$A9)*('Multipliers and Adjustments'!$B$74:$B$92=$B$1)*('Multipliers and Adjustments'!$C$73:$AL$73=E$2))*10^9</f>
        <v>0</v>
      </c>
      <c r="F9" s="12" cm="1">
        <f t="array" ref="F9">SUMPRODUCT('Process CO2 Growth'!$B$71:$AK$79*('Process CO2 Growth'!$A$71:$A$79=$A9)*('Process CO2 Growth'!$B$70:$AK$70=F$2))*SUMPRODUCT('Multipliers and Adjustments'!$C$74:$AL$92*('Multipliers and Adjustments'!$A$74:$A$92=$A9)*('Multipliers and Adjustments'!$B$74:$B$92=$B$1)*('Multipliers and Adjustments'!$C$73:$AL$73=F$2))*10^9</f>
        <v>0</v>
      </c>
      <c r="G9" s="12" cm="1">
        <f t="array" ref="G9">SUMPRODUCT('Process CO2 Growth'!$B$71:$AK$79*('Process CO2 Growth'!$A$71:$A$79=$A9)*('Process CO2 Growth'!$B$70:$AK$70=G$2))*SUMPRODUCT('Multipliers and Adjustments'!$C$74:$AL$92*('Multipliers and Adjustments'!$A$74:$A$92=$A9)*('Multipliers and Adjustments'!$B$74:$B$92=$B$1)*('Multipliers and Adjustments'!$C$73:$AL$73=G$2))*10^9</f>
        <v>0</v>
      </c>
      <c r="H9" s="12" cm="1">
        <f t="array" ref="H9">SUMPRODUCT('Process CO2 Growth'!$B$71:$AK$79*('Process CO2 Growth'!$A$71:$A$79=$A9)*('Process CO2 Growth'!$B$70:$AK$70=H$2))*SUMPRODUCT('Multipliers and Adjustments'!$C$74:$AL$92*('Multipliers and Adjustments'!$A$74:$A$92=$A9)*('Multipliers and Adjustments'!$B$74:$B$92=$B$1)*('Multipliers and Adjustments'!$C$73:$AL$73=H$2))*10^9</f>
        <v>0</v>
      </c>
      <c r="I9" s="12" cm="1">
        <f t="array" ref="I9">SUMPRODUCT('Process CO2 Growth'!$B$71:$AK$79*('Process CO2 Growth'!$A$71:$A$79=$A9)*('Process CO2 Growth'!$B$70:$AK$70=I$2))*SUMPRODUCT('Multipliers and Adjustments'!$C$74:$AL$92*('Multipliers and Adjustments'!$A$74:$A$92=$A9)*('Multipliers and Adjustments'!$B$74:$B$92=$B$1)*('Multipliers and Adjustments'!$C$73:$AL$73=I$2))*10^9</f>
        <v>0</v>
      </c>
      <c r="J9" s="12" cm="1">
        <f t="array" ref="J9">SUMPRODUCT('Process CO2 Growth'!$B$71:$AK$79*('Process CO2 Growth'!$A$71:$A$79=$A9)*('Process CO2 Growth'!$B$70:$AK$70=J$2))*SUMPRODUCT('Multipliers and Adjustments'!$C$74:$AL$92*('Multipliers and Adjustments'!$A$74:$A$92=$A9)*('Multipliers and Adjustments'!$B$74:$B$92=$B$1)*('Multipliers and Adjustments'!$C$73:$AL$73=J$2))*10^9</f>
        <v>0</v>
      </c>
      <c r="K9" s="12" cm="1">
        <f t="array" ref="K9">SUMPRODUCT('Process CO2 Growth'!$B$71:$AK$79*('Process CO2 Growth'!$A$71:$A$79=$A9)*('Process CO2 Growth'!$B$70:$AK$70=K$2))*SUMPRODUCT('Multipliers and Adjustments'!$C$74:$AL$92*('Multipliers and Adjustments'!$A$74:$A$92=$A9)*('Multipliers and Adjustments'!$B$74:$B$92=$B$1)*('Multipliers and Adjustments'!$C$73:$AL$73=K$2))*10^9</f>
        <v>0</v>
      </c>
      <c r="L9" s="12" cm="1">
        <f t="array" ref="L9">SUMPRODUCT('Process CO2 Growth'!$B$71:$AK$79*('Process CO2 Growth'!$A$71:$A$79=$A9)*('Process CO2 Growth'!$B$70:$AK$70=L$2))*SUMPRODUCT('Multipliers and Adjustments'!$C$74:$AL$92*('Multipliers and Adjustments'!$A$74:$A$92=$A9)*('Multipliers and Adjustments'!$B$74:$B$92=$B$1)*('Multipliers and Adjustments'!$C$73:$AL$73=L$2))*10^9</f>
        <v>0</v>
      </c>
      <c r="M9" s="12" cm="1">
        <f t="array" ref="M9">SUMPRODUCT('Process CO2 Growth'!$B$71:$AK$79*('Process CO2 Growth'!$A$71:$A$79=$A9)*('Process CO2 Growth'!$B$70:$AK$70=M$2))*SUMPRODUCT('Multipliers and Adjustments'!$C$74:$AL$92*('Multipliers and Adjustments'!$A$74:$A$92=$A9)*('Multipliers and Adjustments'!$B$74:$B$92=$B$1)*('Multipliers and Adjustments'!$C$73:$AL$73=M$2))*10^9</f>
        <v>0</v>
      </c>
      <c r="N9" s="12" cm="1">
        <f t="array" ref="N9">SUMPRODUCT('Process CO2 Growth'!$B$71:$AK$79*('Process CO2 Growth'!$A$71:$A$79=$A9)*('Process CO2 Growth'!$B$70:$AK$70=N$2))*SUMPRODUCT('Multipliers and Adjustments'!$C$74:$AL$92*('Multipliers and Adjustments'!$A$74:$A$92=$A9)*('Multipliers and Adjustments'!$B$74:$B$92=$B$1)*('Multipliers and Adjustments'!$C$73:$AL$73=N$2))*10^9</f>
        <v>0</v>
      </c>
      <c r="O9" s="12" cm="1">
        <f t="array" ref="O9">SUMPRODUCT('Process CO2 Growth'!$B$71:$AK$79*('Process CO2 Growth'!$A$71:$A$79=$A9)*('Process CO2 Growth'!$B$70:$AK$70=O$2))*SUMPRODUCT('Multipliers and Adjustments'!$C$74:$AL$92*('Multipliers and Adjustments'!$A$74:$A$92=$A9)*('Multipliers and Adjustments'!$B$74:$B$92=$B$1)*('Multipliers and Adjustments'!$C$73:$AL$73=O$2))*10^9</f>
        <v>0</v>
      </c>
      <c r="P9" s="12" cm="1">
        <f t="array" ref="P9">SUMPRODUCT('Process CO2 Growth'!$B$71:$AK$79*('Process CO2 Growth'!$A$71:$A$79=$A9)*('Process CO2 Growth'!$B$70:$AK$70=P$2))*SUMPRODUCT('Multipliers and Adjustments'!$C$74:$AL$92*('Multipliers and Adjustments'!$A$74:$A$92=$A9)*('Multipliers and Adjustments'!$B$74:$B$92=$B$1)*('Multipliers and Adjustments'!$C$73:$AL$73=P$2))*10^9</f>
        <v>0</v>
      </c>
      <c r="Q9" s="12" cm="1">
        <f t="array" ref="Q9">SUMPRODUCT('Process CO2 Growth'!$B$71:$AK$79*('Process CO2 Growth'!$A$71:$A$79=$A9)*('Process CO2 Growth'!$B$70:$AK$70=Q$2))*SUMPRODUCT('Multipliers and Adjustments'!$C$74:$AL$92*('Multipliers and Adjustments'!$A$74:$A$92=$A9)*('Multipliers and Adjustments'!$B$74:$B$92=$B$1)*('Multipliers and Adjustments'!$C$73:$AL$73=Q$2))*10^9</f>
        <v>0</v>
      </c>
      <c r="R9" s="12" cm="1">
        <f t="array" ref="R9">SUMPRODUCT('Process CO2 Growth'!$B$71:$AK$79*('Process CO2 Growth'!$A$71:$A$79=$A9)*('Process CO2 Growth'!$B$70:$AK$70=R$2))*SUMPRODUCT('Multipliers and Adjustments'!$C$74:$AL$92*('Multipliers and Adjustments'!$A$74:$A$92=$A9)*('Multipliers and Adjustments'!$B$74:$B$92=$B$1)*('Multipliers and Adjustments'!$C$73:$AL$73=R$2))*10^9</f>
        <v>0</v>
      </c>
      <c r="S9" s="12" cm="1">
        <f t="array" ref="S9">SUMPRODUCT('Process CO2 Growth'!$B$71:$AK$79*('Process CO2 Growth'!$A$71:$A$79=$A9)*('Process CO2 Growth'!$B$70:$AK$70=S$2))*SUMPRODUCT('Multipliers and Adjustments'!$C$74:$AL$92*('Multipliers and Adjustments'!$A$74:$A$92=$A9)*('Multipliers and Adjustments'!$B$74:$B$92=$B$1)*('Multipliers and Adjustments'!$C$73:$AL$73=S$2))*10^9</f>
        <v>0</v>
      </c>
      <c r="T9" s="12" cm="1">
        <f t="array" ref="T9">SUMPRODUCT('Process CO2 Growth'!$B$71:$AK$79*('Process CO2 Growth'!$A$71:$A$79=$A9)*('Process CO2 Growth'!$B$70:$AK$70=T$2))*SUMPRODUCT('Multipliers and Adjustments'!$C$74:$AL$92*('Multipliers and Adjustments'!$A$74:$A$92=$A9)*('Multipliers and Adjustments'!$B$74:$B$92=$B$1)*('Multipliers and Adjustments'!$C$73:$AL$73=T$2))*10^9</f>
        <v>0</v>
      </c>
      <c r="U9" s="12" cm="1">
        <f t="array" ref="U9">SUMPRODUCT('Process CO2 Growth'!$B$71:$AK$79*('Process CO2 Growth'!$A$71:$A$79=$A9)*('Process CO2 Growth'!$B$70:$AK$70=U$2))*SUMPRODUCT('Multipliers and Adjustments'!$C$74:$AL$92*('Multipliers and Adjustments'!$A$74:$A$92=$A9)*('Multipliers and Adjustments'!$B$74:$B$92=$B$1)*('Multipliers and Adjustments'!$C$73:$AL$73=U$2))*10^9</f>
        <v>0</v>
      </c>
      <c r="V9" s="12" cm="1">
        <f t="array" ref="V9">SUMPRODUCT('Process CO2 Growth'!$B$71:$AK$79*('Process CO2 Growth'!$A$71:$A$79=$A9)*('Process CO2 Growth'!$B$70:$AK$70=V$2))*SUMPRODUCT('Multipliers and Adjustments'!$C$74:$AL$92*('Multipliers and Adjustments'!$A$74:$A$92=$A9)*('Multipliers and Adjustments'!$B$74:$B$92=$B$1)*('Multipliers and Adjustments'!$C$73:$AL$73=V$2))*10^9</f>
        <v>0</v>
      </c>
      <c r="W9" s="12" cm="1">
        <f t="array" ref="W9">SUMPRODUCT('Process CO2 Growth'!$B$71:$AK$79*('Process CO2 Growth'!$A$71:$A$79=$A9)*('Process CO2 Growth'!$B$70:$AK$70=W$2))*SUMPRODUCT('Multipliers and Adjustments'!$C$74:$AL$92*('Multipliers and Adjustments'!$A$74:$A$92=$A9)*('Multipliers and Adjustments'!$B$74:$B$92=$B$1)*('Multipliers and Adjustments'!$C$73:$AL$73=W$2))*10^9</f>
        <v>0</v>
      </c>
      <c r="X9" s="12" cm="1">
        <f t="array" ref="X9">SUMPRODUCT('Process CO2 Growth'!$B$71:$AK$79*('Process CO2 Growth'!$A$71:$A$79=$A9)*('Process CO2 Growth'!$B$70:$AK$70=X$2))*SUMPRODUCT('Multipliers and Adjustments'!$C$74:$AL$92*('Multipliers and Adjustments'!$A$74:$A$92=$A9)*('Multipliers and Adjustments'!$B$74:$B$92=$B$1)*('Multipliers and Adjustments'!$C$73:$AL$73=X$2))*10^9</f>
        <v>0</v>
      </c>
      <c r="Y9" s="12" cm="1">
        <f t="array" ref="Y9">SUMPRODUCT('Process CO2 Growth'!$B$71:$AK$79*('Process CO2 Growth'!$A$71:$A$79=$A9)*('Process CO2 Growth'!$B$70:$AK$70=Y$2))*SUMPRODUCT('Multipliers and Adjustments'!$C$74:$AL$92*('Multipliers and Adjustments'!$A$74:$A$92=$A9)*('Multipliers and Adjustments'!$B$74:$B$92=$B$1)*('Multipliers and Adjustments'!$C$73:$AL$73=Y$2))*10^9</f>
        <v>0</v>
      </c>
      <c r="Z9" s="12" cm="1">
        <f t="array" ref="Z9">SUMPRODUCT('Process CO2 Growth'!$B$71:$AK$79*('Process CO2 Growth'!$A$71:$A$79=$A9)*('Process CO2 Growth'!$B$70:$AK$70=Z$2))*SUMPRODUCT('Multipliers and Adjustments'!$C$74:$AL$92*('Multipliers and Adjustments'!$A$74:$A$92=$A9)*('Multipliers and Adjustments'!$B$74:$B$92=$B$1)*('Multipliers and Adjustments'!$C$73:$AL$73=Z$2))*10^9</f>
        <v>0</v>
      </c>
      <c r="AA9" s="12" cm="1">
        <f t="array" ref="AA9">SUMPRODUCT('Process CO2 Growth'!$B$71:$AK$79*('Process CO2 Growth'!$A$71:$A$79=$A9)*('Process CO2 Growth'!$B$70:$AK$70=AA$2))*SUMPRODUCT('Multipliers and Adjustments'!$C$74:$AL$92*('Multipliers and Adjustments'!$A$74:$A$92=$A9)*('Multipliers and Adjustments'!$B$74:$B$92=$B$1)*('Multipliers and Adjustments'!$C$73:$AL$73=AA$2))*10^9</f>
        <v>0</v>
      </c>
      <c r="AB9" s="12" cm="1">
        <f t="array" ref="AB9">SUMPRODUCT('Process CO2 Growth'!$B$71:$AK$79*('Process CO2 Growth'!$A$71:$A$79=$A9)*('Process CO2 Growth'!$B$70:$AK$70=AB$2))*SUMPRODUCT('Multipliers and Adjustments'!$C$74:$AL$92*('Multipliers and Adjustments'!$A$74:$A$92=$A9)*('Multipliers and Adjustments'!$B$74:$B$92=$B$1)*('Multipliers and Adjustments'!$C$73:$AL$73=AB$2))*10^9</f>
        <v>0</v>
      </c>
      <c r="AC9" s="12" cm="1">
        <f t="array" ref="AC9">SUMPRODUCT('Process CO2 Growth'!$B$71:$AK$79*('Process CO2 Growth'!$A$71:$A$79=$A9)*('Process CO2 Growth'!$B$70:$AK$70=AC$2))*SUMPRODUCT('Multipliers and Adjustments'!$C$74:$AL$92*('Multipliers and Adjustments'!$A$74:$A$92=$A9)*('Multipliers and Adjustments'!$B$74:$B$92=$B$1)*('Multipliers and Adjustments'!$C$73:$AL$73=AC$2))*10^9</f>
        <v>0</v>
      </c>
      <c r="AD9" s="12" cm="1">
        <f t="array" ref="AD9">SUMPRODUCT('Process CO2 Growth'!$B$71:$AK$79*('Process CO2 Growth'!$A$71:$A$79=$A9)*('Process CO2 Growth'!$B$70:$AK$70=AD$2))*SUMPRODUCT('Multipliers and Adjustments'!$C$74:$AL$92*('Multipliers and Adjustments'!$A$74:$A$92=$A9)*('Multipliers and Adjustments'!$B$74:$B$92=$B$1)*('Multipliers and Adjustments'!$C$73:$AL$73=AD$2))*10^9</f>
        <v>0</v>
      </c>
      <c r="AE9" s="12" cm="1">
        <f t="array" ref="AE9">SUMPRODUCT('Process CO2 Growth'!$B$71:$AK$79*('Process CO2 Growth'!$A$71:$A$79=$A9)*('Process CO2 Growth'!$B$70:$AK$70=AE$2))*SUMPRODUCT('Multipliers and Adjustments'!$C$74:$AL$92*('Multipliers and Adjustments'!$A$74:$A$92=$A9)*('Multipliers and Adjustments'!$B$74:$B$92=$B$1)*('Multipliers and Adjustments'!$C$73:$AL$73=AE$2))*10^9</f>
        <v>0</v>
      </c>
      <c r="AF9" s="12" cm="1">
        <f t="array" ref="AF9">SUMPRODUCT('Process CO2 Growth'!$B$71:$AK$79*('Process CO2 Growth'!$A$71:$A$79=$A9)*('Process CO2 Growth'!$B$70:$AK$70=AF$2))*SUMPRODUCT('Multipliers and Adjustments'!$C$74:$AL$92*('Multipliers and Adjustments'!$A$74:$A$92=$A9)*('Multipliers and Adjustments'!$B$74:$B$92=$B$1)*('Multipliers and Adjustments'!$C$73:$AL$73=AF$2))*10^9</f>
        <v>0</v>
      </c>
      <c r="AG9" s="12" cm="1">
        <f t="array" ref="AG9">SUMPRODUCT('Process CO2 Growth'!$B$71:$AK$79*('Process CO2 Growth'!$A$71:$A$79=$A9)*('Process CO2 Growth'!$B$70:$AK$70=AG$2))*SUMPRODUCT('Multipliers and Adjustments'!$C$74:$AL$92*('Multipliers and Adjustments'!$A$74:$A$92=$A9)*('Multipliers and Adjustments'!$B$74:$B$92=$B$1)*('Multipliers and Adjustments'!$C$73:$AL$73=AG$2))*10^9</f>
        <v>0</v>
      </c>
      <c r="AH9" s="12" cm="1">
        <f t="array" ref="AH9">SUMPRODUCT('Process CO2 Growth'!$B$71:$AK$79*('Process CO2 Growth'!$A$71:$A$79=$A9)*('Process CO2 Growth'!$B$70:$AK$70=AH$2))*SUMPRODUCT('Multipliers and Adjustments'!$C$74:$AL$92*('Multipliers and Adjustments'!$A$74:$A$92=$A9)*('Multipliers and Adjustments'!$B$74:$B$92=$B$1)*('Multipliers and Adjustments'!$C$73:$AL$73=AH$2))*10^9</f>
        <v>0</v>
      </c>
      <c r="AI9" s="12" cm="1">
        <f t="array" ref="AI9">SUMPRODUCT('Process CO2 Growth'!$B$71:$AK$79*('Process CO2 Growth'!$A$71:$A$79=$A9)*('Process CO2 Growth'!$B$70:$AK$70=AI$2))*SUMPRODUCT('Multipliers and Adjustments'!$C$74:$AL$92*('Multipliers and Adjustments'!$A$74:$A$92=$A9)*('Multipliers and Adjustments'!$B$74:$B$92=$B$1)*('Multipliers and Adjustments'!$C$73:$AL$73=AI$2))*10^9</f>
        <v>0</v>
      </c>
      <c r="AJ9" s="12" cm="1">
        <f t="array" ref="AJ9">SUMPRODUCT('Process CO2 Growth'!$B$71:$AK$79*('Process CO2 Growth'!$A$71:$A$79=$A9)*('Process CO2 Growth'!$B$70:$AK$70=AJ$2))*SUMPRODUCT('Multipliers and Adjustments'!$C$74:$AL$92*('Multipliers and Adjustments'!$A$74:$A$92=$A9)*('Multipliers and Adjustments'!$B$74:$B$92=$B$1)*('Multipliers and Adjustments'!$C$73:$AL$73=AJ$2))*10^9</f>
        <v>0</v>
      </c>
      <c r="AK9" s="12" cm="1">
        <f t="array" ref="AK9">SUMPRODUCT('Process CO2 Growth'!$B$71:$AK$79*('Process CO2 Growth'!$A$71:$A$79=$A9)*('Process CO2 Growth'!$B$70:$AK$70=AK$2))*SUMPRODUCT('Multipliers and Adjustments'!$C$74:$AL$92*('Multipliers and Adjustments'!$A$74:$A$92=$A9)*('Multipliers and Adjustments'!$B$74:$B$92=$B$1)*('Multipliers and Adjustments'!$C$73:$AL$73=AK$2))*10^9</f>
        <v>0</v>
      </c>
    </row>
    <row r="10" spans="1:37" x14ac:dyDescent="0.25">
      <c r="A10" s="84" t="s">
        <v>794</v>
      </c>
      <c r="B10" s="12" cm="1">
        <f t="array" ref="B10">SUMPRODUCT('Process CO2 Growth'!$B$71:$AK$79*('Process CO2 Growth'!$A$71:$A$79=$A10)*('Process CO2 Growth'!$B$70:$AK$70=B$2))*SUMPRODUCT('Multipliers and Adjustments'!$C$74:$AL$92*('Multipliers and Adjustments'!$A$74:$A$92=$A10)*('Multipliers and Adjustments'!$B$74:$B$92=$B$1)*('Multipliers and Adjustments'!$C$73:$AL$73=B$2))*10^9</f>
        <v>0</v>
      </c>
      <c r="C10" s="12" cm="1">
        <f t="array" ref="C10">SUMPRODUCT('Process CO2 Growth'!$B$71:$AK$79*('Process CO2 Growth'!$A$71:$A$79=$A10)*('Process CO2 Growth'!$B$70:$AK$70=C$2))*SUMPRODUCT('Multipliers and Adjustments'!$C$74:$AL$92*('Multipliers and Adjustments'!$A$74:$A$92=$A10)*('Multipliers and Adjustments'!$B$74:$B$92=$B$1)*('Multipliers and Adjustments'!$C$73:$AL$73=C$2))*10^9</f>
        <v>0</v>
      </c>
      <c r="D10" s="12" cm="1">
        <f t="array" ref="D10">SUMPRODUCT('Process CO2 Growth'!$B$71:$AK$79*('Process CO2 Growth'!$A$71:$A$79=$A10)*('Process CO2 Growth'!$B$70:$AK$70=D$2))*SUMPRODUCT('Multipliers and Adjustments'!$C$74:$AL$92*('Multipliers and Adjustments'!$A$74:$A$92=$A10)*('Multipliers and Adjustments'!$B$74:$B$92=$B$1)*('Multipliers and Adjustments'!$C$73:$AL$73=D$2))*10^9</f>
        <v>0</v>
      </c>
      <c r="E10" s="12" cm="1">
        <f t="array" ref="E10">SUMPRODUCT('Process CO2 Growth'!$B$71:$AK$79*('Process CO2 Growth'!$A$71:$A$79=$A10)*('Process CO2 Growth'!$B$70:$AK$70=E$2))*SUMPRODUCT('Multipliers and Adjustments'!$C$74:$AL$92*('Multipliers and Adjustments'!$A$74:$A$92=$A10)*('Multipliers and Adjustments'!$B$74:$B$92=$B$1)*('Multipliers and Adjustments'!$C$73:$AL$73=E$2))*10^9</f>
        <v>0</v>
      </c>
      <c r="F10" s="12" cm="1">
        <f t="array" ref="F10">SUMPRODUCT('Process CO2 Growth'!$B$71:$AK$79*('Process CO2 Growth'!$A$71:$A$79=$A10)*('Process CO2 Growth'!$B$70:$AK$70=F$2))*SUMPRODUCT('Multipliers and Adjustments'!$C$74:$AL$92*('Multipliers and Adjustments'!$A$74:$A$92=$A10)*('Multipliers and Adjustments'!$B$74:$B$92=$B$1)*('Multipliers and Adjustments'!$C$73:$AL$73=F$2))*10^9</f>
        <v>0</v>
      </c>
      <c r="G10" s="12" cm="1">
        <f t="array" ref="G10">SUMPRODUCT('Process CO2 Growth'!$B$71:$AK$79*('Process CO2 Growth'!$A$71:$A$79=$A10)*('Process CO2 Growth'!$B$70:$AK$70=G$2))*SUMPRODUCT('Multipliers and Adjustments'!$C$74:$AL$92*('Multipliers and Adjustments'!$A$74:$A$92=$A10)*('Multipliers and Adjustments'!$B$74:$B$92=$B$1)*('Multipliers and Adjustments'!$C$73:$AL$73=G$2))*10^9</f>
        <v>0</v>
      </c>
      <c r="H10" s="12" cm="1">
        <f t="array" ref="H10">SUMPRODUCT('Process CO2 Growth'!$B$71:$AK$79*('Process CO2 Growth'!$A$71:$A$79=$A10)*('Process CO2 Growth'!$B$70:$AK$70=H$2))*SUMPRODUCT('Multipliers and Adjustments'!$C$74:$AL$92*('Multipliers and Adjustments'!$A$74:$A$92=$A10)*('Multipliers and Adjustments'!$B$74:$B$92=$B$1)*('Multipliers and Adjustments'!$C$73:$AL$73=H$2))*10^9</f>
        <v>0</v>
      </c>
      <c r="I10" s="12" cm="1">
        <f t="array" ref="I10">SUMPRODUCT('Process CO2 Growth'!$B$71:$AK$79*('Process CO2 Growth'!$A$71:$A$79=$A10)*('Process CO2 Growth'!$B$70:$AK$70=I$2))*SUMPRODUCT('Multipliers and Adjustments'!$C$74:$AL$92*('Multipliers and Adjustments'!$A$74:$A$92=$A10)*('Multipliers and Adjustments'!$B$74:$B$92=$B$1)*('Multipliers and Adjustments'!$C$73:$AL$73=I$2))*10^9</f>
        <v>0</v>
      </c>
      <c r="J10" s="12" cm="1">
        <f t="array" ref="J10">SUMPRODUCT('Process CO2 Growth'!$B$71:$AK$79*('Process CO2 Growth'!$A$71:$A$79=$A10)*('Process CO2 Growth'!$B$70:$AK$70=J$2))*SUMPRODUCT('Multipliers and Adjustments'!$C$74:$AL$92*('Multipliers and Adjustments'!$A$74:$A$92=$A10)*('Multipliers and Adjustments'!$B$74:$B$92=$B$1)*('Multipliers and Adjustments'!$C$73:$AL$73=J$2))*10^9</f>
        <v>0</v>
      </c>
      <c r="K10" s="12" cm="1">
        <f t="array" ref="K10">SUMPRODUCT('Process CO2 Growth'!$B$71:$AK$79*('Process CO2 Growth'!$A$71:$A$79=$A10)*('Process CO2 Growth'!$B$70:$AK$70=K$2))*SUMPRODUCT('Multipliers and Adjustments'!$C$74:$AL$92*('Multipliers and Adjustments'!$A$74:$A$92=$A10)*('Multipliers and Adjustments'!$B$74:$B$92=$B$1)*('Multipliers and Adjustments'!$C$73:$AL$73=K$2))*10^9</f>
        <v>0</v>
      </c>
      <c r="L10" s="12" cm="1">
        <f t="array" ref="L10">SUMPRODUCT('Process CO2 Growth'!$B$71:$AK$79*('Process CO2 Growth'!$A$71:$A$79=$A10)*('Process CO2 Growth'!$B$70:$AK$70=L$2))*SUMPRODUCT('Multipliers and Adjustments'!$C$74:$AL$92*('Multipliers and Adjustments'!$A$74:$A$92=$A10)*('Multipliers and Adjustments'!$B$74:$B$92=$B$1)*('Multipliers and Adjustments'!$C$73:$AL$73=L$2))*10^9</f>
        <v>0</v>
      </c>
      <c r="M10" s="12" cm="1">
        <f t="array" ref="M10">SUMPRODUCT('Process CO2 Growth'!$B$71:$AK$79*('Process CO2 Growth'!$A$71:$A$79=$A10)*('Process CO2 Growth'!$B$70:$AK$70=M$2))*SUMPRODUCT('Multipliers and Adjustments'!$C$74:$AL$92*('Multipliers and Adjustments'!$A$74:$A$92=$A10)*('Multipliers and Adjustments'!$B$74:$B$92=$B$1)*('Multipliers and Adjustments'!$C$73:$AL$73=M$2))*10^9</f>
        <v>0</v>
      </c>
      <c r="N10" s="12" cm="1">
        <f t="array" ref="N10">SUMPRODUCT('Process CO2 Growth'!$B$71:$AK$79*('Process CO2 Growth'!$A$71:$A$79=$A10)*('Process CO2 Growth'!$B$70:$AK$70=N$2))*SUMPRODUCT('Multipliers and Adjustments'!$C$74:$AL$92*('Multipliers and Adjustments'!$A$74:$A$92=$A10)*('Multipliers and Adjustments'!$B$74:$B$92=$B$1)*('Multipliers and Adjustments'!$C$73:$AL$73=N$2))*10^9</f>
        <v>0</v>
      </c>
      <c r="O10" s="12" cm="1">
        <f t="array" ref="O10">SUMPRODUCT('Process CO2 Growth'!$B$71:$AK$79*('Process CO2 Growth'!$A$71:$A$79=$A10)*('Process CO2 Growth'!$B$70:$AK$70=O$2))*SUMPRODUCT('Multipliers and Adjustments'!$C$74:$AL$92*('Multipliers and Adjustments'!$A$74:$A$92=$A10)*('Multipliers and Adjustments'!$B$74:$B$92=$B$1)*('Multipliers and Adjustments'!$C$73:$AL$73=O$2))*10^9</f>
        <v>0</v>
      </c>
      <c r="P10" s="12" cm="1">
        <f t="array" ref="P10">SUMPRODUCT('Process CO2 Growth'!$B$71:$AK$79*('Process CO2 Growth'!$A$71:$A$79=$A10)*('Process CO2 Growth'!$B$70:$AK$70=P$2))*SUMPRODUCT('Multipliers and Adjustments'!$C$74:$AL$92*('Multipliers and Adjustments'!$A$74:$A$92=$A10)*('Multipliers and Adjustments'!$B$74:$B$92=$B$1)*('Multipliers and Adjustments'!$C$73:$AL$73=P$2))*10^9</f>
        <v>0</v>
      </c>
      <c r="Q10" s="12" cm="1">
        <f t="array" ref="Q10">SUMPRODUCT('Process CO2 Growth'!$B$71:$AK$79*('Process CO2 Growth'!$A$71:$A$79=$A10)*('Process CO2 Growth'!$B$70:$AK$70=Q$2))*SUMPRODUCT('Multipliers and Adjustments'!$C$74:$AL$92*('Multipliers and Adjustments'!$A$74:$A$92=$A10)*('Multipliers and Adjustments'!$B$74:$B$92=$B$1)*('Multipliers and Adjustments'!$C$73:$AL$73=Q$2))*10^9</f>
        <v>0</v>
      </c>
      <c r="R10" s="12" cm="1">
        <f t="array" ref="R10">SUMPRODUCT('Process CO2 Growth'!$B$71:$AK$79*('Process CO2 Growth'!$A$71:$A$79=$A10)*('Process CO2 Growth'!$B$70:$AK$70=R$2))*SUMPRODUCT('Multipliers and Adjustments'!$C$74:$AL$92*('Multipliers and Adjustments'!$A$74:$A$92=$A10)*('Multipliers and Adjustments'!$B$74:$B$92=$B$1)*('Multipliers and Adjustments'!$C$73:$AL$73=R$2))*10^9</f>
        <v>0</v>
      </c>
      <c r="S10" s="12" cm="1">
        <f t="array" ref="S10">SUMPRODUCT('Process CO2 Growth'!$B$71:$AK$79*('Process CO2 Growth'!$A$71:$A$79=$A10)*('Process CO2 Growth'!$B$70:$AK$70=S$2))*SUMPRODUCT('Multipliers and Adjustments'!$C$74:$AL$92*('Multipliers and Adjustments'!$A$74:$A$92=$A10)*('Multipliers and Adjustments'!$B$74:$B$92=$B$1)*('Multipliers and Adjustments'!$C$73:$AL$73=S$2))*10^9</f>
        <v>0</v>
      </c>
      <c r="T10" s="12" cm="1">
        <f t="array" ref="T10">SUMPRODUCT('Process CO2 Growth'!$B$71:$AK$79*('Process CO2 Growth'!$A$71:$A$79=$A10)*('Process CO2 Growth'!$B$70:$AK$70=T$2))*SUMPRODUCT('Multipliers and Adjustments'!$C$74:$AL$92*('Multipliers and Adjustments'!$A$74:$A$92=$A10)*('Multipliers and Adjustments'!$B$74:$B$92=$B$1)*('Multipliers and Adjustments'!$C$73:$AL$73=T$2))*10^9</f>
        <v>0</v>
      </c>
      <c r="U10" s="12" cm="1">
        <f t="array" ref="U10">SUMPRODUCT('Process CO2 Growth'!$B$71:$AK$79*('Process CO2 Growth'!$A$71:$A$79=$A10)*('Process CO2 Growth'!$B$70:$AK$70=U$2))*SUMPRODUCT('Multipliers and Adjustments'!$C$74:$AL$92*('Multipliers and Adjustments'!$A$74:$A$92=$A10)*('Multipliers and Adjustments'!$B$74:$B$92=$B$1)*('Multipliers and Adjustments'!$C$73:$AL$73=U$2))*10^9</f>
        <v>0</v>
      </c>
      <c r="V10" s="12" cm="1">
        <f t="array" ref="V10">SUMPRODUCT('Process CO2 Growth'!$B$71:$AK$79*('Process CO2 Growth'!$A$71:$A$79=$A10)*('Process CO2 Growth'!$B$70:$AK$70=V$2))*SUMPRODUCT('Multipliers and Adjustments'!$C$74:$AL$92*('Multipliers and Adjustments'!$A$74:$A$92=$A10)*('Multipliers and Adjustments'!$B$74:$B$92=$B$1)*('Multipliers and Adjustments'!$C$73:$AL$73=V$2))*10^9</f>
        <v>0</v>
      </c>
      <c r="W10" s="12" cm="1">
        <f t="array" ref="W10">SUMPRODUCT('Process CO2 Growth'!$B$71:$AK$79*('Process CO2 Growth'!$A$71:$A$79=$A10)*('Process CO2 Growth'!$B$70:$AK$70=W$2))*SUMPRODUCT('Multipliers and Adjustments'!$C$74:$AL$92*('Multipliers and Adjustments'!$A$74:$A$92=$A10)*('Multipliers and Adjustments'!$B$74:$B$92=$B$1)*('Multipliers and Adjustments'!$C$73:$AL$73=W$2))*10^9</f>
        <v>0</v>
      </c>
      <c r="X10" s="12" cm="1">
        <f t="array" ref="X10">SUMPRODUCT('Process CO2 Growth'!$B$71:$AK$79*('Process CO2 Growth'!$A$71:$A$79=$A10)*('Process CO2 Growth'!$B$70:$AK$70=X$2))*SUMPRODUCT('Multipliers and Adjustments'!$C$74:$AL$92*('Multipliers and Adjustments'!$A$74:$A$92=$A10)*('Multipliers and Adjustments'!$B$74:$B$92=$B$1)*('Multipliers and Adjustments'!$C$73:$AL$73=X$2))*10^9</f>
        <v>0</v>
      </c>
      <c r="Y10" s="12" cm="1">
        <f t="array" ref="Y10">SUMPRODUCT('Process CO2 Growth'!$B$71:$AK$79*('Process CO2 Growth'!$A$71:$A$79=$A10)*('Process CO2 Growth'!$B$70:$AK$70=Y$2))*SUMPRODUCT('Multipliers and Adjustments'!$C$74:$AL$92*('Multipliers and Adjustments'!$A$74:$A$92=$A10)*('Multipliers and Adjustments'!$B$74:$B$92=$B$1)*('Multipliers and Adjustments'!$C$73:$AL$73=Y$2))*10^9</f>
        <v>0</v>
      </c>
      <c r="Z10" s="12" cm="1">
        <f t="array" ref="Z10">SUMPRODUCT('Process CO2 Growth'!$B$71:$AK$79*('Process CO2 Growth'!$A$71:$A$79=$A10)*('Process CO2 Growth'!$B$70:$AK$70=Z$2))*SUMPRODUCT('Multipliers and Adjustments'!$C$74:$AL$92*('Multipliers and Adjustments'!$A$74:$A$92=$A10)*('Multipliers and Adjustments'!$B$74:$B$92=$B$1)*('Multipliers and Adjustments'!$C$73:$AL$73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74:$AL$92*('Multipliers and Adjustments'!$A$74:$A$92=$A10)*('Multipliers and Adjustments'!$B$74:$B$92=$B$1)*('Multipliers and Adjustments'!$C$73:$AL$73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74:$AL$92*('Multipliers and Adjustments'!$A$74:$A$92=$A10)*('Multipliers and Adjustments'!$B$74:$B$92=$B$1)*('Multipliers and Adjustments'!$C$73:$AL$73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74:$AL$92*('Multipliers and Adjustments'!$A$74:$A$92=$A10)*('Multipliers and Adjustments'!$B$74:$B$92=$B$1)*('Multipliers and Adjustments'!$C$73:$AL$73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74:$AL$92*('Multipliers and Adjustments'!$A$74:$A$92=$A10)*('Multipliers and Adjustments'!$B$74:$B$92=$B$1)*('Multipliers and Adjustments'!$C$73:$AL$73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74:$AL$92*('Multipliers and Adjustments'!$A$74:$A$92=$A10)*('Multipliers and Adjustments'!$B$74:$B$92=$B$1)*('Multipliers and Adjustments'!$C$73:$AL$73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74:$AL$92*('Multipliers and Adjustments'!$A$74:$A$92=$A10)*('Multipliers and Adjustments'!$B$74:$B$92=$B$1)*('Multipliers and Adjustments'!$C$73:$AL$73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74:$AL$92*('Multipliers and Adjustments'!$A$74:$A$92=$A10)*('Multipliers and Adjustments'!$B$74:$B$92=$B$1)*('Multipliers and Adjustments'!$C$73:$AL$73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74:$AL$92*('Multipliers and Adjustments'!$A$74:$A$92=$A10)*('Multipliers and Adjustments'!$B$74:$B$92=$B$1)*('Multipliers and Adjustments'!$C$73:$AL$73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74:$AL$92*('Multipliers and Adjustments'!$A$74:$A$92=$A10)*('Multipliers and Adjustments'!$B$74:$B$92=$B$1)*('Multipliers and Adjustments'!$C$73:$AL$73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74:$AL$92*('Multipliers and Adjustments'!$A$74:$A$92=$A10)*('Multipliers and Adjustments'!$B$74:$B$92=$B$1)*('Multipliers and Adjustments'!$C$73:$AL$73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74:$AL$92*('Multipliers and Adjustments'!$A$74:$A$92=$A10)*('Multipliers and Adjustments'!$B$74:$B$92=$B$1)*('Multipliers and Adjustments'!$C$73:$AL$73=AK$2))*10^9</f>
        <v>0</v>
      </c>
    </row>
    <row r="11" spans="1:37" x14ac:dyDescent="0.25">
      <c r="A11" s="84" t="s">
        <v>776</v>
      </c>
      <c r="B11" s="12" cm="1">
        <f t="array" ref="B11">SUMPRODUCT('Process CO2 Growth'!$B$71:$AK$79*('Process CO2 Growth'!$A$71:$A$79=$A11)*('Process CO2 Growth'!$B$70:$AK$70=B$2))*SUMPRODUCT('Multipliers and Adjustments'!$C$74:$AL$92*('Multipliers and Adjustments'!$A$74:$A$92=$A11)*('Multipliers and Adjustments'!$B$74:$B$92=$B$1)*('Multipliers and Adjustments'!$C$73:$AL$73=B$2))*10^9</f>
        <v>46706938886156.578</v>
      </c>
      <c r="C11" s="12" cm="1">
        <f t="array" ref="C11">SUMPRODUCT('Process CO2 Growth'!$B$71:$AK$79*('Process CO2 Growth'!$A$71:$A$79=$A11)*('Process CO2 Growth'!$B$70:$AK$70=C$2))*SUMPRODUCT('Multipliers and Adjustments'!$C$74:$AL$92*('Multipliers and Adjustments'!$A$74:$A$92=$A11)*('Multipliers and Adjustments'!$B$74:$B$92=$B$1)*('Multipliers and Adjustments'!$C$73:$AL$73=C$2))*10^9</f>
        <v>46377690147066.008</v>
      </c>
      <c r="D11" s="12" cm="1">
        <f t="array" ref="D11">SUMPRODUCT('Process CO2 Growth'!$B$71:$AK$79*('Process CO2 Growth'!$A$71:$A$79=$A11)*('Process CO2 Growth'!$B$70:$AK$70=D$2))*SUMPRODUCT('Multipliers and Adjustments'!$C$74:$AL$92*('Multipliers and Adjustments'!$A$74:$A$92=$A11)*('Multipliers and Adjustments'!$B$74:$B$92=$B$1)*('Multipliers and Adjustments'!$C$73:$AL$73=D$2))*10^9</f>
        <v>47418460098044.109</v>
      </c>
      <c r="E11" s="12" cm="1">
        <f t="array" ref="E11">SUMPRODUCT('Process CO2 Growth'!$B$71:$AK$79*('Process CO2 Growth'!$A$71:$A$79=$A11)*('Process CO2 Growth'!$B$70:$AK$70=E$2))*SUMPRODUCT('Multipliers and Adjustments'!$C$74:$AL$92*('Multipliers and Adjustments'!$A$74:$A$92=$A11)*('Multipliers and Adjustments'!$B$74:$B$92=$B$1)*('Multipliers and Adjustments'!$C$73:$AL$73=E$2))*10^9</f>
        <v>48459230049021.922</v>
      </c>
      <c r="F11" s="12" cm="1">
        <f t="array" ref="F11">SUMPRODUCT('Process CO2 Growth'!$B$71:$AK$79*('Process CO2 Growth'!$A$71:$A$79=$A11)*('Process CO2 Growth'!$B$70:$AK$70=F$2))*SUMPRODUCT('Multipliers and Adjustments'!$C$74:$AL$92*('Multipliers and Adjustments'!$A$74:$A$92=$A11)*('Multipliers and Adjustments'!$B$74:$B$92=$B$1)*('Multipliers and Adjustments'!$C$73:$AL$73=F$2))*10^9</f>
        <v>49500000000000</v>
      </c>
      <c r="G11" s="12" cm="1">
        <f t="array" ref="G11">SUMPRODUCT('Process CO2 Growth'!$B$71:$AK$79*('Process CO2 Growth'!$A$71:$A$79=$A11)*('Process CO2 Growth'!$B$70:$AK$70=G$2))*SUMPRODUCT('Multipliers and Adjustments'!$C$74:$AL$92*('Multipliers and Adjustments'!$A$74:$A$92=$A11)*('Multipliers and Adjustments'!$B$74:$B$92=$B$1)*('Multipliers and Adjustments'!$C$73:$AL$73=G$2))*10^9</f>
        <v>50540769950978.055</v>
      </c>
      <c r="H11" s="12" cm="1">
        <f t="array" ref="H11">SUMPRODUCT('Process CO2 Growth'!$B$71:$AK$79*('Process CO2 Growth'!$A$71:$A$79=$A11)*('Process CO2 Growth'!$B$70:$AK$70=H$2))*SUMPRODUCT('Multipliers and Adjustments'!$C$74:$AL$92*('Multipliers and Adjustments'!$A$74:$A$92=$A11)*('Multipliers and Adjustments'!$B$74:$B$92=$B$1)*('Multipliers and Adjustments'!$C$73:$AL$73=H$2))*10^9</f>
        <v>50974270749157.727</v>
      </c>
      <c r="I11" s="12" cm="1">
        <f t="array" ref="I11">SUMPRODUCT('Process CO2 Growth'!$B$71:$AK$79*('Process CO2 Growth'!$A$71:$A$79=$A11)*('Process CO2 Growth'!$B$70:$AK$70=I$2))*SUMPRODUCT('Multipliers and Adjustments'!$C$74:$AL$92*('Multipliers and Adjustments'!$A$74:$A$92=$A11)*('Multipliers and Adjustments'!$B$74:$B$92=$B$1)*('Multipliers and Adjustments'!$C$73:$AL$73=I$2))*10^9</f>
        <v>51407771547337.656</v>
      </c>
      <c r="J11" s="12" cm="1">
        <f t="array" ref="J11">SUMPRODUCT('Process CO2 Growth'!$B$71:$AK$79*('Process CO2 Growth'!$A$71:$A$79=$A11)*('Process CO2 Growth'!$B$70:$AK$70=J$2))*SUMPRODUCT('Multipliers and Adjustments'!$C$74:$AL$92*('Multipliers and Adjustments'!$A$74:$A$92=$A11)*('Multipliers and Adjustments'!$B$74:$B$92=$B$1)*('Multipliers and Adjustments'!$C$73:$AL$73=J$2))*10^9</f>
        <v>51841272345517.313</v>
      </c>
      <c r="K11" s="12" cm="1">
        <f t="array" ref="K11">SUMPRODUCT('Process CO2 Growth'!$B$71:$AK$79*('Process CO2 Growth'!$A$71:$A$79=$A11)*('Process CO2 Growth'!$B$70:$AK$70=K$2))*SUMPRODUCT('Multipliers and Adjustments'!$C$74:$AL$92*('Multipliers and Adjustments'!$A$74:$A$92=$A11)*('Multipliers and Adjustments'!$B$74:$B$92=$B$1)*('Multipliers and Adjustments'!$C$73:$AL$73=K$2))*10^9</f>
        <v>52274773143697.227</v>
      </c>
      <c r="L11" s="12" cm="1">
        <f t="array" ref="L11">SUMPRODUCT('Process CO2 Growth'!$B$71:$AK$79*('Process CO2 Growth'!$A$71:$A$79=$A11)*('Process CO2 Growth'!$B$70:$AK$70=L$2))*SUMPRODUCT('Multipliers and Adjustments'!$C$74:$AL$92*('Multipliers and Adjustments'!$A$74:$A$92=$A11)*('Multipliers and Adjustments'!$B$74:$B$92=$B$1)*('Multipliers and Adjustments'!$C$73:$AL$73=L$2))*10^9</f>
        <v>52708273941876.898</v>
      </c>
      <c r="M11" s="12" cm="1">
        <f t="array" ref="M11">SUMPRODUCT('Process CO2 Growth'!$B$71:$AK$79*('Process CO2 Growth'!$A$71:$A$79=$A11)*('Process CO2 Growth'!$B$70:$AK$70=M$2))*SUMPRODUCT('Multipliers and Adjustments'!$C$74:$AL$92*('Multipliers and Adjustments'!$A$74:$A$92=$A11)*('Multipliers and Adjustments'!$B$74:$B$92=$B$1)*('Multipliers and Adjustments'!$C$73:$AL$73=M$2))*10^9</f>
        <v>52870156147223.195</v>
      </c>
      <c r="N11" s="12" cm="1">
        <f t="array" ref="N11">SUMPRODUCT('Process CO2 Growth'!$B$71:$AK$79*('Process CO2 Growth'!$A$71:$A$79=$A11)*('Process CO2 Growth'!$B$70:$AK$70=N$2))*SUMPRODUCT('Multipliers and Adjustments'!$C$74:$AL$92*('Multipliers and Adjustments'!$A$74:$A$92=$A11)*('Multipliers and Adjustments'!$B$74:$B$92=$B$1)*('Multipliers and Adjustments'!$C$73:$AL$73=N$2))*10^9</f>
        <v>53032038352569.492</v>
      </c>
      <c r="O11" s="12" cm="1">
        <f t="array" ref="O11">SUMPRODUCT('Process CO2 Growth'!$B$71:$AK$79*('Process CO2 Growth'!$A$71:$A$79=$A11)*('Process CO2 Growth'!$B$70:$AK$70=O$2))*SUMPRODUCT('Multipliers and Adjustments'!$C$74:$AL$92*('Multipliers and Adjustments'!$A$74:$A$92=$A11)*('Multipliers and Adjustments'!$B$74:$B$92=$B$1)*('Multipliers and Adjustments'!$C$73:$AL$73=O$2))*10^9</f>
        <v>53193920557915.789</v>
      </c>
      <c r="P11" s="12" cm="1">
        <f t="array" ref="P11">SUMPRODUCT('Process CO2 Growth'!$B$71:$AK$79*('Process CO2 Growth'!$A$71:$A$79=$A11)*('Process CO2 Growth'!$B$70:$AK$70=P$2))*SUMPRODUCT('Multipliers and Adjustments'!$C$74:$AL$92*('Multipliers and Adjustments'!$A$74:$A$92=$A11)*('Multipliers and Adjustments'!$B$74:$B$92=$B$1)*('Multipliers and Adjustments'!$C$73:$AL$73=P$2))*10^9</f>
        <v>53355802763262.086</v>
      </c>
      <c r="Q11" s="12" cm="1">
        <f t="array" ref="Q11">SUMPRODUCT('Process CO2 Growth'!$B$71:$AK$79*('Process CO2 Growth'!$A$71:$A$79=$A11)*('Process CO2 Growth'!$B$70:$AK$70=Q$2))*SUMPRODUCT('Multipliers and Adjustments'!$C$74:$AL$92*('Multipliers and Adjustments'!$A$74:$A$92=$A11)*('Multipliers and Adjustments'!$B$74:$B$92=$B$1)*('Multipliers and Adjustments'!$C$73:$AL$73=Q$2))*10^9</f>
        <v>53517684968608.625</v>
      </c>
      <c r="R11" s="12" cm="1">
        <f t="array" ref="R11">SUMPRODUCT('Process CO2 Growth'!$B$71:$AK$79*('Process CO2 Growth'!$A$71:$A$79=$A11)*('Process CO2 Growth'!$B$70:$AK$70=R$2))*SUMPRODUCT('Multipliers and Adjustments'!$C$74:$AL$92*('Multipliers and Adjustments'!$A$74:$A$92=$A11)*('Multipliers and Adjustments'!$B$74:$B$92=$B$1)*('Multipliers and Adjustments'!$C$73:$AL$73=R$2))*10^9</f>
        <v>53426929490553.055</v>
      </c>
      <c r="S11" s="12" cm="1">
        <f t="array" ref="S11">SUMPRODUCT('Process CO2 Growth'!$B$71:$AK$79*('Process CO2 Growth'!$A$71:$A$79=$A11)*('Process CO2 Growth'!$B$70:$AK$70=S$2))*SUMPRODUCT('Multipliers and Adjustments'!$C$74:$AL$92*('Multipliers and Adjustments'!$A$74:$A$92=$A11)*('Multipliers and Adjustments'!$B$74:$B$92=$B$1)*('Multipliers and Adjustments'!$C$73:$AL$73=S$2))*10^9</f>
        <v>53336174012497.688</v>
      </c>
      <c r="T11" s="12" cm="1">
        <f t="array" ref="T11">SUMPRODUCT('Process CO2 Growth'!$B$71:$AK$79*('Process CO2 Growth'!$A$71:$A$79=$A11)*('Process CO2 Growth'!$B$70:$AK$70=T$2))*SUMPRODUCT('Multipliers and Adjustments'!$C$74:$AL$92*('Multipliers and Adjustments'!$A$74:$A$92=$A11)*('Multipliers and Adjustments'!$B$74:$B$92=$B$1)*('Multipliers and Adjustments'!$C$73:$AL$73=T$2))*10^9</f>
        <v>53245418534442.352</v>
      </c>
      <c r="U11" s="12" cm="1">
        <f t="array" ref="U11">SUMPRODUCT('Process CO2 Growth'!$B$71:$AK$79*('Process CO2 Growth'!$A$71:$A$79=$A11)*('Process CO2 Growth'!$B$70:$AK$70=U$2))*SUMPRODUCT('Multipliers and Adjustments'!$C$74:$AL$92*('Multipliers and Adjustments'!$A$74:$A$92=$A11)*('Multipliers and Adjustments'!$B$74:$B$92=$B$1)*('Multipliers and Adjustments'!$C$73:$AL$73=U$2))*10^9</f>
        <v>53154663056386.719</v>
      </c>
      <c r="V11" s="12" cm="1">
        <f t="array" ref="V11">SUMPRODUCT('Process CO2 Growth'!$B$71:$AK$79*('Process CO2 Growth'!$A$71:$A$79=$A11)*('Process CO2 Growth'!$B$70:$AK$70=V$2))*SUMPRODUCT('Multipliers and Adjustments'!$C$74:$AL$92*('Multipliers and Adjustments'!$A$74:$A$92=$A11)*('Multipliers and Adjustments'!$B$74:$B$92=$B$1)*('Multipliers and Adjustments'!$C$73:$AL$73=V$2))*10^9</f>
        <v>53063907578331.391</v>
      </c>
      <c r="W11" s="12" cm="1">
        <f t="array" ref="W11">SUMPRODUCT('Process CO2 Growth'!$B$71:$AK$79*('Process CO2 Growth'!$A$71:$A$79=$A11)*('Process CO2 Growth'!$B$70:$AK$70=W$2))*SUMPRODUCT('Multipliers and Adjustments'!$C$74:$AL$92*('Multipliers and Adjustments'!$A$74:$A$92=$A11)*('Multipliers and Adjustments'!$B$74:$B$92=$B$1)*('Multipliers and Adjustments'!$C$73:$AL$73=W$2))*10^9</f>
        <v>53235824713570.414</v>
      </c>
      <c r="X11" s="12" cm="1">
        <f t="array" ref="X11">SUMPRODUCT('Process CO2 Growth'!$B$71:$AK$79*('Process CO2 Growth'!$A$71:$A$79=$A11)*('Process CO2 Growth'!$B$70:$AK$70=X$2))*SUMPRODUCT('Multipliers and Adjustments'!$C$74:$AL$92*('Multipliers and Adjustments'!$A$74:$A$92=$A11)*('Multipliers and Adjustments'!$B$74:$B$92=$B$1)*('Multipliers and Adjustments'!$C$73:$AL$73=X$2))*10^9</f>
        <v>53407741848809.398</v>
      </c>
      <c r="Y11" s="12" cm="1">
        <f t="array" ref="Y11">SUMPRODUCT('Process CO2 Growth'!$B$71:$AK$79*('Process CO2 Growth'!$A$71:$A$79=$A11)*('Process CO2 Growth'!$B$70:$AK$70=Y$2))*SUMPRODUCT('Multipliers and Adjustments'!$C$74:$AL$92*('Multipliers and Adjustments'!$A$74:$A$92=$A11)*('Multipliers and Adjustments'!$B$74:$B$92=$B$1)*('Multipliers and Adjustments'!$C$73:$AL$73=Y$2))*10^9</f>
        <v>53579658984048.422</v>
      </c>
      <c r="Z11" s="12" cm="1">
        <f t="array" ref="Z11">SUMPRODUCT('Process CO2 Growth'!$B$71:$AK$79*('Process CO2 Growth'!$A$71:$A$79=$A11)*('Process CO2 Growth'!$B$70:$AK$70=Z$2))*SUMPRODUCT('Multipliers and Adjustments'!$C$74:$AL$92*('Multipliers and Adjustments'!$A$74:$A$92=$A11)*('Multipliers and Adjustments'!$B$74:$B$92=$B$1)*('Multipliers and Adjustments'!$C$73:$AL$73=Z$2))*10^9</f>
        <v>53751576119287.68</v>
      </c>
      <c r="AA11" s="12" cm="1">
        <f t="array" ref="AA11">SUMPRODUCT('Process CO2 Growth'!$B$71:$AK$79*('Process CO2 Growth'!$A$71:$A$79=$A11)*('Process CO2 Growth'!$B$70:$AK$70=AA$2))*SUMPRODUCT('Multipliers and Adjustments'!$C$74:$AL$92*('Multipliers and Adjustments'!$A$74:$A$92=$A11)*('Multipliers and Adjustments'!$B$74:$B$92=$B$1)*('Multipliers and Adjustments'!$C$73:$AL$73=AA$2))*10^9</f>
        <v>53923493254526.672</v>
      </c>
      <c r="AB11" s="12" cm="1">
        <f t="array" ref="AB11">SUMPRODUCT('Process CO2 Growth'!$B$71:$AK$79*('Process CO2 Growth'!$A$71:$A$79=$A11)*('Process CO2 Growth'!$B$70:$AK$70=AB$2))*SUMPRODUCT('Multipliers and Adjustments'!$C$74:$AL$92*('Multipliers and Adjustments'!$A$74:$A$92=$A11)*('Multipliers and Adjustments'!$B$74:$B$92=$B$1)*('Multipliers and Adjustments'!$C$73:$AL$73=AB$2))*10^9</f>
        <v>53903423394741.281</v>
      </c>
      <c r="AC11" s="12" cm="1">
        <f t="array" ref="AC11">SUMPRODUCT('Process CO2 Growth'!$B$71:$AK$79*('Process CO2 Growth'!$A$71:$A$79=$A11)*('Process CO2 Growth'!$B$70:$AK$70=AC$2))*SUMPRODUCT('Multipliers and Adjustments'!$C$74:$AL$92*('Multipliers and Adjustments'!$A$74:$A$92=$A11)*('Multipliers and Adjustments'!$B$74:$B$92=$B$1)*('Multipliers and Adjustments'!$C$73:$AL$73=AC$2))*10^9</f>
        <v>53883353534955.594</v>
      </c>
      <c r="AD11" s="12" cm="1">
        <f t="array" ref="AD11">SUMPRODUCT('Process CO2 Growth'!$B$71:$AK$79*('Process CO2 Growth'!$A$71:$A$79=$A11)*('Process CO2 Growth'!$B$70:$AK$70=AD$2))*SUMPRODUCT('Multipliers and Adjustments'!$C$74:$AL$92*('Multipliers and Adjustments'!$A$74:$A$92=$A11)*('Multipliers and Adjustments'!$B$74:$B$92=$B$1)*('Multipliers and Adjustments'!$C$73:$AL$73=AD$2))*10^9</f>
        <v>53863283675170.188</v>
      </c>
      <c r="AE11" s="12" cm="1">
        <f t="array" ref="AE11">SUMPRODUCT('Process CO2 Growth'!$B$71:$AK$79*('Process CO2 Growth'!$A$71:$A$79=$A11)*('Process CO2 Growth'!$B$70:$AK$70=AE$2))*SUMPRODUCT('Multipliers and Adjustments'!$C$74:$AL$92*('Multipliers and Adjustments'!$A$74:$A$92=$A11)*('Multipliers and Adjustments'!$B$74:$B$92=$B$1)*('Multipliers and Adjustments'!$C$73:$AL$73=AE$2))*10^9</f>
        <v>53843213815384.773</v>
      </c>
      <c r="AF11" s="12" cm="1">
        <f t="array" ref="AF11">SUMPRODUCT('Process CO2 Growth'!$B$71:$AK$79*('Process CO2 Growth'!$A$71:$A$79=$A11)*('Process CO2 Growth'!$B$70:$AK$70=AF$2))*SUMPRODUCT('Multipliers and Adjustments'!$C$74:$AL$92*('Multipliers and Adjustments'!$A$74:$A$92=$A11)*('Multipliers and Adjustments'!$B$74:$B$92=$B$1)*('Multipliers and Adjustments'!$C$73:$AL$73=AF$2))*10^9</f>
        <v>53823143955599.367</v>
      </c>
      <c r="AG11" s="12" cm="1">
        <f t="array" ref="AG11">SUMPRODUCT('Process CO2 Growth'!$B$71:$AK$79*('Process CO2 Growth'!$A$71:$A$79=$A11)*('Process CO2 Growth'!$B$70:$AK$70=AG$2))*SUMPRODUCT('Multipliers and Adjustments'!$C$74:$AL$92*('Multipliers and Adjustments'!$A$74:$A$92=$A11)*('Multipliers and Adjustments'!$B$74:$B$92=$B$1)*('Multipliers and Adjustments'!$C$73:$AL$73=AG$2))*10^9</f>
        <v>53719734537922.898</v>
      </c>
      <c r="AH11" s="12" cm="1">
        <f t="array" ref="AH11">SUMPRODUCT('Process CO2 Growth'!$B$71:$AK$79*('Process CO2 Growth'!$A$71:$A$79=$A11)*('Process CO2 Growth'!$B$70:$AK$70=AH$2))*SUMPRODUCT('Multipliers and Adjustments'!$C$74:$AL$92*('Multipliers and Adjustments'!$A$74:$A$92=$A11)*('Multipliers and Adjustments'!$B$74:$B$92=$B$1)*('Multipliers and Adjustments'!$C$73:$AL$73=AH$2))*10^9</f>
        <v>53616325120246.141</v>
      </c>
      <c r="AI11" s="12" cm="1">
        <f t="array" ref="AI11">SUMPRODUCT('Process CO2 Growth'!$B$71:$AK$79*('Process CO2 Growth'!$A$71:$A$79=$A11)*('Process CO2 Growth'!$B$70:$AK$70=AI$2))*SUMPRODUCT('Multipliers and Adjustments'!$C$74:$AL$92*('Multipliers and Adjustments'!$A$74:$A$92=$A11)*('Multipliers and Adjustments'!$B$74:$B$92=$B$1)*('Multipliers and Adjustments'!$C$73:$AL$73=AI$2))*10^9</f>
        <v>53512915702569.672</v>
      </c>
      <c r="AJ11" s="12" cm="1">
        <f t="array" ref="AJ11">SUMPRODUCT('Process CO2 Growth'!$B$71:$AK$79*('Process CO2 Growth'!$A$71:$A$79=$A11)*('Process CO2 Growth'!$B$70:$AK$70=AJ$2))*SUMPRODUCT('Multipliers and Adjustments'!$C$74:$AL$92*('Multipliers and Adjustments'!$A$74:$A$92=$A11)*('Multipliers and Adjustments'!$B$74:$B$92=$B$1)*('Multipliers and Adjustments'!$C$73:$AL$73=AJ$2))*10^9</f>
        <v>53409506284893.18</v>
      </c>
      <c r="AK11" s="12" cm="1">
        <f t="array" ref="AK11">SUMPRODUCT('Process CO2 Growth'!$B$71:$AK$79*('Process CO2 Growth'!$A$71:$A$79=$A11)*('Process CO2 Growth'!$B$70:$AK$70=AK$2))*SUMPRODUCT('Multipliers and Adjustments'!$C$74:$AL$92*('Multipliers and Adjustments'!$A$74:$A$92=$A11)*('Multipliers and Adjustments'!$B$74:$B$92=$B$1)*('Multipliers and Adjustments'!$C$73:$AL$73=AK$2))*10^9</f>
        <v>53306096867216.438</v>
      </c>
    </row>
    <row r="12" spans="1:37" x14ac:dyDescent="0.25">
      <c r="A12" s="84" t="s">
        <v>777</v>
      </c>
      <c r="B12" s="12" cm="1">
        <f t="array" ref="B12">SUMPRODUCT('Process CO2 Growth'!$B$71:$AK$79*('Process CO2 Growth'!$A$71:$A$79=$A12)*('Process CO2 Growth'!$B$70:$AK$70=B$2))*SUMPRODUCT('Multipliers and Adjustments'!$C$74:$AL$92*('Multipliers and Adjustments'!$A$74:$A$92=$A12)*('Multipliers and Adjustments'!$B$74:$B$92=$B$1)*('Multipliers and Adjustments'!$C$73:$AL$73=B$2))*10^9</f>
        <v>53717873224800.75</v>
      </c>
      <c r="C12" s="12" cm="1">
        <f t="array" ref="C12">SUMPRODUCT('Process CO2 Growth'!$B$71:$AK$79*('Process CO2 Growth'!$A$71:$A$79=$A12)*('Process CO2 Growth'!$B$70:$AK$70=C$2))*SUMPRODUCT('Multipliers and Adjustments'!$C$74:$AL$92*('Multipliers and Adjustments'!$A$74:$A$92=$A12)*('Multipliers and Adjustments'!$B$74:$B$92=$B$1)*('Multipliers and Adjustments'!$C$73:$AL$73=C$2))*10^9</f>
        <v>54913404918600.734</v>
      </c>
      <c r="D12" s="12" cm="1">
        <f t="array" ref="D12">SUMPRODUCT('Process CO2 Growth'!$B$71:$AK$79*('Process CO2 Growth'!$A$71:$A$79=$A12)*('Process CO2 Growth'!$B$70:$AK$70=D$2))*SUMPRODUCT('Multipliers and Adjustments'!$C$74:$AL$92*('Multipliers and Adjustments'!$A$74:$A$92=$A12)*('Multipliers and Adjustments'!$B$74:$B$92=$B$1)*('Multipliers and Adjustments'!$C$73:$AL$73=D$2))*10^9</f>
        <v>56108936612400.383</v>
      </c>
      <c r="E12" s="12" cm="1">
        <f t="array" ref="E12">SUMPRODUCT('Process CO2 Growth'!$B$71:$AK$79*('Process CO2 Growth'!$A$71:$A$79=$A12)*('Process CO2 Growth'!$B$70:$AK$70=E$2))*SUMPRODUCT('Multipliers and Adjustments'!$C$74:$AL$92*('Multipliers and Adjustments'!$A$74:$A$92=$A12)*('Multipliers and Adjustments'!$B$74:$B$92=$B$1)*('Multipliers and Adjustments'!$C$73:$AL$73=E$2))*10^9</f>
        <v>57304468306200.352</v>
      </c>
      <c r="F12" s="12" cm="1">
        <f t="array" ref="F12">SUMPRODUCT('Process CO2 Growth'!$B$71:$AK$79*('Process CO2 Growth'!$A$71:$A$79=$A12)*('Process CO2 Growth'!$B$70:$AK$70=F$2))*SUMPRODUCT('Multipliers and Adjustments'!$C$74:$AL$92*('Multipliers and Adjustments'!$A$74:$A$92=$A12)*('Multipliers and Adjustments'!$B$74:$B$92=$B$1)*('Multipliers and Adjustments'!$C$73:$AL$73=F$2))*10^9</f>
        <v>58500000000000</v>
      </c>
      <c r="G12" s="12" cm="1">
        <f t="array" ref="G12">SUMPRODUCT('Process CO2 Growth'!$B$71:$AK$79*('Process CO2 Growth'!$A$71:$A$79=$A12)*('Process CO2 Growth'!$B$70:$AK$70=G$2))*SUMPRODUCT('Multipliers and Adjustments'!$C$74:$AL$92*('Multipliers and Adjustments'!$A$74:$A$92=$A12)*('Multipliers and Adjustments'!$B$74:$B$92=$B$1)*('Multipliers and Adjustments'!$C$73:$AL$73=G$2))*10^9</f>
        <v>59695531693799.984</v>
      </c>
      <c r="H12" s="12" cm="1">
        <f t="array" ref="H12">SUMPRODUCT('Process CO2 Growth'!$B$71:$AK$79*('Process CO2 Growth'!$A$71:$A$79=$A12)*('Process CO2 Growth'!$B$70:$AK$70=H$2))*SUMPRODUCT('Multipliers and Adjustments'!$C$74:$AL$92*('Multipliers and Adjustments'!$A$74:$A$92=$A12)*('Multipliers and Adjustments'!$B$74:$B$92=$B$1)*('Multipliers and Adjustments'!$C$73:$AL$73=H$2))*10^9</f>
        <v>60891063387599.617</v>
      </c>
      <c r="I12" s="12" cm="1">
        <f t="array" ref="I12">SUMPRODUCT('Process CO2 Growth'!$B$71:$AK$79*('Process CO2 Growth'!$A$71:$A$79=$A12)*('Process CO2 Growth'!$B$70:$AK$70=I$2))*SUMPRODUCT('Multipliers and Adjustments'!$C$74:$AL$92*('Multipliers and Adjustments'!$A$74:$A$92=$A12)*('Multipliers and Adjustments'!$B$74:$B$92=$B$1)*('Multipliers and Adjustments'!$C$73:$AL$73=I$2))*10^9</f>
        <v>62086595081399.273</v>
      </c>
      <c r="J12" s="12" cm="1">
        <f t="array" ref="J12">SUMPRODUCT('Process CO2 Growth'!$B$71:$AK$79*('Process CO2 Growth'!$A$71:$A$79=$A12)*('Process CO2 Growth'!$B$70:$AK$70=J$2))*SUMPRODUCT('Multipliers and Adjustments'!$C$74:$AL$92*('Multipliers and Adjustments'!$A$74:$A$92=$A12)*('Multipliers and Adjustments'!$B$74:$B$92=$B$1)*('Multipliers and Adjustments'!$C$73:$AL$73=J$2))*10^9</f>
        <v>63282126775199.242</v>
      </c>
      <c r="K12" s="12" cm="1">
        <f t="array" ref="K12">SUMPRODUCT('Process CO2 Growth'!$B$71:$AK$79*('Process CO2 Growth'!$A$71:$A$79=$A12)*('Process CO2 Growth'!$B$70:$AK$70=K$2))*SUMPRODUCT('Multipliers and Adjustments'!$C$74:$AL$92*('Multipliers and Adjustments'!$A$74:$A$92=$A12)*('Multipliers and Adjustments'!$B$74:$B$92=$B$1)*('Multipliers and Adjustments'!$C$73:$AL$73=K$2))*10^9</f>
        <v>64477658468998.898</v>
      </c>
      <c r="L12" s="12" cm="1">
        <f t="array" ref="L12">SUMPRODUCT('Process CO2 Growth'!$B$71:$AK$79*('Process CO2 Growth'!$A$71:$A$79=$A12)*('Process CO2 Growth'!$B$70:$AK$70=L$2))*SUMPRODUCT('Multipliers and Adjustments'!$C$74:$AL$92*('Multipliers and Adjustments'!$A$74:$A$92=$A12)*('Multipliers and Adjustments'!$B$74:$B$92=$B$1)*('Multipliers and Adjustments'!$C$73:$AL$73=L$2))*10^9</f>
        <v>65673190162798.883</v>
      </c>
      <c r="M12" s="12" cm="1">
        <f t="array" ref="M12">SUMPRODUCT('Process CO2 Growth'!$B$71:$AK$79*('Process CO2 Growth'!$A$71:$A$79=$A12)*('Process CO2 Growth'!$B$70:$AK$70=M$2))*SUMPRODUCT('Multipliers and Adjustments'!$C$74:$AL$92*('Multipliers and Adjustments'!$A$74:$A$92=$A12)*('Multipliers and Adjustments'!$B$74:$B$92=$B$1)*('Multipliers and Adjustments'!$C$73:$AL$73=M$2))*10^9</f>
        <v>66868721856598.523</v>
      </c>
      <c r="N12" s="12" cm="1">
        <f t="array" ref="N12">SUMPRODUCT('Process CO2 Growth'!$B$71:$AK$79*('Process CO2 Growth'!$A$71:$A$79=$A12)*('Process CO2 Growth'!$B$70:$AK$70=N$2))*SUMPRODUCT('Multipliers and Adjustments'!$C$74:$AL$92*('Multipliers and Adjustments'!$A$74:$A$92=$A12)*('Multipliers and Adjustments'!$B$74:$B$92=$B$1)*('Multipliers and Adjustments'!$C$73:$AL$73=N$2))*10^9</f>
        <v>68064253550398.5</v>
      </c>
      <c r="O12" s="12" cm="1">
        <f t="array" ref="O12">SUMPRODUCT('Process CO2 Growth'!$B$71:$AK$79*('Process CO2 Growth'!$A$71:$A$79=$A12)*('Process CO2 Growth'!$B$70:$AK$70=O$2))*SUMPRODUCT('Multipliers and Adjustments'!$C$74:$AL$92*('Multipliers and Adjustments'!$A$74:$A$92=$A12)*('Multipliers and Adjustments'!$B$74:$B$92=$B$1)*('Multipliers and Adjustments'!$C$73:$AL$73=O$2))*10^9</f>
        <v>69259785244198.141</v>
      </c>
      <c r="P12" s="12" cm="1">
        <f t="array" ref="P12">SUMPRODUCT('Process CO2 Growth'!$B$71:$AK$79*('Process CO2 Growth'!$A$71:$A$79=$A12)*('Process CO2 Growth'!$B$70:$AK$70=P$2))*SUMPRODUCT('Multipliers and Adjustments'!$C$74:$AL$92*('Multipliers and Adjustments'!$A$74:$A$92=$A12)*('Multipliers and Adjustments'!$B$74:$B$92=$B$1)*('Multipliers and Adjustments'!$C$73:$AL$73=P$2))*10^9</f>
        <v>70455316937998.125</v>
      </c>
      <c r="Q12" s="12" cm="1">
        <f t="array" ref="Q12">SUMPRODUCT('Process CO2 Growth'!$B$71:$AK$79*('Process CO2 Growth'!$A$71:$A$79=$A12)*('Process CO2 Growth'!$B$70:$AK$70=Q$2))*SUMPRODUCT('Multipliers and Adjustments'!$C$74:$AL$92*('Multipliers and Adjustments'!$A$74:$A$92=$A12)*('Multipliers and Adjustments'!$B$74:$B$92=$B$1)*('Multipliers and Adjustments'!$C$73:$AL$73=Q$2))*10^9</f>
        <v>71650848631797.766</v>
      </c>
      <c r="R12" s="12" cm="1">
        <f t="array" ref="R12">SUMPRODUCT('Process CO2 Growth'!$B$71:$AK$79*('Process CO2 Growth'!$A$71:$A$79=$A12)*('Process CO2 Growth'!$B$70:$AK$70=R$2))*SUMPRODUCT('Multipliers and Adjustments'!$C$74:$AL$92*('Multipliers and Adjustments'!$A$74:$A$92=$A12)*('Multipliers and Adjustments'!$B$74:$B$92=$B$1)*('Multipliers and Adjustments'!$C$73:$AL$73=R$2))*10^9</f>
        <v>72846380325597.422</v>
      </c>
      <c r="S12" s="12" cm="1">
        <f t="array" ref="S12">SUMPRODUCT('Process CO2 Growth'!$B$71:$AK$79*('Process CO2 Growth'!$A$71:$A$79=$A12)*('Process CO2 Growth'!$B$70:$AK$70=S$2))*SUMPRODUCT('Multipliers and Adjustments'!$C$74:$AL$92*('Multipliers and Adjustments'!$A$74:$A$92=$A12)*('Multipliers and Adjustments'!$B$74:$B$92=$B$1)*('Multipliers and Adjustments'!$C$73:$AL$73=S$2))*10^9</f>
        <v>74041912019397.391</v>
      </c>
      <c r="T12" s="12" cm="1">
        <f t="array" ref="T12">SUMPRODUCT('Process CO2 Growth'!$B$71:$AK$79*('Process CO2 Growth'!$A$71:$A$79=$A12)*('Process CO2 Growth'!$B$70:$AK$70=T$2))*SUMPRODUCT('Multipliers and Adjustments'!$C$74:$AL$92*('Multipliers and Adjustments'!$A$74:$A$92=$A12)*('Multipliers and Adjustments'!$B$74:$B$92=$B$1)*('Multipliers and Adjustments'!$C$73:$AL$73=T$2))*10^9</f>
        <v>75237443713197.031</v>
      </c>
      <c r="U12" s="12" cm="1">
        <f t="array" ref="U12">SUMPRODUCT('Process CO2 Growth'!$B$71:$AK$79*('Process CO2 Growth'!$A$71:$A$79=$A12)*('Process CO2 Growth'!$B$70:$AK$70=U$2))*SUMPRODUCT('Multipliers and Adjustments'!$C$74:$AL$92*('Multipliers and Adjustments'!$A$74:$A$92=$A12)*('Multipliers and Adjustments'!$B$74:$B$92=$B$1)*('Multipliers and Adjustments'!$C$73:$AL$73=U$2))*10^9</f>
        <v>76432975406997.016</v>
      </c>
      <c r="V12" s="12" cm="1">
        <f t="array" ref="V12">SUMPRODUCT('Process CO2 Growth'!$B$71:$AK$79*('Process CO2 Growth'!$A$71:$A$79=$A12)*('Process CO2 Growth'!$B$70:$AK$70=V$2))*SUMPRODUCT('Multipliers and Adjustments'!$C$74:$AL$92*('Multipliers and Adjustments'!$A$74:$A$92=$A12)*('Multipliers and Adjustments'!$B$74:$B$92=$B$1)*('Multipliers and Adjustments'!$C$73:$AL$73=V$2))*10^9</f>
        <v>77628507100796.656</v>
      </c>
      <c r="W12" s="12" cm="1">
        <f t="array" ref="W12">SUMPRODUCT('Process CO2 Growth'!$B$71:$AK$79*('Process CO2 Growth'!$A$71:$A$79=$A12)*('Process CO2 Growth'!$B$70:$AK$70=W$2))*SUMPRODUCT('Multipliers and Adjustments'!$C$74:$AL$92*('Multipliers and Adjustments'!$A$74:$A$92=$A12)*('Multipliers and Adjustments'!$B$74:$B$92=$B$1)*('Multipliers and Adjustments'!$C$73:$AL$73=W$2))*10^9</f>
        <v>78824038794596.641</v>
      </c>
      <c r="X12" s="12" cm="1">
        <f t="array" ref="X12">SUMPRODUCT('Process CO2 Growth'!$B$71:$AK$79*('Process CO2 Growth'!$A$71:$A$79=$A12)*('Process CO2 Growth'!$B$70:$AK$70=X$2))*SUMPRODUCT('Multipliers and Adjustments'!$C$74:$AL$92*('Multipliers and Adjustments'!$A$74:$A$92=$A12)*('Multipliers and Adjustments'!$B$74:$B$92=$B$1)*('Multipliers and Adjustments'!$C$73:$AL$73=X$2))*10^9</f>
        <v>80019570488396.297</v>
      </c>
      <c r="Y12" s="12" cm="1">
        <f t="array" ref="Y12">SUMPRODUCT('Process CO2 Growth'!$B$71:$AK$79*('Process CO2 Growth'!$A$71:$A$79=$A12)*('Process CO2 Growth'!$B$70:$AK$70=Y$2))*SUMPRODUCT('Multipliers and Adjustments'!$C$74:$AL$92*('Multipliers and Adjustments'!$A$74:$A$92=$A12)*('Multipliers and Adjustments'!$B$74:$B$92=$B$1)*('Multipliers and Adjustments'!$C$73:$AL$73=Y$2))*10^9</f>
        <v>81215102182196.266</v>
      </c>
      <c r="Z12" s="12" cm="1">
        <f t="array" ref="Z12">SUMPRODUCT('Process CO2 Growth'!$B$71:$AK$79*('Process CO2 Growth'!$A$71:$A$79=$A12)*('Process CO2 Growth'!$B$70:$AK$70=Z$2))*SUMPRODUCT('Multipliers and Adjustments'!$C$74:$AL$92*('Multipliers and Adjustments'!$A$74:$A$92=$A12)*('Multipliers and Adjustments'!$B$74:$B$92=$B$1)*('Multipliers and Adjustments'!$C$73:$AL$73=Z$2))*10^9</f>
        <v>82410633875995.906</v>
      </c>
      <c r="AA12" s="12" cm="1">
        <f t="array" ref="AA12">SUMPRODUCT('Process CO2 Growth'!$B$71:$AK$79*('Process CO2 Growth'!$A$71:$A$79=$A12)*('Process CO2 Growth'!$B$70:$AK$70=AA$2))*SUMPRODUCT('Multipliers and Adjustments'!$C$74:$AL$92*('Multipliers and Adjustments'!$A$74:$A$92=$A12)*('Multipliers and Adjustments'!$B$74:$B$92=$B$1)*('Multipliers and Adjustments'!$C$73:$AL$73=AA$2))*10^9</f>
        <v>83606165569795.563</v>
      </c>
      <c r="AB12" s="12" cm="1">
        <f t="array" ref="AB12">SUMPRODUCT('Process CO2 Growth'!$B$71:$AK$79*('Process CO2 Growth'!$A$71:$A$79=$A12)*('Process CO2 Growth'!$B$70:$AK$70=AB$2))*SUMPRODUCT('Multipliers and Adjustments'!$C$74:$AL$92*('Multipliers and Adjustments'!$A$74:$A$92=$A12)*('Multipliers and Adjustments'!$B$74:$B$92=$B$1)*('Multipliers and Adjustments'!$C$73:$AL$73=AB$2))*10^9</f>
        <v>84801697263595.547</v>
      </c>
      <c r="AC12" s="12" cm="1">
        <f t="array" ref="AC12">SUMPRODUCT('Process CO2 Growth'!$B$71:$AK$79*('Process CO2 Growth'!$A$71:$A$79=$A12)*('Process CO2 Growth'!$B$70:$AK$70=AC$2))*SUMPRODUCT('Multipliers and Adjustments'!$C$74:$AL$92*('Multipliers and Adjustments'!$A$74:$A$92=$A12)*('Multipliers and Adjustments'!$B$74:$B$92=$B$1)*('Multipliers and Adjustments'!$C$73:$AL$73=AC$2))*10^9</f>
        <v>85997228957395.188</v>
      </c>
      <c r="AD12" s="12" cm="1">
        <f t="array" ref="AD12">SUMPRODUCT('Process CO2 Growth'!$B$71:$AK$79*('Process CO2 Growth'!$A$71:$A$79=$A12)*('Process CO2 Growth'!$B$70:$AK$70=AD$2))*SUMPRODUCT('Multipliers and Adjustments'!$C$74:$AL$92*('Multipliers and Adjustments'!$A$74:$A$92=$A12)*('Multipliers and Adjustments'!$B$74:$B$92=$B$1)*('Multipliers and Adjustments'!$C$73:$AL$73=AD$2))*10^9</f>
        <v>87192760651195.156</v>
      </c>
      <c r="AE12" s="12" cm="1">
        <f t="array" ref="AE12">SUMPRODUCT('Process CO2 Growth'!$B$71:$AK$79*('Process CO2 Growth'!$A$71:$A$79=$A12)*('Process CO2 Growth'!$B$70:$AK$70=AE$2))*SUMPRODUCT('Multipliers and Adjustments'!$C$74:$AL$92*('Multipliers and Adjustments'!$A$74:$A$92=$A12)*('Multipliers and Adjustments'!$B$74:$B$92=$B$1)*('Multipliers and Adjustments'!$C$73:$AL$73=AE$2))*10^9</f>
        <v>88388292344994.797</v>
      </c>
      <c r="AF12" s="12" cm="1">
        <f t="array" ref="AF12">SUMPRODUCT('Process CO2 Growth'!$B$71:$AK$79*('Process CO2 Growth'!$A$71:$A$79=$A12)*('Process CO2 Growth'!$B$70:$AK$70=AF$2))*SUMPRODUCT('Multipliers and Adjustments'!$C$74:$AL$92*('Multipliers and Adjustments'!$A$74:$A$92=$A12)*('Multipliers and Adjustments'!$B$74:$B$92=$B$1)*('Multipliers and Adjustments'!$C$73:$AL$73=AF$2))*10^9</f>
        <v>89583824038794.781</v>
      </c>
      <c r="AG12" s="12" cm="1">
        <f t="array" ref="AG12">SUMPRODUCT('Process CO2 Growth'!$B$71:$AK$79*('Process CO2 Growth'!$A$71:$A$79=$A12)*('Process CO2 Growth'!$B$70:$AK$70=AG$2))*SUMPRODUCT('Multipliers and Adjustments'!$C$74:$AL$92*('Multipliers and Adjustments'!$A$74:$A$92=$A12)*('Multipliers and Adjustments'!$B$74:$B$92=$B$1)*('Multipliers and Adjustments'!$C$73:$AL$73=AG$2))*10^9</f>
        <v>90779355732594.422</v>
      </c>
      <c r="AH12" s="12" cm="1">
        <f t="array" ref="AH12">SUMPRODUCT('Process CO2 Growth'!$B$71:$AK$79*('Process CO2 Growth'!$A$71:$A$79=$A12)*('Process CO2 Growth'!$B$70:$AK$70=AH$2))*SUMPRODUCT('Multipliers and Adjustments'!$C$74:$AL$92*('Multipliers and Adjustments'!$A$74:$A$92=$A12)*('Multipliers and Adjustments'!$B$74:$B$92=$B$1)*('Multipliers and Adjustments'!$C$73:$AL$73=AH$2))*10^9</f>
        <v>91974887426394.406</v>
      </c>
      <c r="AI12" s="12" cm="1">
        <f t="array" ref="AI12">SUMPRODUCT('Process CO2 Growth'!$B$71:$AK$79*('Process CO2 Growth'!$A$71:$A$79=$A12)*('Process CO2 Growth'!$B$70:$AK$70=AI$2))*SUMPRODUCT('Multipliers and Adjustments'!$C$74:$AL$92*('Multipliers and Adjustments'!$A$74:$A$92=$A12)*('Multipliers and Adjustments'!$B$74:$B$92=$B$1)*('Multipliers and Adjustments'!$C$73:$AL$73=AI$2))*10^9</f>
        <v>93170419120194.063</v>
      </c>
      <c r="AJ12" s="12" cm="1">
        <f t="array" ref="AJ12">SUMPRODUCT('Process CO2 Growth'!$B$71:$AK$79*('Process CO2 Growth'!$A$71:$A$79=$A12)*('Process CO2 Growth'!$B$70:$AK$70=AJ$2))*SUMPRODUCT('Multipliers and Adjustments'!$C$74:$AL$92*('Multipliers and Adjustments'!$A$74:$A$92=$A12)*('Multipliers and Adjustments'!$B$74:$B$92=$B$1)*('Multipliers and Adjustments'!$C$73:$AL$73=AJ$2))*10^9</f>
        <v>94365950813993.688</v>
      </c>
      <c r="AK12" s="12" cm="1">
        <f t="array" ref="AK12">SUMPRODUCT('Process CO2 Growth'!$B$71:$AK$79*('Process CO2 Growth'!$A$71:$A$79=$A12)*('Process CO2 Growth'!$B$70:$AK$70=AK$2))*SUMPRODUCT('Multipliers and Adjustments'!$C$74:$AL$92*('Multipliers and Adjustments'!$A$74:$A$92=$A12)*('Multipliers and Adjustments'!$B$74:$B$92=$B$1)*('Multipliers and Adjustments'!$C$73:$AL$73=AK$2))*10^9</f>
        <v>95561482507793.688</v>
      </c>
    </row>
    <row r="13" spans="1:37" x14ac:dyDescent="0.25">
      <c r="A13" s="84" t="s">
        <v>795</v>
      </c>
      <c r="B13" s="12" cm="1">
        <f t="array" ref="B13">SUMPRODUCT('Process CO2 Growth'!$B$71:$AK$79*('Process CO2 Growth'!$A$71:$A$79=$A13)*('Process CO2 Growth'!$B$70:$AK$70=B$2))*SUMPRODUCT('Multipliers and Adjustments'!$C$74:$AL$92*('Multipliers and Adjustments'!$A$74:$A$92=$A13)*('Multipliers and Adjustments'!$B$74:$B$92=$B$1)*('Multipliers and Adjustments'!$C$73:$AL$73=B$2))*10^9</f>
        <v>0</v>
      </c>
      <c r="C13" s="12" cm="1">
        <f t="array" ref="C13">SUMPRODUCT('Process CO2 Growth'!$B$71:$AK$79*('Process CO2 Growth'!$A$71:$A$79=$A13)*('Process CO2 Growth'!$B$70:$AK$70=C$2))*SUMPRODUCT('Multipliers and Adjustments'!$C$74:$AL$92*('Multipliers and Adjustments'!$A$74:$A$92=$A13)*('Multipliers and Adjustments'!$B$74:$B$92=$B$1)*('Multipliers and Adjustments'!$C$73:$AL$73=C$2))*10^9</f>
        <v>0</v>
      </c>
      <c r="D13" s="12" cm="1">
        <f t="array" ref="D13">SUMPRODUCT('Process CO2 Growth'!$B$71:$AK$79*('Process CO2 Growth'!$A$71:$A$79=$A13)*('Process CO2 Growth'!$B$70:$AK$70=D$2))*SUMPRODUCT('Multipliers and Adjustments'!$C$74:$AL$92*('Multipliers and Adjustments'!$A$74:$A$92=$A13)*('Multipliers and Adjustments'!$B$74:$B$92=$B$1)*('Multipliers and Adjustments'!$C$73:$AL$73=D$2))*10^9</f>
        <v>0</v>
      </c>
      <c r="E13" s="12" cm="1">
        <f t="array" ref="E13">SUMPRODUCT('Process CO2 Growth'!$B$71:$AK$79*('Process CO2 Growth'!$A$71:$A$79=$A13)*('Process CO2 Growth'!$B$70:$AK$70=E$2))*SUMPRODUCT('Multipliers and Adjustments'!$C$74:$AL$92*('Multipliers and Adjustments'!$A$74:$A$92=$A13)*('Multipliers and Adjustments'!$B$74:$B$92=$B$1)*('Multipliers and Adjustments'!$C$73:$AL$73=E$2))*10^9</f>
        <v>0</v>
      </c>
      <c r="F13" s="12" cm="1">
        <f t="array" ref="F13">SUMPRODUCT('Process CO2 Growth'!$B$71:$AK$79*('Process CO2 Growth'!$A$71:$A$79=$A13)*('Process CO2 Growth'!$B$70:$AK$70=F$2))*SUMPRODUCT('Multipliers and Adjustments'!$C$74:$AL$92*('Multipliers and Adjustments'!$A$74:$A$92=$A13)*('Multipliers and Adjustments'!$B$74:$B$92=$B$1)*('Multipliers and Adjustments'!$C$73:$AL$73=F$2))*10^9</f>
        <v>0</v>
      </c>
      <c r="G13" s="12" cm="1">
        <f t="array" ref="G13">SUMPRODUCT('Process CO2 Growth'!$B$71:$AK$79*('Process CO2 Growth'!$A$71:$A$79=$A13)*('Process CO2 Growth'!$B$70:$AK$70=G$2))*SUMPRODUCT('Multipliers and Adjustments'!$C$74:$AL$92*('Multipliers and Adjustments'!$A$74:$A$92=$A13)*('Multipliers and Adjustments'!$B$74:$B$92=$B$1)*('Multipliers and Adjustments'!$C$73:$AL$73=G$2))*10^9</f>
        <v>0</v>
      </c>
      <c r="H13" s="12" cm="1">
        <f t="array" ref="H13">SUMPRODUCT('Process CO2 Growth'!$B$71:$AK$79*('Process CO2 Growth'!$A$71:$A$79=$A13)*('Process CO2 Growth'!$B$70:$AK$70=H$2))*SUMPRODUCT('Multipliers and Adjustments'!$C$74:$AL$92*('Multipliers and Adjustments'!$A$74:$A$92=$A13)*('Multipliers and Adjustments'!$B$74:$B$92=$B$1)*('Multipliers and Adjustments'!$C$73:$AL$73=H$2))*10^9</f>
        <v>0</v>
      </c>
      <c r="I13" s="12" cm="1">
        <f t="array" ref="I13">SUMPRODUCT('Process CO2 Growth'!$B$71:$AK$79*('Process CO2 Growth'!$A$71:$A$79=$A13)*('Process CO2 Growth'!$B$70:$AK$70=I$2))*SUMPRODUCT('Multipliers and Adjustments'!$C$74:$AL$92*('Multipliers and Adjustments'!$A$74:$A$92=$A13)*('Multipliers and Adjustments'!$B$74:$B$92=$B$1)*('Multipliers and Adjustments'!$C$73:$AL$73=I$2))*10^9</f>
        <v>0</v>
      </c>
      <c r="J13" s="12" cm="1">
        <f t="array" ref="J13">SUMPRODUCT('Process CO2 Growth'!$B$71:$AK$79*('Process CO2 Growth'!$A$71:$A$79=$A13)*('Process CO2 Growth'!$B$70:$AK$70=J$2))*SUMPRODUCT('Multipliers and Adjustments'!$C$74:$AL$92*('Multipliers and Adjustments'!$A$74:$A$92=$A13)*('Multipliers and Adjustments'!$B$74:$B$92=$B$1)*('Multipliers and Adjustments'!$C$73:$AL$73=J$2))*10^9</f>
        <v>0</v>
      </c>
      <c r="K13" s="12" cm="1">
        <f t="array" ref="K13">SUMPRODUCT('Process CO2 Growth'!$B$71:$AK$79*('Process CO2 Growth'!$A$71:$A$79=$A13)*('Process CO2 Growth'!$B$70:$AK$70=K$2))*SUMPRODUCT('Multipliers and Adjustments'!$C$74:$AL$92*('Multipliers and Adjustments'!$A$74:$A$92=$A13)*('Multipliers and Adjustments'!$B$74:$B$92=$B$1)*('Multipliers and Adjustments'!$C$73:$AL$73=K$2))*10^9</f>
        <v>0</v>
      </c>
      <c r="L13" s="12" cm="1">
        <f t="array" ref="L13">SUMPRODUCT('Process CO2 Growth'!$B$71:$AK$79*('Process CO2 Growth'!$A$71:$A$79=$A13)*('Process CO2 Growth'!$B$70:$AK$70=L$2))*SUMPRODUCT('Multipliers and Adjustments'!$C$74:$AL$92*('Multipliers and Adjustments'!$A$74:$A$92=$A13)*('Multipliers and Adjustments'!$B$74:$B$92=$B$1)*('Multipliers and Adjustments'!$C$73:$AL$73=L$2))*10^9</f>
        <v>0</v>
      </c>
      <c r="M13" s="12" cm="1">
        <f t="array" ref="M13">SUMPRODUCT('Process CO2 Growth'!$B$71:$AK$79*('Process CO2 Growth'!$A$71:$A$79=$A13)*('Process CO2 Growth'!$B$70:$AK$70=M$2))*SUMPRODUCT('Multipliers and Adjustments'!$C$74:$AL$92*('Multipliers and Adjustments'!$A$74:$A$92=$A13)*('Multipliers and Adjustments'!$B$74:$B$92=$B$1)*('Multipliers and Adjustments'!$C$73:$AL$73=M$2))*10^9</f>
        <v>0</v>
      </c>
      <c r="N13" s="12" cm="1">
        <f t="array" ref="N13">SUMPRODUCT('Process CO2 Growth'!$B$71:$AK$79*('Process CO2 Growth'!$A$71:$A$79=$A13)*('Process CO2 Growth'!$B$70:$AK$70=N$2))*SUMPRODUCT('Multipliers and Adjustments'!$C$74:$AL$92*('Multipliers and Adjustments'!$A$74:$A$92=$A13)*('Multipliers and Adjustments'!$B$74:$B$92=$B$1)*('Multipliers and Adjustments'!$C$73:$AL$73=N$2))*10^9</f>
        <v>0</v>
      </c>
      <c r="O13" s="12" cm="1">
        <f t="array" ref="O13">SUMPRODUCT('Process CO2 Growth'!$B$71:$AK$79*('Process CO2 Growth'!$A$71:$A$79=$A13)*('Process CO2 Growth'!$B$70:$AK$70=O$2))*SUMPRODUCT('Multipliers and Adjustments'!$C$74:$AL$92*('Multipliers and Adjustments'!$A$74:$A$92=$A13)*('Multipliers and Adjustments'!$B$74:$B$92=$B$1)*('Multipliers and Adjustments'!$C$73:$AL$73=O$2))*10^9</f>
        <v>0</v>
      </c>
      <c r="P13" s="12" cm="1">
        <f t="array" ref="P13">SUMPRODUCT('Process CO2 Growth'!$B$71:$AK$79*('Process CO2 Growth'!$A$71:$A$79=$A13)*('Process CO2 Growth'!$B$70:$AK$70=P$2))*SUMPRODUCT('Multipliers and Adjustments'!$C$74:$AL$92*('Multipliers and Adjustments'!$A$74:$A$92=$A13)*('Multipliers and Adjustments'!$B$74:$B$92=$B$1)*('Multipliers and Adjustments'!$C$73:$AL$73=P$2))*10^9</f>
        <v>0</v>
      </c>
      <c r="Q13" s="12" cm="1">
        <f t="array" ref="Q13">SUMPRODUCT('Process CO2 Growth'!$B$71:$AK$79*('Process CO2 Growth'!$A$71:$A$79=$A13)*('Process CO2 Growth'!$B$70:$AK$70=Q$2))*SUMPRODUCT('Multipliers and Adjustments'!$C$74:$AL$92*('Multipliers and Adjustments'!$A$74:$A$92=$A13)*('Multipliers and Adjustments'!$B$74:$B$92=$B$1)*('Multipliers and Adjustments'!$C$73:$AL$73=Q$2))*10^9</f>
        <v>0</v>
      </c>
      <c r="R13" s="12" cm="1">
        <f t="array" ref="R13">SUMPRODUCT('Process CO2 Growth'!$B$71:$AK$79*('Process CO2 Growth'!$A$71:$A$79=$A13)*('Process CO2 Growth'!$B$70:$AK$70=R$2))*SUMPRODUCT('Multipliers and Adjustments'!$C$74:$AL$92*('Multipliers and Adjustments'!$A$74:$A$92=$A13)*('Multipliers and Adjustments'!$B$74:$B$92=$B$1)*('Multipliers and Adjustments'!$C$73:$AL$73=R$2))*10^9</f>
        <v>0</v>
      </c>
      <c r="S13" s="12" cm="1">
        <f t="array" ref="S13">SUMPRODUCT('Process CO2 Growth'!$B$71:$AK$79*('Process CO2 Growth'!$A$71:$A$79=$A13)*('Process CO2 Growth'!$B$70:$AK$70=S$2))*SUMPRODUCT('Multipliers and Adjustments'!$C$74:$AL$92*('Multipliers and Adjustments'!$A$74:$A$92=$A13)*('Multipliers and Adjustments'!$B$74:$B$92=$B$1)*('Multipliers and Adjustments'!$C$73:$AL$73=S$2))*10^9</f>
        <v>0</v>
      </c>
      <c r="T13" s="12" cm="1">
        <f t="array" ref="T13">SUMPRODUCT('Process CO2 Growth'!$B$71:$AK$79*('Process CO2 Growth'!$A$71:$A$79=$A13)*('Process CO2 Growth'!$B$70:$AK$70=T$2))*SUMPRODUCT('Multipliers and Adjustments'!$C$74:$AL$92*('Multipliers and Adjustments'!$A$74:$A$92=$A13)*('Multipliers and Adjustments'!$B$74:$B$92=$B$1)*('Multipliers and Adjustments'!$C$73:$AL$73=T$2))*10^9</f>
        <v>0</v>
      </c>
      <c r="U13" s="12" cm="1">
        <f t="array" ref="U13">SUMPRODUCT('Process CO2 Growth'!$B$71:$AK$79*('Process CO2 Growth'!$A$71:$A$79=$A13)*('Process CO2 Growth'!$B$70:$AK$70=U$2))*SUMPRODUCT('Multipliers and Adjustments'!$C$74:$AL$92*('Multipliers and Adjustments'!$A$74:$A$92=$A13)*('Multipliers and Adjustments'!$B$74:$B$92=$B$1)*('Multipliers and Adjustments'!$C$73:$AL$73=U$2))*10^9</f>
        <v>0</v>
      </c>
      <c r="V13" s="12" cm="1">
        <f t="array" ref="V13">SUMPRODUCT('Process CO2 Growth'!$B$71:$AK$79*('Process CO2 Growth'!$A$71:$A$79=$A13)*('Process CO2 Growth'!$B$70:$AK$70=V$2))*SUMPRODUCT('Multipliers and Adjustments'!$C$74:$AL$92*('Multipliers and Adjustments'!$A$74:$A$92=$A13)*('Multipliers and Adjustments'!$B$74:$B$92=$B$1)*('Multipliers and Adjustments'!$C$73:$AL$73=V$2))*10^9</f>
        <v>0</v>
      </c>
      <c r="W13" s="12" cm="1">
        <f t="array" ref="W13">SUMPRODUCT('Process CO2 Growth'!$B$71:$AK$79*('Process CO2 Growth'!$A$71:$A$79=$A13)*('Process CO2 Growth'!$B$70:$AK$70=W$2))*SUMPRODUCT('Multipliers and Adjustments'!$C$74:$AL$92*('Multipliers and Adjustments'!$A$74:$A$92=$A13)*('Multipliers and Adjustments'!$B$74:$B$92=$B$1)*('Multipliers and Adjustments'!$C$73:$AL$73=W$2))*10^9</f>
        <v>0</v>
      </c>
      <c r="X13" s="12" cm="1">
        <f t="array" ref="X13">SUMPRODUCT('Process CO2 Growth'!$B$71:$AK$79*('Process CO2 Growth'!$A$71:$A$79=$A13)*('Process CO2 Growth'!$B$70:$AK$70=X$2))*SUMPRODUCT('Multipliers and Adjustments'!$C$74:$AL$92*('Multipliers and Adjustments'!$A$74:$A$92=$A13)*('Multipliers and Adjustments'!$B$74:$B$92=$B$1)*('Multipliers and Adjustments'!$C$73:$AL$73=X$2))*10^9</f>
        <v>0</v>
      </c>
      <c r="Y13" s="12" cm="1">
        <f t="array" ref="Y13">SUMPRODUCT('Process CO2 Growth'!$B$71:$AK$79*('Process CO2 Growth'!$A$71:$A$79=$A13)*('Process CO2 Growth'!$B$70:$AK$70=Y$2))*SUMPRODUCT('Multipliers and Adjustments'!$C$74:$AL$92*('Multipliers and Adjustments'!$A$74:$A$92=$A13)*('Multipliers and Adjustments'!$B$74:$B$92=$B$1)*('Multipliers and Adjustments'!$C$73:$AL$73=Y$2))*10^9</f>
        <v>0</v>
      </c>
      <c r="Z13" s="12" cm="1">
        <f t="array" ref="Z13">SUMPRODUCT('Process CO2 Growth'!$B$71:$AK$79*('Process CO2 Growth'!$A$71:$A$79=$A13)*('Process CO2 Growth'!$B$70:$AK$70=Z$2))*SUMPRODUCT('Multipliers and Adjustments'!$C$74:$AL$92*('Multipliers and Adjustments'!$A$74:$A$92=$A13)*('Multipliers and Adjustments'!$B$74:$B$92=$B$1)*('Multipliers and Adjustments'!$C$73:$AL$73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74:$AL$92*('Multipliers and Adjustments'!$A$74:$A$92=$A13)*('Multipliers and Adjustments'!$B$74:$B$92=$B$1)*('Multipliers and Adjustments'!$C$73:$AL$73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74:$AL$92*('Multipliers and Adjustments'!$A$74:$A$92=$A13)*('Multipliers and Adjustments'!$B$74:$B$92=$B$1)*('Multipliers and Adjustments'!$C$73:$AL$73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74:$AL$92*('Multipliers and Adjustments'!$A$74:$A$92=$A13)*('Multipliers and Adjustments'!$B$74:$B$92=$B$1)*('Multipliers and Adjustments'!$C$73:$AL$73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74:$AL$92*('Multipliers and Adjustments'!$A$74:$A$92=$A13)*('Multipliers and Adjustments'!$B$74:$B$92=$B$1)*('Multipliers and Adjustments'!$C$73:$AL$73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74:$AL$92*('Multipliers and Adjustments'!$A$74:$A$92=$A13)*('Multipliers and Adjustments'!$B$74:$B$92=$B$1)*('Multipliers and Adjustments'!$C$73:$AL$73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74:$AL$92*('Multipliers and Adjustments'!$A$74:$A$92=$A13)*('Multipliers and Adjustments'!$B$74:$B$92=$B$1)*('Multipliers and Adjustments'!$C$73:$AL$73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74:$AL$92*('Multipliers and Adjustments'!$A$74:$A$92=$A13)*('Multipliers and Adjustments'!$B$74:$B$92=$B$1)*('Multipliers and Adjustments'!$C$73:$AL$73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74:$AL$92*('Multipliers and Adjustments'!$A$74:$A$92=$A13)*('Multipliers and Adjustments'!$B$74:$B$92=$B$1)*('Multipliers and Adjustments'!$C$73:$AL$73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74:$AL$92*('Multipliers and Adjustments'!$A$74:$A$92=$A13)*('Multipliers and Adjustments'!$B$74:$B$92=$B$1)*('Multipliers and Adjustments'!$C$73:$AL$73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74:$AL$92*('Multipliers and Adjustments'!$A$74:$A$92=$A13)*('Multipliers and Adjustments'!$B$74:$B$92=$B$1)*('Multipliers and Adjustments'!$C$73:$AL$73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74:$AL$92*('Multipliers and Adjustments'!$A$74:$A$92=$A13)*('Multipliers and Adjustments'!$B$74:$B$92=$B$1)*('Multipliers and Adjustments'!$C$73:$AL$73=AK$2))*10^9</f>
        <v>0</v>
      </c>
    </row>
    <row r="14" spans="1:37" x14ac:dyDescent="0.25">
      <c r="A14" s="84" t="s">
        <v>796</v>
      </c>
      <c r="B14" s="12" cm="1">
        <f t="array" ref="B14">SUMPRODUCT('Process CO2 Growth'!$B$71:$AK$79*('Process CO2 Growth'!$A$71:$A$79=$A14)*('Process CO2 Growth'!$B$70:$AK$70=B$2))*SUMPRODUCT('Multipliers and Adjustments'!$C$74:$AL$92*('Multipliers and Adjustments'!$A$74:$A$92=$A14)*('Multipliers and Adjustments'!$B$74:$B$92=$B$1)*('Multipliers and Adjustments'!$C$73:$AL$73=B$2))*10^9</f>
        <v>0</v>
      </c>
      <c r="C14" s="12" cm="1">
        <f t="array" ref="C14">SUMPRODUCT('Process CO2 Growth'!$B$71:$AK$79*('Process CO2 Growth'!$A$71:$A$79=$A14)*('Process CO2 Growth'!$B$70:$AK$70=C$2))*SUMPRODUCT('Multipliers and Adjustments'!$C$74:$AL$92*('Multipliers and Adjustments'!$A$74:$A$92=$A14)*('Multipliers and Adjustments'!$B$74:$B$92=$B$1)*('Multipliers and Adjustments'!$C$73:$AL$73=C$2))*10^9</f>
        <v>0</v>
      </c>
      <c r="D14" s="12" cm="1">
        <f t="array" ref="D14">SUMPRODUCT('Process CO2 Growth'!$B$71:$AK$79*('Process CO2 Growth'!$A$71:$A$79=$A14)*('Process CO2 Growth'!$B$70:$AK$70=D$2))*SUMPRODUCT('Multipliers and Adjustments'!$C$74:$AL$92*('Multipliers and Adjustments'!$A$74:$A$92=$A14)*('Multipliers and Adjustments'!$B$74:$B$92=$B$1)*('Multipliers and Adjustments'!$C$73:$AL$73=D$2))*10^9</f>
        <v>0</v>
      </c>
      <c r="E14" s="12" cm="1">
        <f t="array" ref="E14">SUMPRODUCT('Process CO2 Growth'!$B$71:$AK$79*('Process CO2 Growth'!$A$71:$A$79=$A14)*('Process CO2 Growth'!$B$70:$AK$70=E$2))*SUMPRODUCT('Multipliers and Adjustments'!$C$74:$AL$92*('Multipliers and Adjustments'!$A$74:$A$92=$A14)*('Multipliers and Adjustments'!$B$74:$B$92=$B$1)*('Multipliers and Adjustments'!$C$73:$AL$73=E$2))*10^9</f>
        <v>0</v>
      </c>
      <c r="F14" s="12" cm="1">
        <f t="array" ref="F14">SUMPRODUCT('Process CO2 Growth'!$B$71:$AK$79*('Process CO2 Growth'!$A$71:$A$79=$A14)*('Process CO2 Growth'!$B$70:$AK$70=F$2))*SUMPRODUCT('Multipliers and Adjustments'!$C$74:$AL$92*('Multipliers and Adjustments'!$A$74:$A$92=$A14)*('Multipliers and Adjustments'!$B$74:$B$92=$B$1)*('Multipliers and Adjustments'!$C$73:$AL$73=F$2))*10^9</f>
        <v>0</v>
      </c>
      <c r="G14" s="12" cm="1">
        <f t="array" ref="G14">SUMPRODUCT('Process CO2 Growth'!$B$71:$AK$79*('Process CO2 Growth'!$A$71:$A$79=$A14)*('Process CO2 Growth'!$B$70:$AK$70=G$2))*SUMPRODUCT('Multipliers and Adjustments'!$C$74:$AL$92*('Multipliers and Adjustments'!$A$74:$A$92=$A14)*('Multipliers and Adjustments'!$B$74:$B$92=$B$1)*('Multipliers and Adjustments'!$C$73:$AL$73=G$2))*10^9</f>
        <v>0</v>
      </c>
      <c r="H14" s="12" cm="1">
        <f t="array" ref="H14">SUMPRODUCT('Process CO2 Growth'!$B$71:$AK$79*('Process CO2 Growth'!$A$71:$A$79=$A14)*('Process CO2 Growth'!$B$70:$AK$70=H$2))*SUMPRODUCT('Multipliers and Adjustments'!$C$74:$AL$92*('Multipliers and Adjustments'!$A$74:$A$92=$A14)*('Multipliers and Adjustments'!$B$74:$B$92=$B$1)*('Multipliers and Adjustments'!$C$73:$AL$73=H$2))*10^9</f>
        <v>0</v>
      </c>
      <c r="I14" s="12" cm="1">
        <f t="array" ref="I14">SUMPRODUCT('Process CO2 Growth'!$B$71:$AK$79*('Process CO2 Growth'!$A$71:$A$79=$A14)*('Process CO2 Growth'!$B$70:$AK$70=I$2))*SUMPRODUCT('Multipliers and Adjustments'!$C$74:$AL$92*('Multipliers and Adjustments'!$A$74:$A$92=$A14)*('Multipliers and Adjustments'!$B$74:$B$92=$B$1)*('Multipliers and Adjustments'!$C$73:$AL$73=I$2))*10^9</f>
        <v>0</v>
      </c>
      <c r="J14" s="12" cm="1">
        <f t="array" ref="J14">SUMPRODUCT('Process CO2 Growth'!$B$71:$AK$79*('Process CO2 Growth'!$A$71:$A$79=$A14)*('Process CO2 Growth'!$B$70:$AK$70=J$2))*SUMPRODUCT('Multipliers and Adjustments'!$C$74:$AL$92*('Multipliers and Adjustments'!$A$74:$A$92=$A14)*('Multipliers and Adjustments'!$B$74:$B$92=$B$1)*('Multipliers and Adjustments'!$C$73:$AL$73=J$2))*10^9</f>
        <v>0</v>
      </c>
      <c r="K14" s="12" cm="1">
        <f t="array" ref="K14">SUMPRODUCT('Process CO2 Growth'!$B$71:$AK$79*('Process CO2 Growth'!$A$71:$A$79=$A14)*('Process CO2 Growth'!$B$70:$AK$70=K$2))*SUMPRODUCT('Multipliers and Adjustments'!$C$74:$AL$92*('Multipliers and Adjustments'!$A$74:$A$92=$A14)*('Multipliers and Adjustments'!$B$74:$B$92=$B$1)*('Multipliers and Adjustments'!$C$73:$AL$73=K$2))*10^9</f>
        <v>0</v>
      </c>
      <c r="L14" s="12" cm="1">
        <f t="array" ref="L14">SUMPRODUCT('Process CO2 Growth'!$B$71:$AK$79*('Process CO2 Growth'!$A$71:$A$79=$A14)*('Process CO2 Growth'!$B$70:$AK$70=L$2))*SUMPRODUCT('Multipliers and Adjustments'!$C$74:$AL$92*('Multipliers and Adjustments'!$A$74:$A$92=$A14)*('Multipliers and Adjustments'!$B$74:$B$92=$B$1)*('Multipliers and Adjustments'!$C$73:$AL$73=L$2))*10^9</f>
        <v>0</v>
      </c>
      <c r="M14" s="12" cm="1">
        <f t="array" ref="M14">SUMPRODUCT('Process CO2 Growth'!$B$71:$AK$79*('Process CO2 Growth'!$A$71:$A$79=$A14)*('Process CO2 Growth'!$B$70:$AK$70=M$2))*SUMPRODUCT('Multipliers and Adjustments'!$C$74:$AL$92*('Multipliers and Adjustments'!$A$74:$A$92=$A14)*('Multipliers and Adjustments'!$B$74:$B$92=$B$1)*('Multipliers and Adjustments'!$C$73:$AL$73=M$2))*10^9</f>
        <v>0</v>
      </c>
      <c r="N14" s="12" cm="1">
        <f t="array" ref="N14">SUMPRODUCT('Process CO2 Growth'!$B$71:$AK$79*('Process CO2 Growth'!$A$71:$A$79=$A14)*('Process CO2 Growth'!$B$70:$AK$70=N$2))*SUMPRODUCT('Multipliers and Adjustments'!$C$74:$AL$92*('Multipliers and Adjustments'!$A$74:$A$92=$A14)*('Multipliers and Adjustments'!$B$74:$B$92=$B$1)*('Multipliers and Adjustments'!$C$73:$AL$73=N$2))*10^9</f>
        <v>0</v>
      </c>
      <c r="O14" s="12" cm="1">
        <f t="array" ref="O14">SUMPRODUCT('Process CO2 Growth'!$B$71:$AK$79*('Process CO2 Growth'!$A$71:$A$79=$A14)*('Process CO2 Growth'!$B$70:$AK$70=O$2))*SUMPRODUCT('Multipliers and Adjustments'!$C$74:$AL$92*('Multipliers and Adjustments'!$A$74:$A$92=$A14)*('Multipliers and Adjustments'!$B$74:$B$92=$B$1)*('Multipliers and Adjustments'!$C$73:$AL$73=O$2))*10^9</f>
        <v>0</v>
      </c>
      <c r="P14" s="12" cm="1">
        <f t="array" ref="P14">SUMPRODUCT('Process CO2 Growth'!$B$71:$AK$79*('Process CO2 Growth'!$A$71:$A$79=$A14)*('Process CO2 Growth'!$B$70:$AK$70=P$2))*SUMPRODUCT('Multipliers and Adjustments'!$C$74:$AL$92*('Multipliers and Adjustments'!$A$74:$A$92=$A14)*('Multipliers and Adjustments'!$B$74:$B$92=$B$1)*('Multipliers and Adjustments'!$C$73:$AL$73=P$2))*10^9</f>
        <v>0</v>
      </c>
      <c r="Q14" s="12" cm="1">
        <f t="array" ref="Q14">SUMPRODUCT('Process CO2 Growth'!$B$71:$AK$79*('Process CO2 Growth'!$A$71:$A$79=$A14)*('Process CO2 Growth'!$B$70:$AK$70=Q$2))*SUMPRODUCT('Multipliers and Adjustments'!$C$74:$AL$92*('Multipliers and Adjustments'!$A$74:$A$92=$A14)*('Multipliers and Adjustments'!$B$74:$B$92=$B$1)*('Multipliers and Adjustments'!$C$73:$AL$73=Q$2))*10^9</f>
        <v>0</v>
      </c>
      <c r="R14" s="12" cm="1">
        <f t="array" ref="R14">SUMPRODUCT('Process CO2 Growth'!$B$71:$AK$79*('Process CO2 Growth'!$A$71:$A$79=$A14)*('Process CO2 Growth'!$B$70:$AK$70=R$2))*SUMPRODUCT('Multipliers and Adjustments'!$C$74:$AL$92*('Multipliers and Adjustments'!$A$74:$A$92=$A14)*('Multipliers and Adjustments'!$B$74:$B$92=$B$1)*('Multipliers and Adjustments'!$C$73:$AL$73=R$2))*10^9</f>
        <v>0</v>
      </c>
      <c r="S14" s="12" cm="1">
        <f t="array" ref="S14">SUMPRODUCT('Process CO2 Growth'!$B$71:$AK$79*('Process CO2 Growth'!$A$71:$A$79=$A14)*('Process CO2 Growth'!$B$70:$AK$70=S$2))*SUMPRODUCT('Multipliers and Adjustments'!$C$74:$AL$92*('Multipliers and Adjustments'!$A$74:$A$92=$A14)*('Multipliers and Adjustments'!$B$74:$B$92=$B$1)*('Multipliers and Adjustments'!$C$73:$AL$73=S$2))*10^9</f>
        <v>0</v>
      </c>
      <c r="T14" s="12" cm="1">
        <f t="array" ref="T14">SUMPRODUCT('Process CO2 Growth'!$B$71:$AK$79*('Process CO2 Growth'!$A$71:$A$79=$A14)*('Process CO2 Growth'!$B$70:$AK$70=T$2))*SUMPRODUCT('Multipliers and Adjustments'!$C$74:$AL$92*('Multipliers and Adjustments'!$A$74:$A$92=$A14)*('Multipliers and Adjustments'!$B$74:$B$92=$B$1)*('Multipliers and Adjustments'!$C$73:$AL$73=T$2))*10^9</f>
        <v>0</v>
      </c>
      <c r="U14" s="12" cm="1">
        <f t="array" ref="U14">SUMPRODUCT('Process CO2 Growth'!$B$71:$AK$79*('Process CO2 Growth'!$A$71:$A$79=$A14)*('Process CO2 Growth'!$B$70:$AK$70=U$2))*SUMPRODUCT('Multipliers and Adjustments'!$C$74:$AL$92*('Multipliers and Adjustments'!$A$74:$A$92=$A14)*('Multipliers and Adjustments'!$B$74:$B$92=$B$1)*('Multipliers and Adjustments'!$C$73:$AL$73=U$2))*10^9</f>
        <v>0</v>
      </c>
      <c r="V14" s="12" cm="1">
        <f t="array" ref="V14">SUMPRODUCT('Process CO2 Growth'!$B$71:$AK$79*('Process CO2 Growth'!$A$71:$A$79=$A14)*('Process CO2 Growth'!$B$70:$AK$70=V$2))*SUMPRODUCT('Multipliers and Adjustments'!$C$74:$AL$92*('Multipliers and Adjustments'!$A$74:$A$92=$A14)*('Multipliers and Adjustments'!$B$74:$B$92=$B$1)*('Multipliers and Adjustments'!$C$73:$AL$73=V$2))*10^9</f>
        <v>0</v>
      </c>
      <c r="W14" s="12" cm="1">
        <f t="array" ref="W14">SUMPRODUCT('Process CO2 Growth'!$B$71:$AK$79*('Process CO2 Growth'!$A$71:$A$79=$A14)*('Process CO2 Growth'!$B$70:$AK$70=W$2))*SUMPRODUCT('Multipliers and Adjustments'!$C$74:$AL$92*('Multipliers and Adjustments'!$A$74:$A$92=$A14)*('Multipliers and Adjustments'!$B$74:$B$92=$B$1)*('Multipliers and Adjustments'!$C$73:$AL$73=W$2))*10^9</f>
        <v>0</v>
      </c>
      <c r="X14" s="12" cm="1">
        <f t="array" ref="X14">SUMPRODUCT('Process CO2 Growth'!$B$71:$AK$79*('Process CO2 Growth'!$A$71:$A$79=$A14)*('Process CO2 Growth'!$B$70:$AK$70=X$2))*SUMPRODUCT('Multipliers and Adjustments'!$C$74:$AL$92*('Multipliers and Adjustments'!$A$74:$A$92=$A14)*('Multipliers and Adjustments'!$B$74:$B$92=$B$1)*('Multipliers and Adjustments'!$C$73:$AL$73=X$2))*10^9</f>
        <v>0</v>
      </c>
      <c r="Y14" s="12" cm="1">
        <f t="array" ref="Y14">SUMPRODUCT('Process CO2 Growth'!$B$71:$AK$79*('Process CO2 Growth'!$A$71:$A$79=$A14)*('Process CO2 Growth'!$B$70:$AK$70=Y$2))*SUMPRODUCT('Multipliers and Adjustments'!$C$74:$AL$92*('Multipliers and Adjustments'!$A$74:$A$92=$A14)*('Multipliers and Adjustments'!$B$74:$B$92=$B$1)*('Multipliers and Adjustments'!$C$73:$AL$73=Y$2))*10^9</f>
        <v>0</v>
      </c>
      <c r="Z14" s="12" cm="1">
        <f t="array" ref="Z14">SUMPRODUCT('Process CO2 Growth'!$B$71:$AK$79*('Process CO2 Growth'!$A$71:$A$79=$A14)*('Process CO2 Growth'!$B$70:$AK$70=Z$2))*SUMPRODUCT('Multipliers and Adjustments'!$C$74:$AL$92*('Multipliers and Adjustments'!$A$74:$A$92=$A14)*('Multipliers and Adjustments'!$B$74:$B$92=$B$1)*('Multipliers and Adjustments'!$C$73:$AL$73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74:$AL$92*('Multipliers and Adjustments'!$A$74:$A$92=$A14)*('Multipliers and Adjustments'!$B$74:$B$92=$B$1)*('Multipliers and Adjustments'!$C$73:$AL$73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74:$AL$92*('Multipliers and Adjustments'!$A$74:$A$92=$A14)*('Multipliers and Adjustments'!$B$74:$B$92=$B$1)*('Multipliers and Adjustments'!$C$73:$AL$73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74:$AL$92*('Multipliers and Adjustments'!$A$74:$A$92=$A14)*('Multipliers and Adjustments'!$B$74:$B$92=$B$1)*('Multipliers and Adjustments'!$C$73:$AL$73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74:$AL$92*('Multipliers and Adjustments'!$A$74:$A$92=$A14)*('Multipliers and Adjustments'!$B$74:$B$92=$B$1)*('Multipliers and Adjustments'!$C$73:$AL$73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74:$AL$92*('Multipliers and Adjustments'!$A$74:$A$92=$A14)*('Multipliers and Adjustments'!$B$74:$B$92=$B$1)*('Multipliers and Adjustments'!$C$73:$AL$73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74:$AL$92*('Multipliers and Adjustments'!$A$74:$A$92=$A14)*('Multipliers and Adjustments'!$B$74:$B$92=$B$1)*('Multipliers and Adjustments'!$C$73:$AL$73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74:$AL$92*('Multipliers and Adjustments'!$A$74:$A$92=$A14)*('Multipliers and Adjustments'!$B$74:$B$92=$B$1)*('Multipliers and Adjustments'!$C$73:$AL$73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74:$AL$92*('Multipliers and Adjustments'!$A$74:$A$92=$A14)*('Multipliers and Adjustments'!$B$74:$B$92=$B$1)*('Multipliers and Adjustments'!$C$73:$AL$73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74:$AL$92*('Multipliers and Adjustments'!$A$74:$A$92=$A14)*('Multipliers and Adjustments'!$B$74:$B$92=$B$1)*('Multipliers and Adjustments'!$C$73:$AL$73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74:$AL$92*('Multipliers and Adjustments'!$A$74:$A$92=$A14)*('Multipliers and Adjustments'!$B$74:$B$92=$B$1)*('Multipliers and Adjustments'!$C$73:$AL$73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74:$AL$92*('Multipliers and Adjustments'!$A$74:$A$92=$A14)*('Multipliers and Adjustments'!$B$74:$B$92=$B$1)*('Multipliers and Adjustments'!$C$73:$AL$73=AK$2))*10^9</f>
        <v>0</v>
      </c>
    </row>
    <row r="15" spans="1:37" x14ac:dyDescent="0.25">
      <c r="A15" s="84" t="s">
        <v>783</v>
      </c>
      <c r="B15" s="12" cm="1">
        <f t="array" ref="B15">SUMPRODUCT('Process CO2 Growth'!$B$71:$AK$79*('Process CO2 Growth'!$A$71:$A$79=$A15)*('Process CO2 Growth'!$B$70:$AK$70=B$2))*SUMPRODUCT('Multipliers and Adjustments'!$C$74:$AL$92*('Multipliers and Adjustments'!$A$74:$A$92=$A15)*('Multipliers and Adjustments'!$B$74:$B$92=$B$1)*('Multipliers and Adjustments'!$C$73:$AL$73=B$2))*10^9</f>
        <v>57716087551299.695</v>
      </c>
      <c r="C15" s="12" cm="1">
        <f t="array" ref="C15">SUMPRODUCT('Process CO2 Growth'!$B$71:$AK$79*('Process CO2 Growth'!$A$71:$A$79=$A15)*('Process CO2 Growth'!$B$70:$AK$70=C$2))*SUMPRODUCT('Multipliers and Adjustments'!$C$74:$AL$92*('Multipliers and Adjustments'!$A$74:$A$92=$A15)*('Multipliers and Adjustments'!$B$74:$B$92=$B$1)*('Multipliers and Adjustments'!$C$73:$AL$73=C$2))*10^9</f>
        <v>58712065663474.68</v>
      </c>
      <c r="D15" s="12" cm="1">
        <f t="array" ref="D15">SUMPRODUCT('Process CO2 Growth'!$B$71:$AK$79*('Process CO2 Growth'!$A$71:$A$79=$A15)*('Process CO2 Growth'!$B$70:$AK$70=D$2))*SUMPRODUCT('Multipliers and Adjustments'!$C$74:$AL$92*('Multipliers and Adjustments'!$A$74:$A$92=$A15)*('Multipliers and Adjustments'!$B$74:$B$92=$B$1)*('Multipliers and Adjustments'!$C$73:$AL$73=D$2))*10^9</f>
        <v>59708043775650.031</v>
      </c>
      <c r="E15" s="12" cm="1">
        <f t="array" ref="E15">SUMPRODUCT('Process CO2 Growth'!$B$71:$AK$79*('Process CO2 Growth'!$A$71:$A$79=$A15)*('Process CO2 Growth'!$B$70:$AK$70=E$2))*SUMPRODUCT('Multipliers and Adjustments'!$C$74:$AL$92*('Multipliers and Adjustments'!$A$74:$A$92=$A15)*('Multipliers and Adjustments'!$B$74:$B$92=$B$1)*('Multipliers and Adjustments'!$C$73:$AL$73=E$2))*10^9</f>
        <v>60704021887825.016</v>
      </c>
      <c r="F15" s="12" cm="1">
        <f t="array" ref="F15">SUMPRODUCT('Process CO2 Growth'!$B$71:$AK$79*('Process CO2 Growth'!$A$71:$A$79=$A15)*('Process CO2 Growth'!$B$70:$AK$70=F$2))*SUMPRODUCT('Multipliers and Adjustments'!$C$74:$AL$92*('Multipliers and Adjustments'!$A$74:$A$92=$A15)*('Multipliers and Adjustments'!$B$74:$B$92=$B$1)*('Multipliers and Adjustments'!$C$73:$AL$73=F$2))*10^9</f>
        <v>61700000000000</v>
      </c>
      <c r="G15" s="12" cm="1">
        <f t="array" ref="G15">SUMPRODUCT('Process CO2 Growth'!$B$71:$AK$79*('Process CO2 Growth'!$A$71:$A$79=$A15)*('Process CO2 Growth'!$B$70:$AK$70=G$2))*SUMPRODUCT('Multipliers and Adjustments'!$C$74:$AL$92*('Multipliers and Adjustments'!$A$74:$A$92=$A15)*('Multipliers and Adjustments'!$B$74:$B$92=$B$1)*('Multipliers and Adjustments'!$C$73:$AL$73=G$2))*10^9</f>
        <v>62695978112175.344</v>
      </c>
      <c r="H15" s="12" cm="1">
        <f t="array" ref="H15">SUMPRODUCT('Process CO2 Growth'!$B$71:$AK$79*('Process CO2 Growth'!$A$71:$A$79=$A15)*('Process CO2 Growth'!$B$70:$AK$70=H$2))*SUMPRODUCT('Multipliers and Adjustments'!$C$74:$AL$92*('Multipliers and Adjustments'!$A$74:$A$92=$A15)*('Multipliers and Adjustments'!$B$74:$B$92=$B$1)*('Multipliers and Adjustments'!$C$73:$AL$73=H$2))*10^9</f>
        <v>63691956224350.336</v>
      </c>
      <c r="I15" s="12" cm="1">
        <f t="array" ref="I15">SUMPRODUCT('Process CO2 Growth'!$B$71:$AK$79*('Process CO2 Growth'!$A$71:$A$79=$A15)*('Process CO2 Growth'!$B$70:$AK$70=I$2))*SUMPRODUCT('Multipliers and Adjustments'!$C$74:$AL$92*('Multipliers and Adjustments'!$A$74:$A$92=$A15)*('Multipliers and Adjustments'!$B$74:$B$92=$B$1)*('Multipliers and Adjustments'!$C$73:$AL$73=I$2))*10^9</f>
        <v>64687934336525.313</v>
      </c>
      <c r="J15" s="12" cm="1">
        <f t="array" ref="J15">SUMPRODUCT('Process CO2 Growth'!$B$71:$AK$79*('Process CO2 Growth'!$A$71:$A$79=$A15)*('Process CO2 Growth'!$B$70:$AK$70=J$2))*SUMPRODUCT('Multipliers and Adjustments'!$C$74:$AL$92*('Multipliers and Adjustments'!$A$74:$A$92=$A15)*('Multipliers and Adjustments'!$B$74:$B$92=$B$1)*('Multipliers and Adjustments'!$C$73:$AL$73=J$2))*10^9</f>
        <v>65683912448700.68</v>
      </c>
      <c r="K15" s="12" cm="1">
        <f t="array" ref="K15">SUMPRODUCT('Process CO2 Growth'!$B$71:$AK$79*('Process CO2 Growth'!$A$71:$A$79=$A15)*('Process CO2 Growth'!$B$70:$AK$70=K$2))*SUMPRODUCT('Multipliers and Adjustments'!$C$74:$AL$92*('Multipliers and Adjustments'!$A$74:$A$92=$A15)*('Multipliers and Adjustments'!$B$74:$B$92=$B$1)*('Multipliers and Adjustments'!$C$73:$AL$73=K$2))*10^9</f>
        <v>66679890560875.648</v>
      </c>
      <c r="L15" s="12" cm="1">
        <f t="array" ref="L15">SUMPRODUCT('Process CO2 Growth'!$B$71:$AK$79*('Process CO2 Growth'!$A$71:$A$79=$A15)*('Process CO2 Growth'!$B$70:$AK$70=L$2))*SUMPRODUCT('Multipliers and Adjustments'!$C$74:$AL$92*('Multipliers and Adjustments'!$A$74:$A$92=$A15)*('Multipliers and Adjustments'!$B$74:$B$92=$B$1)*('Multipliers and Adjustments'!$C$73:$AL$73=L$2))*10^9</f>
        <v>67675868673050.648</v>
      </c>
      <c r="M15" s="12" cm="1">
        <f t="array" ref="M15">SUMPRODUCT('Process CO2 Growth'!$B$71:$AK$79*('Process CO2 Growth'!$A$71:$A$79=$A15)*('Process CO2 Growth'!$B$70:$AK$70=M$2))*SUMPRODUCT('Multipliers and Adjustments'!$C$74:$AL$92*('Multipliers and Adjustments'!$A$74:$A$92=$A15)*('Multipliers and Adjustments'!$B$74:$B$92=$B$1)*('Multipliers and Adjustments'!$C$73:$AL$73=M$2))*10^9</f>
        <v>68671846785225.992</v>
      </c>
      <c r="N15" s="12" cm="1">
        <f t="array" ref="N15">SUMPRODUCT('Process CO2 Growth'!$B$71:$AK$79*('Process CO2 Growth'!$A$71:$A$79=$A15)*('Process CO2 Growth'!$B$70:$AK$70=N$2))*SUMPRODUCT('Multipliers and Adjustments'!$C$74:$AL$92*('Multipliers and Adjustments'!$A$74:$A$92=$A15)*('Multipliers and Adjustments'!$B$74:$B$92=$B$1)*('Multipliers and Adjustments'!$C$73:$AL$73=N$2))*10^9</f>
        <v>69667824897400.977</v>
      </c>
      <c r="O15" s="12" cm="1">
        <f t="array" ref="O15">SUMPRODUCT('Process CO2 Growth'!$B$71:$AK$79*('Process CO2 Growth'!$A$71:$A$79=$A15)*('Process CO2 Growth'!$B$70:$AK$70=O$2))*SUMPRODUCT('Multipliers and Adjustments'!$C$74:$AL$92*('Multipliers and Adjustments'!$A$74:$A$92=$A15)*('Multipliers and Adjustments'!$B$74:$B$92=$B$1)*('Multipliers and Adjustments'!$C$73:$AL$73=O$2))*10^9</f>
        <v>70663803009575.953</v>
      </c>
      <c r="P15" s="12" cm="1">
        <f t="array" ref="P15">SUMPRODUCT('Process CO2 Growth'!$B$71:$AK$79*('Process CO2 Growth'!$A$71:$A$79=$A15)*('Process CO2 Growth'!$B$70:$AK$70=P$2))*SUMPRODUCT('Multipliers and Adjustments'!$C$74:$AL$92*('Multipliers and Adjustments'!$A$74:$A$92=$A15)*('Multipliers and Adjustments'!$B$74:$B$92=$B$1)*('Multipliers and Adjustments'!$C$73:$AL$73=P$2))*10^9</f>
        <v>71659781121751.313</v>
      </c>
      <c r="Q15" s="12" cm="1">
        <f t="array" ref="Q15">SUMPRODUCT('Process CO2 Growth'!$B$71:$AK$79*('Process CO2 Growth'!$A$71:$A$79=$A15)*('Process CO2 Growth'!$B$70:$AK$70=Q$2))*SUMPRODUCT('Multipliers and Adjustments'!$C$74:$AL$92*('Multipliers and Adjustments'!$A$74:$A$92=$A15)*('Multipliers and Adjustments'!$B$74:$B$92=$B$1)*('Multipliers and Adjustments'!$C$73:$AL$73=Q$2))*10^9</f>
        <v>72655759233926.297</v>
      </c>
      <c r="R15" s="12" cm="1">
        <f t="array" ref="R15">SUMPRODUCT('Process CO2 Growth'!$B$71:$AK$79*('Process CO2 Growth'!$A$71:$A$79=$A15)*('Process CO2 Growth'!$B$70:$AK$70=R$2))*SUMPRODUCT('Multipliers and Adjustments'!$C$74:$AL$92*('Multipliers and Adjustments'!$A$74:$A$92=$A15)*('Multipliers and Adjustments'!$B$74:$B$92=$B$1)*('Multipliers and Adjustments'!$C$73:$AL$73=R$2))*10^9</f>
        <v>73651737346101.281</v>
      </c>
      <c r="S15" s="12" cm="1">
        <f t="array" ref="S15">SUMPRODUCT('Process CO2 Growth'!$B$71:$AK$79*('Process CO2 Growth'!$A$71:$A$79=$A15)*('Process CO2 Growth'!$B$70:$AK$70=S$2))*SUMPRODUCT('Multipliers and Adjustments'!$C$74:$AL$92*('Multipliers and Adjustments'!$A$74:$A$92=$A15)*('Multipliers and Adjustments'!$B$74:$B$92=$B$1)*('Multipliers and Adjustments'!$C$73:$AL$73=S$2))*10^9</f>
        <v>74647715458276.625</v>
      </c>
      <c r="T15" s="12" cm="1">
        <f t="array" ref="T15">SUMPRODUCT('Process CO2 Growth'!$B$71:$AK$79*('Process CO2 Growth'!$A$71:$A$79=$A15)*('Process CO2 Growth'!$B$70:$AK$70=T$2))*SUMPRODUCT('Multipliers and Adjustments'!$C$74:$AL$92*('Multipliers and Adjustments'!$A$74:$A$92=$A15)*('Multipliers and Adjustments'!$B$74:$B$92=$B$1)*('Multipliers and Adjustments'!$C$73:$AL$73=T$2))*10^9</f>
        <v>75643693570451.625</v>
      </c>
      <c r="U15" s="12" cm="1">
        <f t="array" ref="U15">SUMPRODUCT('Process CO2 Growth'!$B$71:$AK$79*('Process CO2 Growth'!$A$71:$A$79=$A15)*('Process CO2 Growth'!$B$70:$AK$70=U$2))*SUMPRODUCT('Multipliers and Adjustments'!$C$74:$AL$92*('Multipliers and Adjustments'!$A$74:$A$92=$A15)*('Multipliers and Adjustments'!$B$74:$B$92=$B$1)*('Multipliers and Adjustments'!$C$73:$AL$73=U$2))*10^9</f>
        <v>76639671682626.594</v>
      </c>
      <c r="V15" s="12" cm="1">
        <f t="array" ref="V15">SUMPRODUCT('Process CO2 Growth'!$B$71:$AK$79*('Process CO2 Growth'!$A$71:$A$79=$A15)*('Process CO2 Growth'!$B$70:$AK$70=V$2))*SUMPRODUCT('Multipliers and Adjustments'!$C$74:$AL$92*('Multipliers and Adjustments'!$A$74:$A$92=$A15)*('Multipliers and Adjustments'!$B$74:$B$92=$B$1)*('Multipliers and Adjustments'!$C$73:$AL$73=V$2))*10^9</f>
        <v>77635649794801.953</v>
      </c>
      <c r="W15" s="12" cm="1">
        <f t="array" ref="W15">SUMPRODUCT('Process CO2 Growth'!$B$71:$AK$79*('Process CO2 Growth'!$A$71:$A$79=$A15)*('Process CO2 Growth'!$B$70:$AK$70=W$2))*SUMPRODUCT('Multipliers and Adjustments'!$C$74:$AL$92*('Multipliers and Adjustments'!$A$74:$A$92=$A15)*('Multipliers and Adjustments'!$B$74:$B$92=$B$1)*('Multipliers and Adjustments'!$C$73:$AL$73=W$2))*10^9</f>
        <v>78631627906976.938</v>
      </c>
      <c r="X15" s="12" cm="1">
        <f t="array" ref="X15">SUMPRODUCT('Process CO2 Growth'!$B$71:$AK$79*('Process CO2 Growth'!$A$71:$A$79=$A15)*('Process CO2 Growth'!$B$70:$AK$70=X$2))*SUMPRODUCT('Multipliers and Adjustments'!$C$74:$AL$92*('Multipliers and Adjustments'!$A$74:$A$92=$A15)*('Multipliers and Adjustments'!$B$74:$B$92=$B$1)*('Multipliers and Adjustments'!$C$73:$AL$73=X$2))*10^9</f>
        <v>79627606019151.922</v>
      </c>
      <c r="Y15" s="12" cm="1">
        <f t="array" ref="Y15">SUMPRODUCT('Process CO2 Growth'!$B$71:$AK$79*('Process CO2 Growth'!$A$71:$A$79=$A15)*('Process CO2 Growth'!$B$70:$AK$70=Y$2))*SUMPRODUCT('Multipliers and Adjustments'!$C$74:$AL$92*('Multipliers and Adjustments'!$A$74:$A$92=$A15)*('Multipliers and Adjustments'!$B$74:$B$92=$B$1)*('Multipliers and Adjustments'!$C$73:$AL$73=Y$2))*10^9</f>
        <v>80623584131327.266</v>
      </c>
      <c r="Z15" s="12" cm="1">
        <f t="array" ref="Z15">SUMPRODUCT('Process CO2 Growth'!$B$71:$AK$79*('Process CO2 Growth'!$A$71:$A$79=$A15)*('Process CO2 Growth'!$B$70:$AK$70=Z$2))*SUMPRODUCT('Multipliers and Adjustments'!$C$74:$AL$92*('Multipliers and Adjustments'!$A$74:$A$92=$A15)*('Multipliers and Adjustments'!$B$74:$B$92=$B$1)*('Multipliers and Adjustments'!$C$73:$AL$73=Z$2))*10^9</f>
        <v>81619562243502.266</v>
      </c>
      <c r="AA15" s="12" cm="1">
        <f t="array" ref="AA15">SUMPRODUCT('Process CO2 Growth'!$B$71:$AK$79*('Process CO2 Growth'!$A$71:$A$79=$A15)*('Process CO2 Growth'!$B$70:$AK$70=AA$2))*SUMPRODUCT('Multipliers and Adjustments'!$C$74:$AL$92*('Multipliers and Adjustments'!$A$74:$A$92=$A15)*('Multipliers and Adjustments'!$B$74:$B$92=$B$1)*('Multipliers and Adjustments'!$C$73:$AL$73=AA$2))*10^9</f>
        <v>82615540355677.234</v>
      </c>
      <c r="AB15" s="12" cm="1">
        <f t="array" ref="AB15">SUMPRODUCT('Process CO2 Growth'!$B$71:$AK$79*('Process CO2 Growth'!$A$71:$A$79=$A15)*('Process CO2 Growth'!$B$70:$AK$70=AB$2))*SUMPRODUCT('Multipliers and Adjustments'!$C$74:$AL$92*('Multipliers and Adjustments'!$A$74:$A$92=$A15)*('Multipliers and Adjustments'!$B$74:$B$92=$B$1)*('Multipliers and Adjustments'!$C$73:$AL$73=AB$2))*10^9</f>
        <v>83611518467852.578</v>
      </c>
      <c r="AC15" s="12" cm="1">
        <f t="array" ref="AC15">SUMPRODUCT('Process CO2 Growth'!$B$71:$AK$79*('Process CO2 Growth'!$A$71:$A$79=$A15)*('Process CO2 Growth'!$B$70:$AK$70=AC$2))*SUMPRODUCT('Multipliers and Adjustments'!$C$74:$AL$92*('Multipliers and Adjustments'!$A$74:$A$92=$A15)*('Multipliers and Adjustments'!$B$74:$B$92=$B$1)*('Multipliers and Adjustments'!$C$73:$AL$73=AC$2))*10^9</f>
        <v>84607496580027.563</v>
      </c>
      <c r="AD15" s="12" cm="1">
        <f t="array" ref="AD15">SUMPRODUCT('Process CO2 Growth'!$B$71:$AK$79*('Process CO2 Growth'!$A$71:$A$79=$A15)*('Process CO2 Growth'!$B$70:$AK$70=AD$2))*SUMPRODUCT('Multipliers and Adjustments'!$C$74:$AL$92*('Multipliers and Adjustments'!$A$74:$A$92=$A15)*('Multipliers and Adjustments'!$B$74:$B$92=$B$1)*('Multipliers and Adjustments'!$C$73:$AL$73=AD$2))*10^9</f>
        <v>85603474692202.547</v>
      </c>
      <c r="AE15" s="12" cm="1">
        <f t="array" ref="AE15">SUMPRODUCT('Process CO2 Growth'!$B$71:$AK$79*('Process CO2 Growth'!$A$71:$A$79=$A15)*('Process CO2 Growth'!$B$70:$AK$70=AE$2))*SUMPRODUCT('Multipliers and Adjustments'!$C$74:$AL$92*('Multipliers and Adjustments'!$A$74:$A$92=$A15)*('Multipliers and Adjustments'!$B$74:$B$92=$B$1)*('Multipliers and Adjustments'!$C$73:$AL$73=AE$2))*10^9</f>
        <v>86599452804377.906</v>
      </c>
      <c r="AF15" s="12" cm="1">
        <f t="array" ref="AF15">SUMPRODUCT('Process CO2 Growth'!$B$71:$AK$79*('Process CO2 Growth'!$A$71:$A$79=$A15)*('Process CO2 Growth'!$B$70:$AK$70=AF$2))*SUMPRODUCT('Multipliers and Adjustments'!$C$74:$AL$92*('Multipliers and Adjustments'!$A$74:$A$92=$A15)*('Multipliers and Adjustments'!$B$74:$B$92=$B$1)*('Multipliers and Adjustments'!$C$73:$AL$73=AF$2))*10^9</f>
        <v>87595430916552.891</v>
      </c>
      <c r="AG15" s="12" cm="1">
        <f t="array" ref="AG15">SUMPRODUCT('Process CO2 Growth'!$B$71:$AK$79*('Process CO2 Growth'!$A$71:$A$79=$A15)*('Process CO2 Growth'!$B$70:$AK$70=AG$2))*SUMPRODUCT('Multipliers and Adjustments'!$C$74:$AL$92*('Multipliers and Adjustments'!$A$74:$A$92=$A15)*('Multipliers and Adjustments'!$B$74:$B$92=$B$1)*('Multipliers and Adjustments'!$C$73:$AL$73=AG$2))*10^9</f>
        <v>88591409028727.875</v>
      </c>
      <c r="AH15" s="12" cm="1">
        <f t="array" ref="AH15">SUMPRODUCT('Process CO2 Growth'!$B$71:$AK$79*('Process CO2 Growth'!$A$71:$A$79=$A15)*('Process CO2 Growth'!$B$70:$AK$70=AH$2))*SUMPRODUCT('Multipliers and Adjustments'!$C$74:$AL$92*('Multipliers and Adjustments'!$A$74:$A$92=$A15)*('Multipliers and Adjustments'!$B$74:$B$92=$B$1)*('Multipliers and Adjustments'!$C$73:$AL$73=AH$2))*10^9</f>
        <v>89587387140903.234</v>
      </c>
      <c r="AI15" s="12" cm="1">
        <f t="array" ref="AI15">SUMPRODUCT('Process CO2 Growth'!$B$71:$AK$79*('Process CO2 Growth'!$A$71:$A$79=$A15)*('Process CO2 Growth'!$B$70:$AK$70=AI$2))*SUMPRODUCT('Multipliers and Adjustments'!$C$74:$AL$92*('Multipliers and Adjustments'!$A$74:$A$92=$A15)*('Multipliers and Adjustments'!$B$74:$B$92=$B$1)*('Multipliers and Adjustments'!$C$73:$AL$73=AI$2))*10^9</f>
        <v>90583365253078.219</v>
      </c>
      <c r="AJ15" s="12" cm="1">
        <f t="array" ref="AJ15">SUMPRODUCT('Process CO2 Growth'!$B$71:$AK$79*('Process CO2 Growth'!$A$71:$A$79=$A15)*('Process CO2 Growth'!$B$70:$AK$70=AJ$2))*SUMPRODUCT('Multipliers and Adjustments'!$C$74:$AL$92*('Multipliers and Adjustments'!$A$74:$A$92=$A15)*('Multipliers and Adjustments'!$B$74:$B$92=$B$1)*('Multipliers and Adjustments'!$C$73:$AL$73=AJ$2))*10^9</f>
        <v>91579343365253.203</v>
      </c>
      <c r="AK15" s="12" cm="1">
        <f t="array" ref="AK15">SUMPRODUCT('Process CO2 Growth'!$B$71:$AK$79*('Process CO2 Growth'!$A$71:$A$79=$A15)*('Process CO2 Growth'!$B$70:$AK$70=AK$2))*SUMPRODUCT('Multipliers and Adjustments'!$C$74:$AL$92*('Multipliers and Adjustments'!$A$74:$A$92=$A15)*('Multipliers and Adjustments'!$B$74:$B$92=$B$1)*('Multipliers and Adjustments'!$C$73:$AL$73=AK$2))*10^9</f>
        <v>92575321477428.563</v>
      </c>
    </row>
    <row r="16" spans="1:37" x14ac:dyDescent="0.25">
      <c r="A16" s="84" t="s">
        <v>784</v>
      </c>
      <c r="B16" s="12" cm="1">
        <f t="array" ref="B16">SUMPRODUCT('Process CO2 Growth'!$B$71:$AK$79*('Process CO2 Growth'!$A$71:$A$79=$A16)*('Process CO2 Growth'!$B$70:$AK$70=B$2))*SUMPRODUCT('Multipliers and Adjustments'!$C$74:$AL$92*('Multipliers and Adjustments'!$A$74:$A$92=$A16)*('Multipliers and Adjustments'!$B$74:$B$92=$B$1)*('Multipliers and Adjustments'!$C$73:$AL$73=B$2))*10^9</f>
        <v>44153309228108.773</v>
      </c>
      <c r="C16" s="12" cm="1">
        <f t="array" ref="C16">SUMPRODUCT('Process CO2 Growth'!$B$71:$AK$79*('Process CO2 Growth'!$A$71:$A$79=$A16)*('Process CO2 Growth'!$B$70:$AK$70=C$2))*SUMPRODUCT('Multipliers and Adjustments'!$C$74:$AL$92*('Multipliers and Adjustments'!$A$74:$A$92=$A16)*('Multipliers and Adjustments'!$B$74:$B$92=$B$1)*('Multipliers and Adjustments'!$C$73:$AL$73=C$2))*10^9</f>
        <v>44714981921081.516</v>
      </c>
      <c r="D16" s="12" cm="1">
        <f t="array" ref="D16">SUMPRODUCT('Process CO2 Growth'!$B$71:$AK$79*('Process CO2 Growth'!$A$71:$A$79=$A16)*('Process CO2 Growth'!$B$70:$AK$70=D$2))*SUMPRODUCT('Multipliers and Adjustments'!$C$74:$AL$92*('Multipliers and Adjustments'!$A$74:$A$92=$A16)*('Multipliers and Adjustments'!$B$74:$B$92=$B$1)*('Multipliers and Adjustments'!$C$73:$AL$73=D$2))*10^9</f>
        <v>45276654614054.266</v>
      </c>
      <c r="E16" s="12" cm="1">
        <f t="array" ref="E16">SUMPRODUCT('Process CO2 Growth'!$B$71:$AK$79*('Process CO2 Growth'!$A$71:$A$79=$A16)*('Process CO2 Growth'!$B$70:$AK$70=E$2))*SUMPRODUCT('Multipliers and Adjustments'!$C$74:$AL$92*('Multipliers and Adjustments'!$A$74:$A$92=$A16)*('Multipliers and Adjustments'!$B$74:$B$92=$B$1)*('Multipliers and Adjustments'!$C$73:$AL$73=E$2))*10^9</f>
        <v>45838327307027.016</v>
      </c>
      <c r="F16" s="12" cm="1">
        <f t="array" ref="F16">SUMPRODUCT('Process CO2 Growth'!$B$71:$AK$79*('Process CO2 Growth'!$A$71:$A$79=$A16)*('Process CO2 Growth'!$B$70:$AK$70=F$2))*SUMPRODUCT('Multipliers and Adjustments'!$C$74:$AL$92*('Multipliers and Adjustments'!$A$74:$A$92=$A16)*('Multipliers and Adjustments'!$B$74:$B$92=$B$1)*('Multipliers and Adjustments'!$C$73:$AL$73=F$2))*10^9</f>
        <v>46400000000000</v>
      </c>
      <c r="G16" s="12" cm="1">
        <f t="array" ref="G16">SUMPRODUCT('Process CO2 Growth'!$B$71:$AK$79*('Process CO2 Growth'!$A$71:$A$79=$A16)*('Process CO2 Growth'!$B$70:$AK$70=G$2))*SUMPRODUCT('Multipliers and Adjustments'!$C$74:$AL$92*('Multipliers and Adjustments'!$A$74:$A$92=$A16)*('Multipliers and Adjustments'!$B$74:$B$92=$B$1)*('Multipliers and Adjustments'!$C$73:$AL$73=G$2))*10^9</f>
        <v>46961672692972.742</v>
      </c>
      <c r="H16" s="12" cm="1">
        <f t="array" ref="H16">SUMPRODUCT('Process CO2 Growth'!$B$71:$AK$79*('Process CO2 Growth'!$A$71:$A$79=$A16)*('Process CO2 Growth'!$B$70:$AK$70=H$2))*SUMPRODUCT('Multipliers and Adjustments'!$C$74:$AL$92*('Multipliers and Adjustments'!$A$74:$A$92=$A16)*('Multipliers and Adjustments'!$B$74:$B$92=$B$1)*('Multipliers and Adjustments'!$C$73:$AL$73=H$2))*10^9</f>
        <v>47523345385945.492</v>
      </c>
      <c r="I16" s="12" cm="1">
        <f t="array" ref="I16">SUMPRODUCT('Process CO2 Growth'!$B$71:$AK$79*('Process CO2 Growth'!$A$71:$A$79=$A16)*('Process CO2 Growth'!$B$70:$AK$70=I$2))*SUMPRODUCT('Multipliers and Adjustments'!$C$74:$AL$92*('Multipliers and Adjustments'!$A$74:$A$92=$A16)*('Multipliers and Adjustments'!$B$74:$B$92=$B$1)*('Multipliers and Adjustments'!$C$73:$AL$73=I$2))*10^9</f>
        <v>48085018078918.242</v>
      </c>
      <c r="J16" s="12" cm="1">
        <f t="array" ref="J16">SUMPRODUCT('Process CO2 Growth'!$B$71:$AK$79*('Process CO2 Growth'!$A$71:$A$79=$A16)*('Process CO2 Growth'!$B$70:$AK$70=J$2))*SUMPRODUCT('Multipliers and Adjustments'!$C$74:$AL$92*('Multipliers and Adjustments'!$A$74:$A$92=$A16)*('Multipliers and Adjustments'!$B$74:$B$92=$B$1)*('Multipliers and Adjustments'!$C$73:$AL$73=J$2))*10^9</f>
        <v>48646690771890.984</v>
      </c>
      <c r="K16" s="12" cm="1">
        <f t="array" ref="K16">SUMPRODUCT('Process CO2 Growth'!$B$71:$AK$79*('Process CO2 Growth'!$A$71:$A$79=$A16)*('Process CO2 Growth'!$B$70:$AK$70=K$2))*SUMPRODUCT('Multipliers and Adjustments'!$C$74:$AL$92*('Multipliers and Adjustments'!$A$74:$A$92=$A16)*('Multipliers and Adjustments'!$B$74:$B$92=$B$1)*('Multipliers and Adjustments'!$C$73:$AL$73=K$2))*10^9</f>
        <v>49208363464863.977</v>
      </c>
      <c r="L16" s="12" cm="1">
        <f t="array" ref="L16">SUMPRODUCT('Process CO2 Growth'!$B$71:$AK$79*('Process CO2 Growth'!$A$71:$A$79=$A16)*('Process CO2 Growth'!$B$70:$AK$70=L$2))*SUMPRODUCT('Multipliers and Adjustments'!$C$74:$AL$92*('Multipliers and Adjustments'!$A$74:$A$92=$A16)*('Multipliers and Adjustments'!$B$74:$B$92=$B$1)*('Multipliers and Adjustments'!$C$73:$AL$73=L$2))*10^9</f>
        <v>49770036157836.727</v>
      </c>
      <c r="M16" s="12" cm="1">
        <f t="array" ref="M16">SUMPRODUCT('Process CO2 Growth'!$B$71:$AK$79*('Process CO2 Growth'!$A$71:$A$79=$A16)*('Process CO2 Growth'!$B$70:$AK$70=M$2))*SUMPRODUCT('Multipliers and Adjustments'!$C$74:$AL$92*('Multipliers and Adjustments'!$A$74:$A$92=$A16)*('Multipliers and Adjustments'!$B$74:$B$92=$B$1)*('Multipliers and Adjustments'!$C$73:$AL$73=M$2))*10^9</f>
        <v>50331708850809.477</v>
      </c>
      <c r="N16" s="12" cm="1">
        <f t="array" ref="N16">SUMPRODUCT('Process CO2 Growth'!$B$71:$AK$79*('Process CO2 Growth'!$A$71:$A$79=$A16)*('Process CO2 Growth'!$B$70:$AK$70=N$2))*SUMPRODUCT('Multipliers and Adjustments'!$C$74:$AL$92*('Multipliers and Adjustments'!$A$74:$A$92=$A16)*('Multipliers and Adjustments'!$B$74:$B$92=$B$1)*('Multipliers and Adjustments'!$C$73:$AL$73=N$2))*10^9</f>
        <v>50893381543782.219</v>
      </c>
      <c r="O16" s="12" cm="1">
        <f t="array" ref="O16">SUMPRODUCT('Process CO2 Growth'!$B$71:$AK$79*('Process CO2 Growth'!$A$71:$A$79=$A16)*('Process CO2 Growth'!$B$70:$AK$70=O$2))*SUMPRODUCT('Multipliers and Adjustments'!$C$74:$AL$92*('Multipliers and Adjustments'!$A$74:$A$92=$A16)*('Multipliers and Adjustments'!$B$74:$B$92=$B$1)*('Multipliers and Adjustments'!$C$73:$AL$73=O$2))*10^9</f>
        <v>51455054236755.203</v>
      </c>
      <c r="P16" s="12" cm="1">
        <f t="array" ref="P16">SUMPRODUCT('Process CO2 Growth'!$B$71:$AK$79*('Process CO2 Growth'!$A$71:$A$79=$A16)*('Process CO2 Growth'!$B$70:$AK$70=P$2))*SUMPRODUCT('Multipliers and Adjustments'!$C$74:$AL$92*('Multipliers and Adjustments'!$A$74:$A$92=$A16)*('Multipliers and Adjustments'!$B$74:$B$92=$B$1)*('Multipliers and Adjustments'!$C$73:$AL$73=P$2))*10^9</f>
        <v>52016726929727.945</v>
      </c>
      <c r="Q16" s="12" cm="1">
        <f t="array" ref="Q16">SUMPRODUCT('Process CO2 Growth'!$B$71:$AK$79*('Process CO2 Growth'!$A$71:$A$79=$A16)*('Process CO2 Growth'!$B$70:$AK$70=Q$2))*SUMPRODUCT('Multipliers and Adjustments'!$C$74:$AL$92*('Multipliers and Adjustments'!$A$74:$A$92=$A16)*('Multipliers and Adjustments'!$B$74:$B$92=$B$1)*('Multipliers and Adjustments'!$C$73:$AL$73=Q$2))*10^9</f>
        <v>52578399622700.703</v>
      </c>
      <c r="R16" s="12" cm="1">
        <f t="array" ref="R16">SUMPRODUCT('Process CO2 Growth'!$B$71:$AK$79*('Process CO2 Growth'!$A$71:$A$79=$A16)*('Process CO2 Growth'!$B$70:$AK$70=R$2))*SUMPRODUCT('Multipliers and Adjustments'!$C$74:$AL$92*('Multipliers and Adjustments'!$A$74:$A$92=$A16)*('Multipliers and Adjustments'!$B$74:$B$92=$B$1)*('Multipliers and Adjustments'!$C$73:$AL$73=R$2))*10^9</f>
        <v>53140072315673.453</v>
      </c>
      <c r="S16" s="12" cm="1">
        <f t="array" ref="S16">SUMPRODUCT('Process CO2 Growth'!$B$71:$AK$79*('Process CO2 Growth'!$A$71:$A$79=$A16)*('Process CO2 Growth'!$B$70:$AK$70=S$2))*SUMPRODUCT('Multipliers and Adjustments'!$C$74:$AL$92*('Multipliers and Adjustments'!$A$74:$A$92=$A16)*('Multipliers and Adjustments'!$B$74:$B$92=$B$1)*('Multipliers and Adjustments'!$C$73:$AL$73=S$2))*10^9</f>
        <v>53701745008646.195</v>
      </c>
      <c r="T16" s="12" cm="1">
        <f t="array" ref="T16">SUMPRODUCT('Process CO2 Growth'!$B$71:$AK$79*('Process CO2 Growth'!$A$71:$A$79=$A16)*('Process CO2 Growth'!$B$70:$AK$70=T$2))*SUMPRODUCT('Multipliers and Adjustments'!$C$74:$AL$92*('Multipliers and Adjustments'!$A$74:$A$92=$A16)*('Multipliers and Adjustments'!$B$74:$B$92=$B$1)*('Multipliers and Adjustments'!$C$73:$AL$73=T$2))*10^9</f>
        <v>54263417701619.18</v>
      </c>
      <c r="U16" s="12" cm="1">
        <f t="array" ref="U16">SUMPRODUCT('Process CO2 Growth'!$B$71:$AK$79*('Process CO2 Growth'!$A$71:$A$79=$A16)*('Process CO2 Growth'!$B$70:$AK$70=U$2))*SUMPRODUCT('Multipliers and Adjustments'!$C$74:$AL$92*('Multipliers and Adjustments'!$A$74:$A$92=$A16)*('Multipliers and Adjustments'!$B$74:$B$92=$B$1)*('Multipliers and Adjustments'!$C$73:$AL$73=U$2))*10^9</f>
        <v>54825090394591.93</v>
      </c>
      <c r="V16" s="12" cm="1">
        <f t="array" ref="V16">SUMPRODUCT('Process CO2 Growth'!$B$71:$AK$79*('Process CO2 Growth'!$A$71:$A$79=$A16)*('Process CO2 Growth'!$B$70:$AK$70=V$2))*SUMPRODUCT('Multipliers and Adjustments'!$C$74:$AL$92*('Multipliers and Adjustments'!$A$74:$A$92=$A16)*('Multipliers and Adjustments'!$B$74:$B$92=$B$1)*('Multipliers and Adjustments'!$C$73:$AL$73=V$2))*10^9</f>
        <v>55386763087564.672</v>
      </c>
      <c r="W16" s="12" cm="1">
        <f t="array" ref="W16">SUMPRODUCT('Process CO2 Growth'!$B$71:$AK$79*('Process CO2 Growth'!$A$71:$A$79=$A16)*('Process CO2 Growth'!$B$70:$AK$70=W$2))*SUMPRODUCT('Multipliers and Adjustments'!$C$74:$AL$92*('Multipliers and Adjustments'!$A$74:$A$92=$A16)*('Multipliers and Adjustments'!$B$74:$B$92=$B$1)*('Multipliers and Adjustments'!$C$73:$AL$73=W$2))*10^9</f>
        <v>55948435780537.414</v>
      </c>
      <c r="X16" s="12" cm="1">
        <f t="array" ref="X16">SUMPRODUCT('Process CO2 Growth'!$B$71:$AK$79*('Process CO2 Growth'!$A$71:$A$79=$A16)*('Process CO2 Growth'!$B$70:$AK$70=X$2))*SUMPRODUCT('Multipliers and Adjustments'!$C$74:$AL$92*('Multipliers and Adjustments'!$A$74:$A$92=$A16)*('Multipliers and Adjustments'!$B$74:$B$92=$B$1)*('Multipliers and Adjustments'!$C$73:$AL$73=X$2))*10^9</f>
        <v>56510108473510.406</v>
      </c>
      <c r="Y16" s="12" cm="1">
        <f t="array" ref="Y16">SUMPRODUCT('Process CO2 Growth'!$B$71:$AK$79*('Process CO2 Growth'!$A$71:$A$79=$A16)*('Process CO2 Growth'!$B$70:$AK$70=Y$2))*SUMPRODUCT('Multipliers and Adjustments'!$C$74:$AL$92*('Multipliers and Adjustments'!$A$74:$A$92=$A16)*('Multipliers and Adjustments'!$B$74:$B$92=$B$1)*('Multipliers and Adjustments'!$C$73:$AL$73=Y$2))*10^9</f>
        <v>57071781166483.164</v>
      </c>
      <c r="Z16" s="12" cm="1">
        <f t="array" ref="Z16">SUMPRODUCT('Process CO2 Growth'!$B$71:$AK$79*('Process CO2 Growth'!$A$71:$A$79=$A16)*('Process CO2 Growth'!$B$70:$AK$70=Z$2))*SUMPRODUCT('Multipliers and Adjustments'!$C$74:$AL$92*('Multipliers and Adjustments'!$A$74:$A$92=$A16)*('Multipliers and Adjustments'!$B$74:$B$92=$B$1)*('Multipliers and Adjustments'!$C$73:$AL$73=Z$2))*10^9</f>
        <v>57633453859455.906</v>
      </c>
      <c r="AA16" s="12" cm="1">
        <f t="array" ref="AA16">SUMPRODUCT('Process CO2 Growth'!$B$71:$AK$79*('Process CO2 Growth'!$A$71:$A$79=$A16)*('Process CO2 Growth'!$B$70:$AK$70=AA$2))*SUMPRODUCT('Multipliers and Adjustments'!$C$74:$AL$92*('Multipliers and Adjustments'!$A$74:$A$92=$A16)*('Multipliers and Adjustments'!$B$74:$B$92=$B$1)*('Multipliers and Adjustments'!$C$73:$AL$73=AA$2))*10^9</f>
        <v>58195126552428.648</v>
      </c>
      <c r="AB16" s="12" cm="1">
        <f t="array" ref="AB16">SUMPRODUCT('Process CO2 Growth'!$B$71:$AK$79*('Process CO2 Growth'!$A$71:$A$79=$A16)*('Process CO2 Growth'!$B$70:$AK$70=AB$2))*SUMPRODUCT('Multipliers and Adjustments'!$C$74:$AL$92*('Multipliers and Adjustments'!$A$74:$A$92=$A16)*('Multipliers and Adjustments'!$B$74:$B$92=$B$1)*('Multipliers and Adjustments'!$C$73:$AL$73=AB$2))*10^9</f>
        <v>58756799245401.398</v>
      </c>
      <c r="AC16" s="12" cm="1">
        <f t="array" ref="AC16">SUMPRODUCT('Process CO2 Growth'!$B$71:$AK$79*('Process CO2 Growth'!$A$71:$A$79=$A16)*('Process CO2 Growth'!$B$70:$AK$70=AC$2))*SUMPRODUCT('Multipliers and Adjustments'!$C$74:$AL$92*('Multipliers and Adjustments'!$A$74:$A$92=$A16)*('Multipliers and Adjustments'!$B$74:$B$92=$B$1)*('Multipliers and Adjustments'!$C$73:$AL$73=AC$2))*10^9</f>
        <v>59318471938374.383</v>
      </c>
      <c r="AD16" s="12" cm="1">
        <f t="array" ref="AD16">SUMPRODUCT('Process CO2 Growth'!$B$71:$AK$79*('Process CO2 Growth'!$A$71:$A$79=$A16)*('Process CO2 Growth'!$B$70:$AK$70=AD$2))*SUMPRODUCT('Multipliers and Adjustments'!$C$74:$AL$92*('Multipliers and Adjustments'!$A$74:$A$92=$A16)*('Multipliers and Adjustments'!$B$74:$B$92=$B$1)*('Multipliers and Adjustments'!$C$73:$AL$73=AD$2))*10^9</f>
        <v>59880144631347.125</v>
      </c>
      <c r="AE16" s="12" cm="1">
        <f t="array" ref="AE16">SUMPRODUCT('Process CO2 Growth'!$B$71:$AK$79*('Process CO2 Growth'!$A$71:$A$79=$A16)*('Process CO2 Growth'!$B$70:$AK$70=AE$2))*SUMPRODUCT('Multipliers and Adjustments'!$C$74:$AL$92*('Multipliers and Adjustments'!$A$74:$A$92=$A16)*('Multipliers and Adjustments'!$B$74:$B$92=$B$1)*('Multipliers and Adjustments'!$C$73:$AL$73=AE$2))*10^9</f>
        <v>60441817324319.883</v>
      </c>
      <c r="AF16" s="12" cm="1">
        <f t="array" ref="AF16">SUMPRODUCT('Process CO2 Growth'!$B$71:$AK$79*('Process CO2 Growth'!$A$71:$A$79=$A16)*('Process CO2 Growth'!$B$70:$AK$70=AF$2))*SUMPRODUCT('Multipliers and Adjustments'!$C$74:$AL$92*('Multipliers and Adjustments'!$A$74:$A$92=$A16)*('Multipliers and Adjustments'!$B$74:$B$92=$B$1)*('Multipliers and Adjustments'!$C$73:$AL$73=AF$2))*10^9</f>
        <v>61003490017292.625</v>
      </c>
      <c r="AG16" s="12" cm="1">
        <f t="array" ref="AG16">SUMPRODUCT('Process CO2 Growth'!$B$71:$AK$79*('Process CO2 Growth'!$A$71:$A$79=$A16)*('Process CO2 Growth'!$B$70:$AK$70=AG$2))*SUMPRODUCT('Multipliers and Adjustments'!$C$74:$AL$92*('Multipliers and Adjustments'!$A$74:$A$92=$A16)*('Multipliers and Adjustments'!$B$74:$B$92=$B$1)*('Multipliers and Adjustments'!$C$73:$AL$73=AG$2))*10^9</f>
        <v>61565162710265.609</v>
      </c>
      <c r="AH16" s="12" cm="1">
        <f t="array" ref="AH16">SUMPRODUCT('Process CO2 Growth'!$B$71:$AK$79*('Process CO2 Growth'!$A$71:$A$79=$A16)*('Process CO2 Growth'!$B$70:$AK$70=AH$2))*SUMPRODUCT('Multipliers and Adjustments'!$C$74:$AL$92*('Multipliers and Adjustments'!$A$74:$A$92=$A16)*('Multipliers and Adjustments'!$B$74:$B$92=$B$1)*('Multipliers and Adjustments'!$C$73:$AL$73=AH$2))*10^9</f>
        <v>62126835403238.359</v>
      </c>
      <c r="AI16" s="12" cm="1">
        <f t="array" ref="AI16">SUMPRODUCT('Process CO2 Growth'!$B$71:$AK$79*('Process CO2 Growth'!$A$71:$A$79=$A16)*('Process CO2 Growth'!$B$70:$AK$70=AI$2))*SUMPRODUCT('Multipliers and Adjustments'!$C$74:$AL$92*('Multipliers and Adjustments'!$A$74:$A$92=$A16)*('Multipliers and Adjustments'!$B$74:$B$92=$B$1)*('Multipliers and Adjustments'!$C$73:$AL$73=AI$2))*10^9</f>
        <v>62688508096211.102</v>
      </c>
      <c r="AJ16" s="12" cm="1">
        <f t="array" ref="AJ16">SUMPRODUCT('Process CO2 Growth'!$B$71:$AK$79*('Process CO2 Growth'!$A$71:$A$79=$A16)*('Process CO2 Growth'!$B$70:$AK$70=AJ$2))*SUMPRODUCT('Multipliers and Adjustments'!$C$74:$AL$92*('Multipliers and Adjustments'!$A$74:$A$92=$A16)*('Multipliers and Adjustments'!$B$74:$B$92=$B$1)*('Multipliers and Adjustments'!$C$73:$AL$73=AJ$2))*10^9</f>
        <v>63250180789183.852</v>
      </c>
      <c r="AK16" s="12" cm="1">
        <f t="array" ref="AK16">SUMPRODUCT('Process CO2 Growth'!$B$71:$AK$79*('Process CO2 Growth'!$A$71:$A$79=$A16)*('Process CO2 Growth'!$B$70:$AK$70=AK$2))*SUMPRODUCT('Multipliers and Adjustments'!$C$74:$AL$92*('Multipliers and Adjustments'!$A$74:$A$92=$A16)*('Multipliers and Adjustments'!$B$74:$B$92=$B$1)*('Multipliers and Adjustments'!$C$73:$AL$73=AK$2))*10^9</f>
        <v>63811853482156.602</v>
      </c>
    </row>
    <row r="17" spans="1:37" x14ac:dyDescent="0.25">
      <c r="A17" s="84" t="s">
        <v>785</v>
      </c>
      <c r="B17" s="12" cm="1">
        <f t="array" ref="B17">SUMPRODUCT('Process CO2 Growth'!$B$71:$AK$79*('Process CO2 Growth'!$A$71:$A$79=$A17)*('Process CO2 Growth'!$B$70:$AK$70=B$2))*SUMPRODUCT('Multipliers and Adjustments'!$C$74:$AL$92*('Multipliers and Adjustments'!$A$74:$A$92=$A17)*('Multipliers and Adjustments'!$B$74:$B$92=$B$1)*('Multipliers and Adjustments'!$C$73:$AL$73=B$2))*10^9</f>
        <v>0</v>
      </c>
      <c r="C17" s="12" cm="1">
        <f t="array" ref="C17">SUMPRODUCT('Process CO2 Growth'!$B$71:$AK$79*('Process CO2 Growth'!$A$71:$A$79=$A17)*('Process CO2 Growth'!$B$70:$AK$70=C$2))*SUMPRODUCT('Multipliers and Adjustments'!$C$74:$AL$92*('Multipliers and Adjustments'!$A$74:$A$92=$A17)*('Multipliers and Adjustments'!$B$74:$B$92=$B$1)*('Multipliers and Adjustments'!$C$73:$AL$73=C$2))*10^9</f>
        <v>0</v>
      </c>
      <c r="D17" s="12" cm="1">
        <f t="array" ref="D17">SUMPRODUCT('Process CO2 Growth'!$B$71:$AK$79*('Process CO2 Growth'!$A$71:$A$79=$A17)*('Process CO2 Growth'!$B$70:$AK$70=D$2))*SUMPRODUCT('Multipliers and Adjustments'!$C$74:$AL$92*('Multipliers and Adjustments'!$A$74:$A$92=$A17)*('Multipliers and Adjustments'!$B$74:$B$92=$B$1)*('Multipliers and Adjustments'!$C$73:$AL$73=D$2))*10^9</f>
        <v>0</v>
      </c>
      <c r="E17" s="12" cm="1">
        <f t="array" ref="E17">SUMPRODUCT('Process CO2 Growth'!$B$71:$AK$79*('Process CO2 Growth'!$A$71:$A$79=$A17)*('Process CO2 Growth'!$B$70:$AK$70=E$2))*SUMPRODUCT('Multipliers and Adjustments'!$C$74:$AL$92*('Multipliers and Adjustments'!$A$74:$A$92=$A17)*('Multipliers and Adjustments'!$B$74:$B$92=$B$1)*('Multipliers and Adjustments'!$C$73:$AL$73=E$2))*10^9</f>
        <v>0</v>
      </c>
      <c r="F17" s="12" cm="1">
        <f t="array" ref="F17">SUMPRODUCT('Process CO2 Growth'!$B$71:$AK$79*('Process CO2 Growth'!$A$71:$A$79=$A17)*('Process CO2 Growth'!$B$70:$AK$70=F$2))*SUMPRODUCT('Multipliers and Adjustments'!$C$74:$AL$92*('Multipliers and Adjustments'!$A$74:$A$92=$A17)*('Multipliers and Adjustments'!$B$74:$B$92=$B$1)*('Multipliers and Adjustments'!$C$73:$AL$73=F$2))*10^9</f>
        <v>0</v>
      </c>
      <c r="G17" s="12" cm="1">
        <f t="array" ref="G17">SUMPRODUCT('Process CO2 Growth'!$B$71:$AK$79*('Process CO2 Growth'!$A$71:$A$79=$A17)*('Process CO2 Growth'!$B$70:$AK$70=G$2))*SUMPRODUCT('Multipliers and Adjustments'!$C$74:$AL$92*('Multipliers and Adjustments'!$A$74:$A$92=$A17)*('Multipliers and Adjustments'!$B$74:$B$92=$B$1)*('Multipliers and Adjustments'!$C$73:$AL$73=G$2))*10^9</f>
        <v>0</v>
      </c>
      <c r="H17" s="12" cm="1">
        <f t="array" ref="H17">SUMPRODUCT('Process CO2 Growth'!$B$71:$AK$79*('Process CO2 Growth'!$A$71:$A$79=$A17)*('Process CO2 Growth'!$B$70:$AK$70=H$2))*SUMPRODUCT('Multipliers and Adjustments'!$C$74:$AL$92*('Multipliers and Adjustments'!$A$74:$A$92=$A17)*('Multipliers and Adjustments'!$B$74:$B$92=$B$1)*('Multipliers and Adjustments'!$C$73:$AL$73=H$2))*10^9</f>
        <v>0</v>
      </c>
      <c r="I17" s="12" cm="1">
        <f t="array" ref="I17">SUMPRODUCT('Process CO2 Growth'!$B$71:$AK$79*('Process CO2 Growth'!$A$71:$A$79=$A17)*('Process CO2 Growth'!$B$70:$AK$70=I$2))*SUMPRODUCT('Multipliers and Adjustments'!$C$74:$AL$92*('Multipliers and Adjustments'!$A$74:$A$92=$A17)*('Multipliers and Adjustments'!$B$74:$B$92=$B$1)*('Multipliers and Adjustments'!$C$73:$AL$73=I$2))*10^9</f>
        <v>0</v>
      </c>
      <c r="J17" s="12" cm="1">
        <f t="array" ref="J17">SUMPRODUCT('Process CO2 Growth'!$B$71:$AK$79*('Process CO2 Growth'!$A$71:$A$79=$A17)*('Process CO2 Growth'!$B$70:$AK$70=J$2))*SUMPRODUCT('Multipliers and Adjustments'!$C$74:$AL$92*('Multipliers and Adjustments'!$A$74:$A$92=$A17)*('Multipliers and Adjustments'!$B$74:$B$92=$B$1)*('Multipliers and Adjustments'!$C$73:$AL$73=J$2))*10^9</f>
        <v>0</v>
      </c>
      <c r="K17" s="12" cm="1">
        <f t="array" ref="K17">SUMPRODUCT('Process CO2 Growth'!$B$71:$AK$79*('Process CO2 Growth'!$A$71:$A$79=$A17)*('Process CO2 Growth'!$B$70:$AK$70=K$2))*SUMPRODUCT('Multipliers and Adjustments'!$C$74:$AL$92*('Multipliers and Adjustments'!$A$74:$A$92=$A17)*('Multipliers and Adjustments'!$B$74:$B$92=$B$1)*('Multipliers and Adjustments'!$C$73:$AL$73=K$2))*10^9</f>
        <v>0</v>
      </c>
      <c r="L17" s="12" cm="1">
        <f t="array" ref="L17">SUMPRODUCT('Process CO2 Growth'!$B$71:$AK$79*('Process CO2 Growth'!$A$71:$A$79=$A17)*('Process CO2 Growth'!$B$70:$AK$70=L$2))*SUMPRODUCT('Multipliers and Adjustments'!$C$74:$AL$92*('Multipliers and Adjustments'!$A$74:$A$92=$A17)*('Multipliers and Adjustments'!$B$74:$B$92=$B$1)*('Multipliers and Adjustments'!$C$73:$AL$73=L$2))*10^9</f>
        <v>0</v>
      </c>
      <c r="M17" s="12" cm="1">
        <f t="array" ref="M17">SUMPRODUCT('Process CO2 Growth'!$B$71:$AK$79*('Process CO2 Growth'!$A$71:$A$79=$A17)*('Process CO2 Growth'!$B$70:$AK$70=M$2))*SUMPRODUCT('Multipliers and Adjustments'!$C$74:$AL$92*('Multipliers and Adjustments'!$A$74:$A$92=$A17)*('Multipliers and Adjustments'!$B$74:$B$92=$B$1)*('Multipliers and Adjustments'!$C$73:$AL$73=M$2))*10^9</f>
        <v>0</v>
      </c>
      <c r="N17" s="12" cm="1">
        <f t="array" ref="N17">SUMPRODUCT('Process CO2 Growth'!$B$71:$AK$79*('Process CO2 Growth'!$A$71:$A$79=$A17)*('Process CO2 Growth'!$B$70:$AK$70=N$2))*SUMPRODUCT('Multipliers and Adjustments'!$C$74:$AL$92*('Multipliers and Adjustments'!$A$74:$A$92=$A17)*('Multipliers and Adjustments'!$B$74:$B$92=$B$1)*('Multipliers and Adjustments'!$C$73:$AL$73=N$2))*10^9</f>
        <v>0</v>
      </c>
      <c r="O17" s="12" cm="1">
        <f t="array" ref="O17">SUMPRODUCT('Process CO2 Growth'!$B$71:$AK$79*('Process CO2 Growth'!$A$71:$A$79=$A17)*('Process CO2 Growth'!$B$70:$AK$70=O$2))*SUMPRODUCT('Multipliers and Adjustments'!$C$74:$AL$92*('Multipliers and Adjustments'!$A$74:$A$92=$A17)*('Multipliers and Adjustments'!$B$74:$B$92=$B$1)*('Multipliers and Adjustments'!$C$73:$AL$73=O$2))*10^9</f>
        <v>0</v>
      </c>
      <c r="P17" s="12" cm="1">
        <f t="array" ref="P17">SUMPRODUCT('Process CO2 Growth'!$B$71:$AK$79*('Process CO2 Growth'!$A$71:$A$79=$A17)*('Process CO2 Growth'!$B$70:$AK$70=P$2))*SUMPRODUCT('Multipliers and Adjustments'!$C$74:$AL$92*('Multipliers and Adjustments'!$A$74:$A$92=$A17)*('Multipliers and Adjustments'!$B$74:$B$92=$B$1)*('Multipliers and Adjustments'!$C$73:$AL$73=P$2))*10^9</f>
        <v>0</v>
      </c>
      <c r="Q17" s="12" cm="1">
        <f t="array" ref="Q17">SUMPRODUCT('Process CO2 Growth'!$B$71:$AK$79*('Process CO2 Growth'!$A$71:$A$79=$A17)*('Process CO2 Growth'!$B$70:$AK$70=Q$2))*SUMPRODUCT('Multipliers and Adjustments'!$C$74:$AL$92*('Multipliers and Adjustments'!$A$74:$A$92=$A17)*('Multipliers and Adjustments'!$B$74:$B$92=$B$1)*('Multipliers and Adjustments'!$C$73:$AL$73=Q$2))*10^9</f>
        <v>0</v>
      </c>
      <c r="R17" s="12" cm="1">
        <f t="array" ref="R17">SUMPRODUCT('Process CO2 Growth'!$B$71:$AK$79*('Process CO2 Growth'!$A$71:$A$79=$A17)*('Process CO2 Growth'!$B$70:$AK$70=R$2))*SUMPRODUCT('Multipliers and Adjustments'!$C$74:$AL$92*('Multipliers and Adjustments'!$A$74:$A$92=$A17)*('Multipliers and Adjustments'!$B$74:$B$92=$B$1)*('Multipliers and Adjustments'!$C$73:$AL$73=R$2))*10^9</f>
        <v>0</v>
      </c>
      <c r="S17" s="12" cm="1">
        <f t="array" ref="S17">SUMPRODUCT('Process CO2 Growth'!$B$71:$AK$79*('Process CO2 Growth'!$A$71:$A$79=$A17)*('Process CO2 Growth'!$B$70:$AK$70=S$2))*SUMPRODUCT('Multipliers and Adjustments'!$C$74:$AL$92*('Multipliers and Adjustments'!$A$74:$A$92=$A17)*('Multipliers and Adjustments'!$B$74:$B$92=$B$1)*('Multipliers and Adjustments'!$C$73:$AL$73=S$2))*10^9</f>
        <v>0</v>
      </c>
      <c r="T17" s="12" cm="1">
        <f t="array" ref="T17">SUMPRODUCT('Process CO2 Growth'!$B$71:$AK$79*('Process CO2 Growth'!$A$71:$A$79=$A17)*('Process CO2 Growth'!$B$70:$AK$70=T$2))*SUMPRODUCT('Multipliers and Adjustments'!$C$74:$AL$92*('Multipliers and Adjustments'!$A$74:$A$92=$A17)*('Multipliers and Adjustments'!$B$74:$B$92=$B$1)*('Multipliers and Adjustments'!$C$73:$AL$73=T$2))*10^9</f>
        <v>0</v>
      </c>
      <c r="U17" s="12" cm="1">
        <f t="array" ref="U17">SUMPRODUCT('Process CO2 Growth'!$B$71:$AK$79*('Process CO2 Growth'!$A$71:$A$79=$A17)*('Process CO2 Growth'!$B$70:$AK$70=U$2))*SUMPRODUCT('Multipliers and Adjustments'!$C$74:$AL$92*('Multipliers and Adjustments'!$A$74:$A$92=$A17)*('Multipliers and Adjustments'!$B$74:$B$92=$B$1)*('Multipliers and Adjustments'!$C$73:$AL$73=U$2))*10^9</f>
        <v>0</v>
      </c>
      <c r="V17" s="12" cm="1">
        <f t="array" ref="V17">SUMPRODUCT('Process CO2 Growth'!$B$71:$AK$79*('Process CO2 Growth'!$A$71:$A$79=$A17)*('Process CO2 Growth'!$B$70:$AK$70=V$2))*SUMPRODUCT('Multipliers and Adjustments'!$C$74:$AL$92*('Multipliers and Adjustments'!$A$74:$A$92=$A17)*('Multipliers and Adjustments'!$B$74:$B$92=$B$1)*('Multipliers and Adjustments'!$C$73:$AL$73=V$2))*10^9</f>
        <v>0</v>
      </c>
      <c r="W17" s="12" cm="1">
        <f t="array" ref="W17">SUMPRODUCT('Process CO2 Growth'!$B$71:$AK$79*('Process CO2 Growth'!$A$71:$A$79=$A17)*('Process CO2 Growth'!$B$70:$AK$70=W$2))*SUMPRODUCT('Multipliers and Adjustments'!$C$74:$AL$92*('Multipliers and Adjustments'!$A$74:$A$92=$A17)*('Multipliers and Adjustments'!$B$74:$B$92=$B$1)*('Multipliers and Adjustments'!$C$73:$AL$73=W$2))*10^9</f>
        <v>0</v>
      </c>
      <c r="X17" s="12" cm="1">
        <f t="array" ref="X17">SUMPRODUCT('Process CO2 Growth'!$B$71:$AK$79*('Process CO2 Growth'!$A$71:$A$79=$A17)*('Process CO2 Growth'!$B$70:$AK$70=X$2))*SUMPRODUCT('Multipliers and Adjustments'!$C$74:$AL$92*('Multipliers and Adjustments'!$A$74:$A$92=$A17)*('Multipliers and Adjustments'!$B$74:$B$92=$B$1)*('Multipliers and Adjustments'!$C$73:$AL$73=X$2))*10^9</f>
        <v>0</v>
      </c>
      <c r="Y17" s="12" cm="1">
        <f t="array" ref="Y17">SUMPRODUCT('Process CO2 Growth'!$B$71:$AK$79*('Process CO2 Growth'!$A$71:$A$79=$A17)*('Process CO2 Growth'!$B$70:$AK$70=Y$2))*SUMPRODUCT('Multipliers and Adjustments'!$C$74:$AL$92*('Multipliers and Adjustments'!$A$74:$A$92=$A17)*('Multipliers and Adjustments'!$B$74:$B$92=$B$1)*('Multipliers and Adjustments'!$C$73:$AL$73=Y$2))*10^9</f>
        <v>0</v>
      </c>
      <c r="Z17" s="12" cm="1">
        <f t="array" ref="Z17">SUMPRODUCT('Process CO2 Growth'!$B$71:$AK$79*('Process CO2 Growth'!$A$71:$A$79=$A17)*('Process CO2 Growth'!$B$70:$AK$70=Z$2))*SUMPRODUCT('Multipliers and Adjustments'!$C$74:$AL$92*('Multipliers and Adjustments'!$A$74:$A$92=$A17)*('Multipliers and Adjustments'!$B$74:$B$92=$B$1)*('Multipliers and Adjustments'!$C$73:$AL$73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74:$AL$92*('Multipliers and Adjustments'!$A$74:$A$92=$A17)*('Multipliers and Adjustments'!$B$74:$B$92=$B$1)*('Multipliers and Adjustments'!$C$73:$AL$73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74:$AL$92*('Multipliers and Adjustments'!$A$74:$A$92=$A17)*('Multipliers and Adjustments'!$B$74:$B$92=$B$1)*('Multipliers and Adjustments'!$C$73:$AL$73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74:$AL$92*('Multipliers and Adjustments'!$A$74:$A$92=$A17)*('Multipliers and Adjustments'!$B$74:$B$92=$B$1)*('Multipliers and Adjustments'!$C$73:$AL$73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74:$AL$92*('Multipliers and Adjustments'!$A$74:$A$92=$A17)*('Multipliers and Adjustments'!$B$74:$B$92=$B$1)*('Multipliers and Adjustments'!$C$73:$AL$73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74:$AL$92*('Multipliers and Adjustments'!$A$74:$A$92=$A17)*('Multipliers and Adjustments'!$B$74:$B$92=$B$1)*('Multipliers and Adjustments'!$C$73:$AL$73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74:$AL$92*('Multipliers and Adjustments'!$A$74:$A$92=$A17)*('Multipliers and Adjustments'!$B$74:$B$92=$B$1)*('Multipliers and Adjustments'!$C$73:$AL$73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74:$AL$92*('Multipliers and Adjustments'!$A$74:$A$92=$A17)*('Multipliers and Adjustments'!$B$74:$B$92=$B$1)*('Multipliers and Adjustments'!$C$73:$AL$73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74:$AL$92*('Multipliers and Adjustments'!$A$74:$A$92=$A17)*('Multipliers and Adjustments'!$B$74:$B$92=$B$1)*('Multipliers and Adjustments'!$C$73:$AL$73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74:$AL$92*('Multipliers and Adjustments'!$A$74:$A$92=$A17)*('Multipliers and Adjustments'!$B$74:$B$92=$B$1)*('Multipliers and Adjustments'!$C$73:$AL$73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74:$AL$92*('Multipliers and Adjustments'!$A$74:$A$92=$A17)*('Multipliers and Adjustments'!$B$74:$B$92=$B$1)*('Multipliers and Adjustments'!$C$73:$AL$73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74:$AL$92*('Multipliers and Adjustments'!$A$74:$A$92=$A17)*('Multipliers and Adjustments'!$B$74:$B$92=$B$1)*('Multipliers and Adjustments'!$C$73:$AL$73=AK$2))*10^9</f>
        <v>0</v>
      </c>
    </row>
    <row r="18" spans="1:37" x14ac:dyDescent="0.25">
      <c r="A18" s="84" t="s">
        <v>797</v>
      </c>
      <c r="B18" s="12" cm="1">
        <f t="array" ref="B18">SUMPRODUCT('Process CO2 Growth'!$B$71:$AK$79*('Process CO2 Growth'!$A$71:$A$79=$A18)*('Process CO2 Growth'!$B$70:$AK$70=B$2))*SUMPRODUCT('Multipliers and Adjustments'!$C$74:$AL$92*('Multipliers and Adjustments'!$A$74:$A$92=$A18)*('Multipliers and Adjustments'!$B$74:$B$92=$B$1)*('Multipliers and Adjustments'!$C$73:$AL$73=B$2))*10^9</f>
        <v>0</v>
      </c>
      <c r="C18" s="12" cm="1">
        <f t="array" ref="C18">SUMPRODUCT('Process CO2 Growth'!$B$71:$AK$79*('Process CO2 Growth'!$A$71:$A$79=$A18)*('Process CO2 Growth'!$B$70:$AK$70=C$2))*SUMPRODUCT('Multipliers and Adjustments'!$C$74:$AL$92*('Multipliers and Adjustments'!$A$74:$A$92=$A18)*('Multipliers and Adjustments'!$B$74:$B$92=$B$1)*('Multipliers and Adjustments'!$C$73:$AL$73=C$2))*10^9</f>
        <v>0</v>
      </c>
      <c r="D18" s="12" cm="1">
        <f t="array" ref="D18">SUMPRODUCT('Process CO2 Growth'!$B$71:$AK$79*('Process CO2 Growth'!$A$71:$A$79=$A18)*('Process CO2 Growth'!$B$70:$AK$70=D$2))*SUMPRODUCT('Multipliers and Adjustments'!$C$74:$AL$92*('Multipliers and Adjustments'!$A$74:$A$92=$A18)*('Multipliers and Adjustments'!$B$74:$B$92=$B$1)*('Multipliers and Adjustments'!$C$73:$AL$73=D$2))*10^9</f>
        <v>0</v>
      </c>
      <c r="E18" s="12" cm="1">
        <f t="array" ref="E18">SUMPRODUCT('Process CO2 Growth'!$B$71:$AK$79*('Process CO2 Growth'!$A$71:$A$79=$A18)*('Process CO2 Growth'!$B$70:$AK$70=E$2))*SUMPRODUCT('Multipliers and Adjustments'!$C$74:$AL$92*('Multipliers and Adjustments'!$A$74:$A$92=$A18)*('Multipliers and Adjustments'!$B$74:$B$92=$B$1)*('Multipliers and Adjustments'!$C$73:$AL$73=E$2))*10^9</f>
        <v>0</v>
      </c>
      <c r="F18" s="12" cm="1">
        <f t="array" ref="F18">SUMPRODUCT('Process CO2 Growth'!$B$71:$AK$79*('Process CO2 Growth'!$A$71:$A$79=$A18)*('Process CO2 Growth'!$B$70:$AK$70=F$2))*SUMPRODUCT('Multipliers and Adjustments'!$C$74:$AL$92*('Multipliers and Adjustments'!$A$74:$A$92=$A18)*('Multipliers and Adjustments'!$B$74:$B$92=$B$1)*('Multipliers and Adjustments'!$C$73:$AL$73=F$2))*10^9</f>
        <v>0</v>
      </c>
      <c r="G18" s="12" cm="1">
        <f t="array" ref="G18">SUMPRODUCT('Process CO2 Growth'!$B$71:$AK$79*('Process CO2 Growth'!$A$71:$A$79=$A18)*('Process CO2 Growth'!$B$70:$AK$70=G$2))*SUMPRODUCT('Multipliers and Adjustments'!$C$74:$AL$92*('Multipliers and Adjustments'!$A$74:$A$92=$A18)*('Multipliers and Adjustments'!$B$74:$B$92=$B$1)*('Multipliers and Adjustments'!$C$73:$AL$73=G$2))*10^9</f>
        <v>0</v>
      </c>
      <c r="H18" s="12" cm="1">
        <f t="array" ref="H18">SUMPRODUCT('Process CO2 Growth'!$B$71:$AK$79*('Process CO2 Growth'!$A$71:$A$79=$A18)*('Process CO2 Growth'!$B$70:$AK$70=H$2))*SUMPRODUCT('Multipliers and Adjustments'!$C$74:$AL$92*('Multipliers and Adjustments'!$A$74:$A$92=$A18)*('Multipliers and Adjustments'!$B$74:$B$92=$B$1)*('Multipliers and Adjustments'!$C$73:$AL$73=H$2))*10^9</f>
        <v>0</v>
      </c>
      <c r="I18" s="12" cm="1">
        <f t="array" ref="I18">SUMPRODUCT('Process CO2 Growth'!$B$71:$AK$79*('Process CO2 Growth'!$A$71:$A$79=$A18)*('Process CO2 Growth'!$B$70:$AK$70=I$2))*SUMPRODUCT('Multipliers and Adjustments'!$C$74:$AL$92*('Multipliers and Adjustments'!$A$74:$A$92=$A18)*('Multipliers and Adjustments'!$B$74:$B$92=$B$1)*('Multipliers and Adjustments'!$C$73:$AL$73=I$2))*10^9</f>
        <v>0</v>
      </c>
      <c r="J18" s="12" cm="1">
        <f t="array" ref="J18">SUMPRODUCT('Process CO2 Growth'!$B$71:$AK$79*('Process CO2 Growth'!$A$71:$A$79=$A18)*('Process CO2 Growth'!$B$70:$AK$70=J$2))*SUMPRODUCT('Multipliers and Adjustments'!$C$74:$AL$92*('Multipliers and Adjustments'!$A$74:$A$92=$A18)*('Multipliers and Adjustments'!$B$74:$B$92=$B$1)*('Multipliers and Adjustments'!$C$73:$AL$73=J$2))*10^9</f>
        <v>0</v>
      </c>
      <c r="K18" s="12" cm="1">
        <f t="array" ref="K18">SUMPRODUCT('Process CO2 Growth'!$B$71:$AK$79*('Process CO2 Growth'!$A$71:$A$79=$A18)*('Process CO2 Growth'!$B$70:$AK$70=K$2))*SUMPRODUCT('Multipliers and Adjustments'!$C$74:$AL$92*('Multipliers and Adjustments'!$A$74:$A$92=$A18)*('Multipliers and Adjustments'!$B$74:$B$92=$B$1)*('Multipliers and Adjustments'!$C$73:$AL$73=K$2))*10^9</f>
        <v>0</v>
      </c>
      <c r="L18" s="12" cm="1">
        <f t="array" ref="L18">SUMPRODUCT('Process CO2 Growth'!$B$71:$AK$79*('Process CO2 Growth'!$A$71:$A$79=$A18)*('Process CO2 Growth'!$B$70:$AK$70=L$2))*SUMPRODUCT('Multipliers and Adjustments'!$C$74:$AL$92*('Multipliers and Adjustments'!$A$74:$A$92=$A18)*('Multipliers and Adjustments'!$B$74:$B$92=$B$1)*('Multipliers and Adjustments'!$C$73:$AL$73=L$2))*10^9</f>
        <v>0</v>
      </c>
      <c r="M18" s="12" cm="1">
        <f t="array" ref="M18">SUMPRODUCT('Process CO2 Growth'!$B$71:$AK$79*('Process CO2 Growth'!$A$71:$A$79=$A18)*('Process CO2 Growth'!$B$70:$AK$70=M$2))*SUMPRODUCT('Multipliers and Adjustments'!$C$74:$AL$92*('Multipliers and Adjustments'!$A$74:$A$92=$A18)*('Multipliers and Adjustments'!$B$74:$B$92=$B$1)*('Multipliers and Adjustments'!$C$73:$AL$73=M$2))*10^9</f>
        <v>0</v>
      </c>
      <c r="N18" s="12" cm="1">
        <f t="array" ref="N18">SUMPRODUCT('Process CO2 Growth'!$B$71:$AK$79*('Process CO2 Growth'!$A$71:$A$79=$A18)*('Process CO2 Growth'!$B$70:$AK$70=N$2))*SUMPRODUCT('Multipliers and Adjustments'!$C$74:$AL$92*('Multipliers and Adjustments'!$A$74:$A$92=$A18)*('Multipliers and Adjustments'!$B$74:$B$92=$B$1)*('Multipliers and Adjustments'!$C$73:$AL$73=N$2))*10^9</f>
        <v>0</v>
      </c>
      <c r="O18" s="12" cm="1">
        <f t="array" ref="O18">SUMPRODUCT('Process CO2 Growth'!$B$71:$AK$79*('Process CO2 Growth'!$A$71:$A$79=$A18)*('Process CO2 Growth'!$B$70:$AK$70=O$2))*SUMPRODUCT('Multipliers and Adjustments'!$C$74:$AL$92*('Multipliers and Adjustments'!$A$74:$A$92=$A18)*('Multipliers and Adjustments'!$B$74:$B$92=$B$1)*('Multipliers and Adjustments'!$C$73:$AL$73=O$2))*10^9</f>
        <v>0</v>
      </c>
      <c r="P18" s="12" cm="1">
        <f t="array" ref="P18">SUMPRODUCT('Process CO2 Growth'!$B$71:$AK$79*('Process CO2 Growth'!$A$71:$A$79=$A18)*('Process CO2 Growth'!$B$70:$AK$70=P$2))*SUMPRODUCT('Multipliers and Adjustments'!$C$74:$AL$92*('Multipliers and Adjustments'!$A$74:$A$92=$A18)*('Multipliers and Adjustments'!$B$74:$B$92=$B$1)*('Multipliers and Adjustments'!$C$73:$AL$73=P$2))*10^9</f>
        <v>0</v>
      </c>
      <c r="Q18" s="12" cm="1">
        <f t="array" ref="Q18">SUMPRODUCT('Process CO2 Growth'!$B$71:$AK$79*('Process CO2 Growth'!$A$71:$A$79=$A18)*('Process CO2 Growth'!$B$70:$AK$70=Q$2))*SUMPRODUCT('Multipliers and Adjustments'!$C$74:$AL$92*('Multipliers and Adjustments'!$A$74:$A$92=$A18)*('Multipliers and Adjustments'!$B$74:$B$92=$B$1)*('Multipliers and Adjustments'!$C$73:$AL$73=Q$2))*10^9</f>
        <v>0</v>
      </c>
      <c r="R18" s="12" cm="1">
        <f t="array" ref="R18">SUMPRODUCT('Process CO2 Growth'!$B$71:$AK$79*('Process CO2 Growth'!$A$71:$A$79=$A18)*('Process CO2 Growth'!$B$70:$AK$70=R$2))*SUMPRODUCT('Multipliers and Adjustments'!$C$74:$AL$92*('Multipliers and Adjustments'!$A$74:$A$92=$A18)*('Multipliers and Adjustments'!$B$74:$B$92=$B$1)*('Multipliers and Adjustments'!$C$73:$AL$73=R$2))*10^9</f>
        <v>0</v>
      </c>
      <c r="S18" s="12" cm="1">
        <f t="array" ref="S18">SUMPRODUCT('Process CO2 Growth'!$B$71:$AK$79*('Process CO2 Growth'!$A$71:$A$79=$A18)*('Process CO2 Growth'!$B$70:$AK$70=S$2))*SUMPRODUCT('Multipliers and Adjustments'!$C$74:$AL$92*('Multipliers and Adjustments'!$A$74:$A$92=$A18)*('Multipliers and Adjustments'!$B$74:$B$92=$B$1)*('Multipliers and Adjustments'!$C$73:$AL$73=S$2))*10^9</f>
        <v>0</v>
      </c>
      <c r="T18" s="12" cm="1">
        <f t="array" ref="T18">SUMPRODUCT('Process CO2 Growth'!$B$71:$AK$79*('Process CO2 Growth'!$A$71:$A$79=$A18)*('Process CO2 Growth'!$B$70:$AK$70=T$2))*SUMPRODUCT('Multipliers and Adjustments'!$C$74:$AL$92*('Multipliers and Adjustments'!$A$74:$A$92=$A18)*('Multipliers and Adjustments'!$B$74:$B$92=$B$1)*('Multipliers and Adjustments'!$C$73:$AL$73=T$2))*10^9</f>
        <v>0</v>
      </c>
      <c r="U18" s="12" cm="1">
        <f t="array" ref="U18">SUMPRODUCT('Process CO2 Growth'!$B$71:$AK$79*('Process CO2 Growth'!$A$71:$A$79=$A18)*('Process CO2 Growth'!$B$70:$AK$70=U$2))*SUMPRODUCT('Multipliers and Adjustments'!$C$74:$AL$92*('Multipliers and Adjustments'!$A$74:$A$92=$A18)*('Multipliers and Adjustments'!$B$74:$B$92=$B$1)*('Multipliers and Adjustments'!$C$73:$AL$73=U$2))*10^9</f>
        <v>0</v>
      </c>
      <c r="V18" s="12" cm="1">
        <f t="array" ref="V18">SUMPRODUCT('Process CO2 Growth'!$B$71:$AK$79*('Process CO2 Growth'!$A$71:$A$79=$A18)*('Process CO2 Growth'!$B$70:$AK$70=V$2))*SUMPRODUCT('Multipliers and Adjustments'!$C$74:$AL$92*('Multipliers and Adjustments'!$A$74:$A$92=$A18)*('Multipliers and Adjustments'!$B$74:$B$92=$B$1)*('Multipliers and Adjustments'!$C$73:$AL$73=V$2))*10^9</f>
        <v>0</v>
      </c>
      <c r="W18" s="12" cm="1">
        <f t="array" ref="W18">SUMPRODUCT('Process CO2 Growth'!$B$71:$AK$79*('Process CO2 Growth'!$A$71:$A$79=$A18)*('Process CO2 Growth'!$B$70:$AK$70=W$2))*SUMPRODUCT('Multipliers and Adjustments'!$C$74:$AL$92*('Multipliers and Adjustments'!$A$74:$A$92=$A18)*('Multipliers and Adjustments'!$B$74:$B$92=$B$1)*('Multipliers and Adjustments'!$C$73:$AL$73=W$2))*10^9</f>
        <v>0</v>
      </c>
      <c r="X18" s="12" cm="1">
        <f t="array" ref="X18">SUMPRODUCT('Process CO2 Growth'!$B$71:$AK$79*('Process CO2 Growth'!$A$71:$A$79=$A18)*('Process CO2 Growth'!$B$70:$AK$70=X$2))*SUMPRODUCT('Multipliers and Adjustments'!$C$74:$AL$92*('Multipliers and Adjustments'!$A$74:$A$92=$A18)*('Multipliers and Adjustments'!$B$74:$B$92=$B$1)*('Multipliers and Adjustments'!$C$73:$AL$73=X$2))*10^9</f>
        <v>0</v>
      </c>
      <c r="Y18" s="12" cm="1">
        <f t="array" ref="Y18">SUMPRODUCT('Process CO2 Growth'!$B$71:$AK$79*('Process CO2 Growth'!$A$71:$A$79=$A18)*('Process CO2 Growth'!$B$70:$AK$70=Y$2))*SUMPRODUCT('Multipliers and Adjustments'!$C$74:$AL$92*('Multipliers and Adjustments'!$A$74:$A$92=$A18)*('Multipliers and Adjustments'!$B$74:$B$92=$B$1)*('Multipliers and Adjustments'!$C$73:$AL$73=Y$2))*10^9</f>
        <v>0</v>
      </c>
      <c r="Z18" s="12" cm="1">
        <f t="array" ref="Z18">SUMPRODUCT('Process CO2 Growth'!$B$71:$AK$79*('Process CO2 Growth'!$A$71:$A$79=$A18)*('Process CO2 Growth'!$B$70:$AK$70=Z$2))*SUMPRODUCT('Multipliers and Adjustments'!$C$74:$AL$92*('Multipliers and Adjustments'!$A$74:$A$92=$A18)*('Multipliers and Adjustments'!$B$74:$B$92=$B$1)*('Multipliers and Adjustments'!$C$73:$AL$73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74:$AL$92*('Multipliers and Adjustments'!$A$74:$A$92=$A18)*('Multipliers and Adjustments'!$B$74:$B$92=$B$1)*('Multipliers and Adjustments'!$C$73:$AL$73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74:$AL$92*('Multipliers and Adjustments'!$A$74:$A$92=$A18)*('Multipliers and Adjustments'!$B$74:$B$92=$B$1)*('Multipliers and Adjustments'!$C$73:$AL$73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74:$AL$92*('Multipliers and Adjustments'!$A$74:$A$92=$A18)*('Multipliers and Adjustments'!$B$74:$B$92=$B$1)*('Multipliers and Adjustments'!$C$73:$AL$73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74:$AL$92*('Multipliers and Adjustments'!$A$74:$A$92=$A18)*('Multipliers and Adjustments'!$B$74:$B$92=$B$1)*('Multipliers and Adjustments'!$C$73:$AL$73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74:$AL$92*('Multipliers and Adjustments'!$A$74:$A$92=$A18)*('Multipliers and Adjustments'!$B$74:$B$92=$B$1)*('Multipliers and Adjustments'!$C$73:$AL$73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74:$AL$92*('Multipliers and Adjustments'!$A$74:$A$92=$A18)*('Multipliers and Adjustments'!$B$74:$B$92=$B$1)*('Multipliers and Adjustments'!$C$73:$AL$73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74:$AL$92*('Multipliers and Adjustments'!$A$74:$A$92=$A18)*('Multipliers and Adjustments'!$B$74:$B$92=$B$1)*('Multipliers and Adjustments'!$C$73:$AL$73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74:$AL$92*('Multipliers and Adjustments'!$A$74:$A$92=$A18)*('Multipliers and Adjustments'!$B$74:$B$92=$B$1)*('Multipliers and Adjustments'!$C$73:$AL$73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74:$AL$92*('Multipliers and Adjustments'!$A$74:$A$92=$A18)*('Multipliers and Adjustments'!$B$74:$B$92=$B$1)*('Multipliers and Adjustments'!$C$73:$AL$73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74:$AL$92*('Multipliers and Adjustments'!$A$74:$A$92=$A18)*('Multipliers and Adjustments'!$B$74:$B$92=$B$1)*('Multipliers and Adjustments'!$C$73:$AL$73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74:$AL$92*('Multipliers and Adjustments'!$A$74:$A$92=$A18)*('Multipliers and Adjustments'!$B$74:$B$92=$B$1)*('Multipliers and Adjustments'!$C$73:$AL$73=AK$2))*10^9</f>
        <v>0</v>
      </c>
    </row>
    <row r="19" spans="1:37" x14ac:dyDescent="0.25">
      <c r="A19" s="84" t="s">
        <v>798</v>
      </c>
      <c r="B19" s="12" cm="1">
        <f t="array" ref="B19">SUMPRODUCT('Process CO2 Growth'!$B$71:$AK$79*('Process CO2 Growth'!$A$71:$A$79=$A19)*('Process CO2 Growth'!$B$70:$AK$70=B$2))*SUMPRODUCT('Multipliers and Adjustments'!$C$74:$AL$92*('Multipliers and Adjustments'!$A$74:$A$92=$A19)*('Multipliers and Adjustments'!$B$74:$B$92=$B$1)*('Multipliers and Adjustments'!$C$73:$AL$73=B$2))*10^9</f>
        <v>0</v>
      </c>
      <c r="C19" s="12" cm="1">
        <f t="array" ref="C19">SUMPRODUCT('Process CO2 Growth'!$B$71:$AK$79*('Process CO2 Growth'!$A$71:$A$79=$A19)*('Process CO2 Growth'!$B$70:$AK$70=C$2))*SUMPRODUCT('Multipliers and Adjustments'!$C$74:$AL$92*('Multipliers and Adjustments'!$A$74:$A$92=$A19)*('Multipliers and Adjustments'!$B$74:$B$92=$B$1)*('Multipliers and Adjustments'!$C$73:$AL$73=C$2))*10^9</f>
        <v>0</v>
      </c>
      <c r="D19" s="12" cm="1">
        <f t="array" ref="D19">SUMPRODUCT('Process CO2 Growth'!$B$71:$AK$79*('Process CO2 Growth'!$A$71:$A$79=$A19)*('Process CO2 Growth'!$B$70:$AK$70=D$2))*SUMPRODUCT('Multipliers and Adjustments'!$C$74:$AL$92*('Multipliers and Adjustments'!$A$74:$A$92=$A19)*('Multipliers and Adjustments'!$B$74:$B$92=$B$1)*('Multipliers and Adjustments'!$C$73:$AL$73=D$2))*10^9</f>
        <v>0</v>
      </c>
      <c r="E19" s="12" cm="1">
        <f t="array" ref="E19">SUMPRODUCT('Process CO2 Growth'!$B$71:$AK$79*('Process CO2 Growth'!$A$71:$A$79=$A19)*('Process CO2 Growth'!$B$70:$AK$70=E$2))*SUMPRODUCT('Multipliers and Adjustments'!$C$74:$AL$92*('Multipliers and Adjustments'!$A$74:$A$92=$A19)*('Multipliers and Adjustments'!$B$74:$B$92=$B$1)*('Multipliers and Adjustments'!$C$73:$AL$73=E$2))*10^9</f>
        <v>0</v>
      </c>
      <c r="F19" s="12" cm="1">
        <f t="array" ref="F19">SUMPRODUCT('Process CO2 Growth'!$B$71:$AK$79*('Process CO2 Growth'!$A$71:$A$79=$A19)*('Process CO2 Growth'!$B$70:$AK$70=F$2))*SUMPRODUCT('Multipliers and Adjustments'!$C$74:$AL$92*('Multipliers and Adjustments'!$A$74:$A$92=$A19)*('Multipliers and Adjustments'!$B$74:$B$92=$B$1)*('Multipliers and Adjustments'!$C$73:$AL$73=F$2))*10^9</f>
        <v>0</v>
      </c>
      <c r="G19" s="12" cm="1">
        <f t="array" ref="G19">SUMPRODUCT('Process CO2 Growth'!$B$71:$AK$79*('Process CO2 Growth'!$A$71:$A$79=$A19)*('Process CO2 Growth'!$B$70:$AK$70=G$2))*SUMPRODUCT('Multipliers and Adjustments'!$C$74:$AL$92*('Multipliers and Adjustments'!$A$74:$A$92=$A19)*('Multipliers and Adjustments'!$B$74:$B$92=$B$1)*('Multipliers and Adjustments'!$C$73:$AL$73=G$2))*10^9</f>
        <v>0</v>
      </c>
      <c r="H19" s="12" cm="1">
        <f t="array" ref="H19">SUMPRODUCT('Process CO2 Growth'!$B$71:$AK$79*('Process CO2 Growth'!$A$71:$A$79=$A19)*('Process CO2 Growth'!$B$70:$AK$70=H$2))*SUMPRODUCT('Multipliers and Adjustments'!$C$74:$AL$92*('Multipliers and Adjustments'!$A$74:$A$92=$A19)*('Multipliers and Adjustments'!$B$74:$B$92=$B$1)*('Multipliers and Adjustments'!$C$73:$AL$73=H$2))*10^9</f>
        <v>0</v>
      </c>
      <c r="I19" s="12" cm="1">
        <f t="array" ref="I19">SUMPRODUCT('Process CO2 Growth'!$B$71:$AK$79*('Process CO2 Growth'!$A$71:$A$79=$A19)*('Process CO2 Growth'!$B$70:$AK$70=I$2))*SUMPRODUCT('Multipliers and Adjustments'!$C$74:$AL$92*('Multipliers and Adjustments'!$A$74:$A$92=$A19)*('Multipliers and Adjustments'!$B$74:$B$92=$B$1)*('Multipliers and Adjustments'!$C$73:$AL$73=I$2))*10^9</f>
        <v>0</v>
      </c>
      <c r="J19" s="12" cm="1">
        <f t="array" ref="J19">SUMPRODUCT('Process CO2 Growth'!$B$71:$AK$79*('Process CO2 Growth'!$A$71:$A$79=$A19)*('Process CO2 Growth'!$B$70:$AK$70=J$2))*SUMPRODUCT('Multipliers and Adjustments'!$C$74:$AL$92*('Multipliers and Adjustments'!$A$74:$A$92=$A19)*('Multipliers and Adjustments'!$B$74:$B$92=$B$1)*('Multipliers and Adjustments'!$C$73:$AL$73=J$2))*10^9</f>
        <v>0</v>
      </c>
      <c r="K19" s="12" cm="1">
        <f t="array" ref="K19">SUMPRODUCT('Process CO2 Growth'!$B$71:$AK$79*('Process CO2 Growth'!$A$71:$A$79=$A19)*('Process CO2 Growth'!$B$70:$AK$70=K$2))*SUMPRODUCT('Multipliers and Adjustments'!$C$74:$AL$92*('Multipliers and Adjustments'!$A$74:$A$92=$A19)*('Multipliers and Adjustments'!$B$74:$B$92=$B$1)*('Multipliers and Adjustments'!$C$73:$AL$73=K$2))*10^9</f>
        <v>0</v>
      </c>
      <c r="L19" s="12" cm="1">
        <f t="array" ref="L19">SUMPRODUCT('Process CO2 Growth'!$B$71:$AK$79*('Process CO2 Growth'!$A$71:$A$79=$A19)*('Process CO2 Growth'!$B$70:$AK$70=L$2))*SUMPRODUCT('Multipliers and Adjustments'!$C$74:$AL$92*('Multipliers and Adjustments'!$A$74:$A$92=$A19)*('Multipliers and Adjustments'!$B$74:$B$92=$B$1)*('Multipliers and Adjustments'!$C$73:$AL$73=L$2))*10^9</f>
        <v>0</v>
      </c>
      <c r="M19" s="12" cm="1">
        <f t="array" ref="M19">SUMPRODUCT('Process CO2 Growth'!$B$71:$AK$79*('Process CO2 Growth'!$A$71:$A$79=$A19)*('Process CO2 Growth'!$B$70:$AK$70=M$2))*SUMPRODUCT('Multipliers and Adjustments'!$C$74:$AL$92*('Multipliers and Adjustments'!$A$74:$A$92=$A19)*('Multipliers and Adjustments'!$B$74:$B$92=$B$1)*('Multipliers and Adjustments'!$C$73:$AL$73=M$2))*10^9</f>
        <v>0</v>
      </c>
      <c r="N19" s="12" cm="1">
        <f t="array" ref="N19">SUMPRODUCT('Process CO2 Growth'!$B$71:$AK$79*('Process CO2 Growth'!$A$71:$A$79=$A19)*('Process CO2 Growth'!$B$70:$AK$70=N$2))*SUMPRODUCT('Multipliers and Adjustments'!$C$74:$AL$92*('Multipliers and Adjustments'!$A$74:$A$92=$A19)*('Multipliers and Adjustments'!$B$74:$B$92=$B$1)*('Multipliers and Adjustments'!$C$73:$AL$73=N$2))*10^9</f>
        <v>0</v>
      </c>
      <c r="O19" s="12" cm="1">
        <f t="array" ref="O19">SUMPRODUCT('Process CO2 Growth'!$B$71:$AK$79*('Process CO2 Growth'!$A$71:$A$79=$A19)*('Process CO2 Growth'!$B$70:$AK$70=O$2))*SUMPRODUCT('Multipliers and Adjustments'!$C$74:$AL$92*('Multipliers and Adjustments'!$A$74:$A$92=$A19)*('Multipliers and Adjustments'!$B$74:$B$92=$B$1)*('Multipliers and Adjustments'!$C$73:$AL$73=O$2))*10^9</f>
        <v>0</v>
      </c>
      <c r="P19" s="12" cm="1">
        <f t="array" ref="P19">SUMPRODUCT('Process CO2 Growth'!$B$71:$AK$79*('Process CO2 Growth'!$A$71:$A$79=$A19)*('Process CO2 Growth'!$B$70:$AK$70=P$2))*SUMPRODUCT('Multipliers and Adjustments'!$C$74:$AL$92*('Multipliers and Adjustments'!$A$74:$A$92=$A19)*('Multipliers and Adjustments'!$B$74:$B$92=$B$1)*('Multipliers and Adjustments'!$C$73:$AL$73=P$2))*10^9</f>
        <v>0</v>
      </c>
      <c r="Q19" s="12" cm="1">
        <f t="array" ref="Q19">SUMPRODUCT('Process CO2 Growth'!$B$71:$AK$79*('Process CO2 Growth'!$A$71:$A$79=$A19)*('Process CO2 Growth'!$B$70:$AK$70=Q$2))*SUMPRODUCT('Multipliers and Adjustments'!$C$74:$AL$92*('Multipliers and Adjustments'!$A$74:$A$92=$A19)*('Multipliers and Adjustments'!$B$74:$B$92=$B$1)*('Multipliers and Adjustments'!$C$73:$AL$73=Q$2))*10^9</f>
        <v>0</v>
      </c>
      <c r="R19" s="12" cm="1">
        <f t="array" ref="R19">SUMPRODUCT('Process CO2 Growth'!$B$71:$AK$79*('Process CO2 Growth'!$A$71:$A$79=$A19)*('Process CO2 Growth'!$B$70:$AK$70=R$2))*SUMPRODUCT('Multipliers and Adjustments'!$C$74:$AL$92*('Multipliers and Adjustments'!$A$74:$A$92=$A19)*('Multipliers and Adjustments'!$B$74:$B$92=$B$1)*('Multipliers and Adjustments'!$C$73:$AL$73=R$2))*10^9</f>
        <v>0</v>
      </c>
      <c r="S19" s="12" cm="1">
        <f t="array" ref="S19">SUMPRODUCT('Process CO2 Growth'!$B$71:$AK$79*('Process CO2 Growth'!$A$71:$A$79=$A19)*('Process CO2 Growth'!$B$70:$AK$70=S$2))*SUMPRODUCT('Multipliers and Adjustments'!$C$74:$AL$92*('Multipliers and Adjustments'!$A$74:$A$92=$A19)*('Multipliers and Adjustments'!$B$74:$B$92=$B$1)*('Multipliers and Adjustments'!$C$73:$AL$73=S$2))*10^9</f>
        <v>0</v>
      </c>
      <c r="T19" s="12" cm="1">
        <f t="array" ref="T19">SUMPRODUCT('Process CO2 Growth'!$B$71:$AK$79*('Process CO2 Growth'!$A$71:$A$79=$A19)*('Process CO2 Growth'!$B$70:$AK$70=T$2))*SUMPRODUCT('Multipliers and Adjustments'!$C$74:$AL$92*('Multipliers and Adjustments'!$A$74:$A$92=$A19)*('Multipliers and Adjustments'!$B$74:$B$92=$B$1)*('Multipliers and Adjustments'!$C$73:$AL$73=T$2))*10^9</f>
        <v>0</v>
      </c>
      <c r="U19" s="12" cm="1">
        <f t="array" ref="U19">SUMPRODUCT('Process CO2 Growth'!$B$71:$AK$79*('Process CO2 Growth'!$A$71:$A$79=$A19)*('Process CO2 Growth'!$B$70:$AK$70=U$2))*SUMPRODUCT('Multipliers and Adjustments'!$C$74:$AL$92*('Multipliers and Adjustments'!$A$74:$A$92=$A19)*('Multipliers and Adjustments'!$B$74:$B$92=$B$1)*('Multipliers and Adjustments'!$C$73:$AL$73=U$2))*10^9</f>
        <v>0</v>
      </c>
      <c r="V19" s="12" cm="1">
        <f t="array" ref="V19">SUMPRODUCT('Process CO2 Growth'!$B$71:$AK$79*('Process CO2 Growth'!$A$71:$A$79=$A19)*('Process CO2 Growth'!$B$70:$AK$70=V$2))*SUMPRODUCT('Multipliers and Adjustments'!$C$74:$AL$92*('Multipliers and Adjustments'!$A$74:$A$92=$A19)*('Multipliers and Adjustments'!$B$74:$B$92=$B$1)*('Multipliers and Adjustments'!$C$73:$AL$73=V$2))*10^9</f>
        <v>0</v>
      </c>
      <c r="W19" s="12" cm="1">
        <f t="array" ref="W19">SUMPRODUCT('Process CO2 Growth'!$B$71:$AK$79*('Process CO2 Growth'!$A$71:$A$79=$A19)*('Process CO2 Growth'!$B$70:$AK$70=W$2))*SUMPRODUCT('Multipliers and Adjustments'!$C$74:$AL$92*('Multipliers and Adjustments'!$A$74:$A$92=$A19)*('Multipliers and Adjustments'!$B$74:$B$92=$B$1)*('Multipliers and Adjustments'!$C$73:$AL$73=W$2))*10^9</f>
        <v>0</v>
      </c>
      <c r="X19" s="12" cm="1">
        <f t="array" ref="X19">SUMPRODUCT('Process CO2 Growth'!$B$71:$AK$79*('Process CO2 Growth'!$A$71:$A$79=$A19)*('Process CO2 Growth'!$B$70:$AK$70=X$2))*SUMPRODUCT('Multipliers and Adjustments'!$C$74:$AL$92*('Multipliers and Adjustments'!$A$74:$A$92=$A19)*('Multipliers and Adjustments'!$B$74:$B$92=$B$1)*('Multipliers and Adjustments'!$C$73:$AL$73=X$2))*10^9</f>
        <v>0</v>
      </c>
      <c r="Y19" s="12" cm="1">
        <f t="array" ref="Y19">SUMPRODUCT('Process CO2 Growth'!$B$71:$AK$79*('Process CO2 Growth'!$A$71:$A$79=$A19)*('Process CO2 Growth'!$B$70:$AK$70=Y$2))*SUMPRODUCT('Multipliers and Adjustments'!$C$74:$AL$92*('Multipliers and Adjustments'!$A$74:$A$92=$A19)*('Multipliers and Adjustments'!$B$74:$B$92=$B$1)*('Multipliers and Adjustments'!$C$73:$AL$73=Y$2))*10^9</f>
        <v>0</v>
      </c>
      <c r="Z19" s="12" cm="1">
        <f t="array" ref="Z19">SUMPRODUCT('Process CO2 Growth'!$B$71:$AK$79*('Process CO2 Growth'!$A$71:$A$79=$A19)*('Process CO2 Growth'!$B$70:$AK$70=Z$2))*SUMPRODUCT('Multipliers and Adjustments'!$C$74:$AL$92*('Multipliers and Adjustments'!$A$74:$A$92=$A19)*('Multipliers and Adjustments'!$B$74:$B$92=$B$1)*('Multipliers and Adjustments'!$C$73:$AL$73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74:$AL$92*('Multipliers and Adjustments'!$A$74:$A$92=$A19)*('Multipliers and Adjustments'!$B$74:$B$92=$B$1)*('Multipliers and Adjustments'!$C$73:$AL$73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74:$AL$92*('Multipliers and Adjustments'!$A$74:$A$92=$A19)*('Multipliers and Adjustments'!$B$74:$B$92=$B$1)*('Multipliers and Adjustments'!$C$73:$AL$73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74:$AL$92*('Multipliers and Adjustments'!$A$74:$A$92=$A19)*('Multipliers and Adjustments'!$B$74:$B$92=$B$1)*('Multipliers and Adjustments'!$C$73:$AL$73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74:$AL$92*('Multipliers and Adjustments'!$A$74:$A$92=$A19)*('Multipliers and Adjustments'!$B$74:$B$92=$B$1)*('Multipliers and Adjustments'!$C$73:$AL$73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74:$AL$92*('Multipliers and Adjustments'!$A$74:$A$92=$A19)*('Multipliers and Adjustments'!$B$74:$B$92=$B$1)*('Multipliers and Adjustments'!$C$73:$AL$73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74:$AL$92*('Multipliers and Adjustments'!$A$74:$A$92=$A19)*('Multipliers and Adjustments'!$B$74:$B$92=$B$1)*('Multipliers and Adjustments'!$C$73:$AL$73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74:$AL$92*('Multipliers and Adjustments'!$A$74:$A$92=$A19)*('Multipliers and Adjustments'!$B$74:$B$92=$B$1)*('Multipliers and Adjustments'!$C$73:$AL$73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74:$AL$92*('Multipliers and Adjustments'!$A$74:$A$92=$A19)*('Multipliers and Adjustments'!$B$74:$B$92=$B$1)*('Multipliers and Adjustments'!$C$73:$AL$73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74:$AL$92*('Multipliers and Adjustments'!$A$74:$A$92=$A19)*('Multipliers and Adjustments'!$B$74:$B$92=$B$1)*('Multipliers and Adjustments'!$C$73:$AL$73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74:$AL$92*('Multipliers and Adjustments'!$A$74:$A$92=$A19)*('Multipliers and Adjustments'!$B$74:$B$92=$B$1)*('Multipliers and Adjustments'!$C$73:$AL$73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74:$AL$92*('Multipliers and Adjustments'!$A$74:$A$92=$A19)*('Multipliers and Adjustments'!$B$74:$B$92=$B$1)*('Multipliers and Adjustments'!$C$73:$AL$73=AK$2))*10^9</f>
        <v>0</v>
      </c>
    </row>
    <row r="20" spans="1:37" x14ac:dyDescent="0.25">
      <c r="A20" s="84" t="s">
        <v>799</v>
      </c>
      <c r="B20" s="12" cm="1">
        <f t="array" ref="B20">SUMPRODUCT('Process CO2 Growth'!$B$71:$AK$79*('Process CO2 Growth'!$A$71:$A$79=$A20)*('Process CO2 Growth'!$B$70:$AK$70=B$2))*SUMPRODUCT('Multipliers and Adjustments'!$C$74:$AL$92*('Multipliers and Adjustments'!$A$74:$A$92=$A20)*('Multipliers and Adjustments'!$B$74:$B$92=$B$1)*('Multipliers and Adjustments'!$C$73:$AL$73=B$2))*10^9</f>
        <v>0</v>
      </c>
      <c r="C20" s="12" cm="1">
        <f t="array" ref="C20">SUMPRODUCT('Process CO2 Growth'!$B$71:$AK$79*('Process CO2 Growth'!$A$71:$A$79=$A20)*('Process CO2 Growth'!$B$70:$AK$70=C$2))*SUMPRODUCT('Multipliers and Adjustments'!$C$74:$AL$92*('Multipliers and Adjustments'!$A$74:$A$92=$A20)*('Multipliers and Adjustments'!$B$74:$B$92=$B$1)*('Multipliers and Adjustments'!$C$73:$AL$73=C$2))*10^9</f>
        <v>0</v>
      </c>
      <c r="D20" s="12" cm="1">
        <f t="array" ref="D20">SUMPRODUCT('Process CO2 Growth'!$B$71:$AK$79*('Process CO2 Growth'!$A$71:$A$79=$A20)*('Process CO2 Growth'!$B$70:$AK$70=D$2))*SUMPRODUCT('Multipliers and Adjustments'!$C$74:$AL$92*('Multipliers and Adjustments'!$A$74:$A$92=$A20)*('Multipliers and Adjustments'!$B$74:$B$92=$B$1)*('Multipliers and Adjustments'!$C$73:$AL$73=D$2))*10^9</f>
        <v>0</v>
      </c>
      <c r="E20" s="12" cm="1">
        <f t="array" ref="E20">SUMPRODUCT('Process CO2 Growth'!$B$71:$AK$79*('Process CO2 Growth'!$A$71:$A$79=$A20)*('Process CO2 Growth'!$B$70:$AK$70=E$2))*SUMPRODUCT('Multipliers and Adjustments'!$C$74:$AL$92*('Multipliers and Adjustments'!$A$74:$A$92=$A20)*('Multipliers and Adjustments'!$B$74:$B$92=$B$1)*('Multipliers and Adjustments'!$C$73:$AL$73=E$2))*10^9</f>
        <v>0</v>
      </c>
      <c r="F20" s="12" cm="1">
        <f t="array" ref="F20">SUMPRODUCT('Process CO2 Growth'!$B$71:$AK$79*('Process CO2 Growth'!$A$71:$A$79=$A20)*('Process CO2 Growth'!$B$70:$AK$70=F$2))*SUMPRODUCT('Multipliers and Adjustments'!$C$74:$AL$92*('Multipliers and Adjustments'!$A$74:$A$92=$A20)*('Multipliers and Adjustments'!$B$74:$B$92=$B$1)*('Multipliers and Adjustments'!$C$73:$AL$73=F$2))*10^9</f>
        <v>0</v>
      </c>
      <c r="G20" s="12" cm="1">
        <f t="array" ref="G20">SUMPRODUCT('Process CO2 Growth'!$B$71:$AK$79*('Process CO2 Growth'!$A$71:$A$79=$A20)*('Process CO2 Growth'!$B$70:$AK$70=G$2))*SUMPRODUCT('Multipliers and Adjustments'!$C$74:$AL$92*('Multipliers and Adjustments'!$A$74:$A$92=$A20)*('Multipliers and Adjustments'!$B$74:$B$92=$B$1)*('Multipliers and Adjustments'!$C$73:$AL$73=G$2))*10^9</f>
        <v>0</v>
      </c>
      <c r="H20" s="12" cm="1">
        <f t="array" ref="H20">SUMPRODUCT('Process CO2 Growth'!$B$71:$AK$79*('Process CO2 Growth'!$A$71:$A$79=$A20)*('Process CO2 Growth'!$B$70:$AK$70=H$2))*SUMPRODUCT('Multipliers and Adjustments'!$C$74:$AL$92*('Multipliers and Adjustments'!$A$74:$A$92=$A20)*('Multipliers and Adjustments'!$B$74:$B$92=$B$1)*('Multipliers and Adjustments'!$C$73:$AL$73=H$2))*10^9</f>
        <v>0</v>
      </c>
      <c r="I20" s="12" cm="1">
        <f t="array" ref="I20">SUMPRODUCT('Process CO2 Growth'!$B$71:$AK$79*('Process CO2 Growth'!$A$71:$A$79=$A20)*('Process CO2 Growth'!$B$70:$AK$70=I$2))*SUMPRODUCT('Multipliers and Adjustments'!$C$74:$AL$92*('Multipliers and Adjustments'!$A$74:$A$92=$A20)*('Multipliers and Adjustments'!$B$74:$B$92=$B$1)*('Multipliers and Adjustments'!$C$73:$AL$73=I$2))*10^9</f>
        <v>0</v>
      </c>
      <c r="J20" s="12" cm="1">
        <f t="array" ref="J20">SUMPRODUCT('Process CO2 Growth'!$B$71:$AK$79*('Process CO2 Growth'!$A$71:$A$79=$A20)*('Process CO2 Growth'!$B$70:$AK$70=J$2))*SUMPRODUCT('Multipliers and Adjustments'!$C$74:$AL$92*('Multipliers and Adjustments'!$A$74:$A$92=$A20)*('Multipliers and Adjustments'!$B$74:$B$92=$B$1)*('Multipliers and Adjustments'!$C$73:$AL$73=J$2))*10^9</f>
        <v>0</v>
      </c>
      <c r="K20" s="12" cm="1">
        <f t="array" ref="K20">SUMPRODUCT('Process CO2 Growth'!$B$71:$AK$79*('Process CO2 Growth'!$A$71:$A$79=$A20)*('Process CO2 Growth'!$B$70:$AK$70=K$2))*SUMPRODUCT('Multipliers and Adjustments'!$C$74:$AL$92*('Multipliers and Adjustments'!$A$74:$A$92=$A20)*('Multipliers and Adjustments'!$B$74:$B$92=$B$1)*('Multipliers and Adjustments'!$C$73:$AL$73=K$2))*10^9</f>
        <v>0</v>
      </c>
      <c r="L20" s="12" cm="1">
        <f t="array" ref="L20">SUMPRODUCT('Process CO2 Growth'!$B$71:$AK$79*('Process CO2 Growth'!$A$71:$A$79=$A20)*('Process CO2 Growth'!$B$70:$AK$70=L$2))*SUMPRODUCT('Multipliers and Adjustments'!$C$74:$AL$92*('Multipliers and Adjustments'!$A$74:$A$92=$A20)*('Multipliers and Adjustments'!$B$74:$B$92=$B$1)*('Multipliers and Adjustments'!$C$73:$AL$73=L$2))*10^9</f>
        <v>0</v>
      </c>
      <c r="M20" s="12" cm="1">
        <f t="array" ref="M20">SUMPRODUCT('Process CO2 Growth'!$B$71:$AK$79*('Process CO2 Growth'!$A$71:$A$79=$A20)*('Process CO2 Growth'!$B$70:$AK$70=M$2))*SUMPRODUCT('Multipliers and Adjustments'!$C$74:$AL$92*('Multipliers and Adjustments'!$A$74:$A$92=$A20)*('Multipliers and Adjustments'!$B$74:$B$92=$B$1)*('Multipliers and Adjustments'!$C$73:$AL$73=M$2))*10^9</f>
        <v>0</v>
      </c>
      <c r="N20" s="12" cm="1">
        <f t="array" ref="N20">SUMPRODUCT('Process CO2 Growth'!$B$71:$AK$79*('Process CO2 Growth'!$A$71:$A$79=$A20)*('Process CO2 Growth'!$B$70:$AK$70=N$2))*SUMPRODUCT('Multipliers and Adjustments'!$C$74:$AL$92*('Multipliers and Adjustments'!$A$74:$A$92=$A20)*('Multipliers and Adjustments'!$B$74:$B$92=$B$1)*('Multipliers and Adjustments'!$C$73:$AL$73=N$2))*10^9</f>
        <v>0</v>
      </c>
      <c r="O20" s="12" cm="1">
        <f t="array" ref="O20">SUMPRODUCT('Process CO2 Growth'!$B$71:$AK$79*('Process CO2 Growth'!$A$71:$A$79=$A20)*('Process CO2 Growth'!$B$70:$AK$70=O$2))*SUMPRODUCT('Multipliers and Adjustments'!$C$74:$AL$92*('Multipliers and Adjustments'!$A$74:$A$92=$A20)*('Multipliers and Adjustments'!$B$74:$B$92=$B$1)*('Multipliers and Adjustments'!$C$73:$AL$73=O$2))*10^9</f>
        <v>0</v>
      </c>
      <c r="P20" s="12" cm="1">
        <f t="array" ref="P20">SUMPRODUCT('Process CO2 Growth'!$B$71:$AK$79*('Process CO2 Growth'!$A$71:$A$79=$A20)*('Process CO2 Growth'!$B$70:$AK$70=P$2))*SUMPRODUCT('Multipliers and Adjustments'!$C$74:$AL$92*('Multipliers and Adjustments'!$A$74:$A$92=$A20)*('Multipliers and Adjustments'!$B$74:$B$92=$B$1)*('Multipliers and Adjustments'!$C$73:$AL$73=P$2))*10^9</f>
        <v>0</v>
      </c>
      <c r="Q20" s="12" cm="1">
        <f t="array" ref="Q20">SUMPRODUCT('Process CO2 Growth'!$B$71:$AK$79*('Process CO2 Growth'!$A$71:$A$79=$A20)*('Process CO2 Growth'!$B$70:$AK$70=Q$2))*SUMPRODUCT('Multipliers and Adjustments'!$C$74:$AL$92*('Multipliers and Adjustments'!$A$74:$A$92=$A20)*('Multipliers and Adjustments'!$B$74:$B$92=$B$1)*('Multipliers and Adjustments'!$C$73:$AL$73=Q$2))*10^9</f>
        <v>0</v>
      </c>
      <c r="R20" s="12" cm="1">
        <f t="array" ref="R20">SUMPRODUCT('Process CO2 Growth'!$B$71:$AK$79*('Process CO2 Growth'!$A$71:$A$79=$A20)*('Process CO2 Growth'!$B$70:$AK$70=R$2))*SUMPRODUCT('Multipliers and Adjustments'!$C$74:$AL$92*('Multipliers and Adjustments'!$A$74:$A$92=$A20)*('Multipliers and Adjustments'!$B$74:$B$92=$B$1)*('Multipliers and Adjustments'!$C$73:$AL$73=R$2))*10^9</f>
        <v>0</v>
      </c>
      <c r="S20" s="12" cm="1">
        <f t="array" ref="S20">SUMPRODUCT('Process CO2 Growth'!$B$71:$AK$79*('Process CO2 Growth'!$A$71:$A$79=$A20)*('Process CO2 Growth'!$B$70:$AK$70=S$2))*SUMPRODUCT('Multipliers and Adjustments'!$C$74:$AL$92*('Multipliers and Adjustments'!$A$74:$A$92=$A20)*('Multipliers and Adjustments'!$B$74:$B$92=$B$1)*('Multipliers and Adjustments'!$C$73:$AL$73=S$2))*10^9</f>
        <v>0</v>
      </c>
      <c r="T20" s="12" cm="1">
        <f t="array" ref="T20">SUMPRODUCT('Process CO2 Growth'!$B$71:$AK$79*('Process CO2 Growth'!$A$71:$A$79=$A20)*('Process CO2 Growth'!$B$70:$AK$70=T$2))*SUMPRODUCT('Multipliers and Adjustments'!$C$74:$AL$92*('Multipliers and Adjustments'!$A$74:$A$92=$A20)*('Multipliers and Adjustments'!$B$74:$B$92=$B$1)*('Multipliers and Adjustments'!$C$73:$AL$73=T$2))*10^9</f>
        <v>0</v>
      </c>
      <c r="U20" s="12" cm="1">
        <f t="array" ref="U20">SUMPRODUCT('Process CO2 Growth'!$B$71:$AK$79*('Process CO2 Growth'!$A$71:$A$79=$A20)*('Process CO2 Growth'!$B$70:$AK$70=U$2))*SUMPRODUCT('Multipliers and Adjustments'!$C$74:$AL$92*('Multipliers and Adjustments'!$A$74:$A$92=$A20)*('Multipliers and Adjustments'!$B$74:$B$92=$B$1)*('Multipliers and Adjustments'!$C$73:$AL$73=U$2))*10^9</f>
        <v>0</v>
      </c>
      <c r="V20" s="12" cm="1">
        <f t="array" ref="V20">SUMPRODUCT('Process CO2 Growth'!$B$71:$AK$79*('Process CO2 Growth'!$A$71:$A$79=$A20)*('Process CO2 Growth'!$B$70:$AK$70=V$2))*SUMPRODUCT('Multipliers and Adjustments'!$C$74:$AL$92*('Multipliers and Adjustments'!$A$74:$A$92=$A20)*('Multipliers and Adjustments'!$B$74:$B$92=$B$1)*('Multipliers and Adjustments'!$C$73:$AL$73=V$2))*10^9</f>
        <v>0</v>
      </c>
      <c r="W20" s="12" cm="1">
        <f t="array" ref="W20">SUMPRODUCT('Process CO2 Growth'!$B$71:$AK$79*('Process CO2 Growth'!$A$71:$A$79=$A20)*('Process CO2 Growth'!$B$70:$AK$70=W$2))*SUMPRODUCT('Multipliers and Adjustments'!$C$74:$AL$92*('Multipliers and Adjustments'!$A$74:$A$92=$A20)*('Multipliers and Adjustments'!$B$74:$B$92=$B$1)*('Multipliers and Adjustments'!$C$73:$AL$73=W$2))*10^9</f>
        <v>0</v>
      </c>
      <c r="X20" s="12" cm="1">
        <f t="array" ref="X20">SUMPRODUCT('Process CO2 Growth'!$B$71:$AK$79*('Process CO2 Growth'!$A$71:$A$79=$A20)*('Process CO2 Growth'!$B$70:$AK$70=X$2))*SUMPRODUCT('Multipliers and Adjustments'!$C$74:$AL$92*('Multipliers and Adjustments'!$A$74:$A$92=$A20)*('Multipliers and Adjustments'!$B$74:$B$92=$B$1)*('Multipliers and Adjustments'!$C$73:$AL$73=X$2))*10^9</f>
        <v>0</v>
      </c>
      <c r="Y20" s="12" cm="1">
        <f t="array" ref="Y20">SUMPRODUCT('Process CO2 Growth'!$B$71:$AK$79*('Process CO2 Growth'!$A$71:$A$79=$A20)*('Process CO2 Growth'!$B$70:$AK$70=Y$2))*SUMPRODUCT('Multipliers and Adjustments'!$C$74:$AL$92*('Multipliers and Adjustments'!$A$74:$A$92=$A20)*('Multipliers and Adjustments'!$B$74:$B$92=$B$1)*('Multipliers and Adjustments'!$C$73:$AL$73=Y$2))*10^9</f>
        <v>0</v>
      </c>
      <c r="Z20" s="12" cm="1">
        <f t="array" ref="Z20">SUMPRODUCT('Process CO2 Growth'!$B$71:$AK$79*('Process CO2 Growth'!$A$71:$A$79=$A20)*('Process CO2 Growth'!$B$70:$AK$70=Z$2))*SUMPRODUCT('Multipliers and Adjustments'!$C$74:$AL$92*('Multipliers and Adjustments'!$A$74:$A$92=$A20)*('Multipliers and Adjustments'!$B$74:$B$92=$B$1)*('Multipliers and Adjustments'!$C$73:$AL$73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74:$AL$92*('Multipliers and Adjustments'!$A$74:$A$92=$A20)*('Multipliers and Adjustments'!$B$74:$B$92=$B$1)*('Multipliers and Adjustments'!$C$73:$AL$73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74:$AL$92*('Multipliers and Adjustments'!$A$74:$A$92=$A20)*('Multipliers and Adjustments'!$B$74:$B$92=$B$1)*('Multipliers and Adjustments'!$C$73:$AL$73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74:$AL$92*('Multipliers and Adjustments'!$A$74:$A$92=$A20)*('Multipliers and Adjustments'!$B$74:$B$92=$B$1)*('Multipliers and Adjustments'!$C$73:$AL$73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74:$AL$92*('Multipliers and Adjustments'!$A$74:$A$92=$A20)*('Multipliers and Adjustments'!$B$74:$B$92=$B$1)*('Multipliers and Adjustments'!$C$73:$AL$73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74:$AL$92*('Multipliers and Adjustments'!$A$74:$A$92=$A20)*('Multipliers and Adjustments'!$B$74:$B$92=$B$1)*('Multipliers and Adjustments'!$C$73:$AL$73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74:$AL$92*('Multipliers and Adjustments'!$A$74:$A$92=$A20)*('Multipliers and Adjustments'!$B$74:$B$92=$B$1)*('Multipliers and Adjustments'!$C$73:$AL$73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74:$AL$92*('Multipliers and Adjustments'!$A$74:$A$92=$A20)*('Multipliers and Adjustments'!$B$74:$B$92=$B$1)*('Multipliers and Adjustments'!$C$73:$AL$73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74:$AL$92*('Multipliers and Adjustments'!$A$74:$A$92=$A20)*('Multipliers and Adjustments'!$B$74:$B$92=$B$1)*('Multipliers and Adjustments'!$C$73:$AL$73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74:$AL$92*('Multipliers and Adjustments'!$A$74:$A$92=$A20)*('Multipliers and Adjustments'!$B$74:$B$92=$B$1)*('Multipliers and Adjustments'!$C$73:$AL$73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74:$AL$92*('Multipliers and Adjustments'!$A$74:$A$92=$A20)*('Multipliers and Adjustments'!$B$74:$B$92=$B$1)*('Multipliers and Adjustments'!$C$73:$AL$73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74:$AL$92*('Multipliers and Adjustments'!$A$74:$A$92=$A20)*('Multipliers and Adjustments'!$B$74:$B$92=$B$1)*('Multipliers and Adjustments'!$C$73:$AL$73=AK$2))*10^9</f>
        <v>0</v>
      </c>
    </row>
    <row r="21" spans="1:37" x14ac:dyDescent="0.25">
      <c r="A21" s="84" t="s">
        <v>800</v>
      </c>
      <c r="B21" s="12" cm="1">
        <f t="array" ref="B21">SUMPRODUCT('Process CO2 Growth'!$B$71:$AK$79*('Process CO2 Growth'!$A$71:$A$79=$A21)*('Process CO2 Growth'!$B$70:$AK$70=B$2))*SUMPRODUCT('Multipliers and Adjustments'!$C$74:$AL$92*('Multipliers and Adjustments'!$A$74:$A$92=$A21)*('Multipliers and Adjustments'!$B$74:$B$92=$B$1)*('Multipliers and Adjustments'!$C$73:$AL$73=B$2))*10^9</f>
        <v>0</v>
      </c>
      <c r="C21" s="12" cm="1">
        <f t="array" ref="C21">SUMPRODUCT('Process CO2 Growth'!$B$71:$AK$79*('Process CO2 Growth'!$A$71:$A$79=$A21)*('Process CO2 Growth'!$B$70:$AK$70=C$2))*SUMPRODUCT('Multipliers and Adjustments'!$C$74:$AL$92*('Multipliers and Adjustments'!$A$74:$A$92=$A21)*('Multipliers and Adjustments'!$B$74:$B$92=$B$1)*('Multipliers and Adjustments'!$C$73:$AL$73=C$2))*10^9</f>
        <v>0</v>
      </c>
      <c r="D21" s="12" cm="1">
        <f t="array" ref="D21">SUMPRODUCT('Process CO2 Growth'!$B$71:$AK$79*('Process CO2 Growth'!$A$71:$A$79=$A21)*('Process CO2 Growth'!$B$70:$AK$70=D$2))*SUMPRODUCT('Multipliers and Adjustments'!$C$74:$AL$92*('Multipliers and Adjustments'!$A$74:$A$92=$A21)*('Multipliers and Adjustments'!$B$74:$B$92=$B$1)*('Multipliers and Adjustments'!$C$73:$AL$73=D$2))*10^9</f>
        <v>0</v>
      </c>
      <c r="E21" s="12" cm="1">
        <f t="array" ref="E21">SUMPRODUCT('Process CO2 Growth'!$B$71:$AK$79*('Process CO2 Growth'!$A$71:$A$79=$A21)*('Process CO2 Growth'!$B$70:$AK$70=E$2))*SUMPRODUCT('Multipliers and Adjustments'!$C$74:$AL$92*('Multipliers and Adjustments'!$A$74:$A$92=$A21)*('Multipliers and Adjustments'!$B$74:$B$92=$B$1)*('Multipliers and Adjustments'!$C$73:$AL$73=E$2))*10^9</f>
        <v>0</v>
      </c>
      <c r="F21" s="12" cm="1">
        <f t="array" ref="F21">SUMPRODUCT('Process CO2 Growth'!$B$71:$AK$79*('Process CO2 Growth'!$A$71:$A$79=$A21)*('Process CO2 Growth'!$B$70:$AK$70=F$2))*SUMPRODUCT('Multipliers and Adjustments'!$C$74:$AL$92*('Multipliers and Adjustments'!$A$74:$A$92=$A21)*('Multipliers and Adjustments'!$B$74:$B$92=$B$1)*('Multipliers and Adjustments'!$C$73:$AL$73=F$2))*10^9</f>
        <v>0</v>
      </c>
      <c r="G21" s="12" cm="1">
        <f t="array" ref="G21">SUMPRODUCT('Process CO2 Growth'!$B$71:$AK$79*('Process CO2 Growth'!$A$71:$A$79=$A21)*('Process CO2 Growth'!$B$70:$AK$70=G$2))*SUMPRODUCT('Multipliers and Adjustments'!$C$74:$AL$92*('Multipliers and Adjustments'!$A$74:$A$92=$A21)*('Multipliers and Adjustments'!$B$74:$B$92=$B$1)*('Multipliers and Adjustments'!$C$73:$AL$73=G$2))*10^9</f>
        <v>0</v>
      </c>
      <c r="H21" s="12" cm="1">
        <f t="array" ref="H21">SUMPRODUCT('Process CO2 Growth'!$B$71:$AK$79*('Process CO2 Growth'!$A$71:$A$79=$A21)*('Process CO2 Growth'!$B$70:$AK$70=H$2))*SUMPRODUCT('Multipliers and Adjustments'!$C$74:$AL$92*('Multipliers and Adjustments'!$A$74:$A$92=$A21)*('Multipliers and Adjustments'!$B$74:$B$92=$B$1)*('Multipliers and Adjustments'!$C$73:$AL$73=H$2))*10^9</f>
        <v>0</v>
      </c>
      <c r="I21" s="12" cm="1">
        <f t="array" ref="I21">SUMPRODUCT('Process CO2 Growth'!$B$71:$AK$79*('Process CO2 Growth'!$A$71:$A$79=$A21)*('Process CO2 Growth'!$B$70:$AK$70=I$2))*SUMPRODUCT('Multipliers and Adjustments'!$C$74:$AL$92*('Multipliers and Adjustments'!$A$74:$A$92=$A21)*('Multipliers and Adjustments'!$B$74:$B$92=$B$1)*('Multipliers and Adjustments'!$C$73:$AL$73=I$2))*10^9</f>
        <v>0</v>
      </c>
      <c r="J21" s="12" cm="1">
        <f t="array" ref="J21">SUMPRODUCT('Process CO2 Growth'!$B$71:$AK$79*('Process CO2 Growth'!$A$71:$A$79=$A21)*('Process CO2 Growth'!$B$70:$AK$70=J$2))*SUMPRODUCT('Multipliers and Adjustments'!$C$74:$AL$92*('Multipliers and Adjustments'!$A$74:$A$92=$A21)*('Multipliers and Adjustments'!$B$74:$B$92=$B$1)*('Multipliers and Adjustments'!$C$73:$AL$73=J$2))*10^9</f>
        <v>0</v>
      </c>
      <c r="K21" s="12" cm="1">
        <f t="array" ref="K21">SUMPRODUCT('Process CO2 Growth'!$B$71:$AK$79*('Process CO2 Growth'!$A$71:$A$79=$A21)*('Process CO2 Growth'!$B$70:$AK$70=K$2))*SUMPRODUCT('Multipliers and Adjustments'!$C$74:$AL$92*('Multipliers and Adjustments'!$A$74:$A$92=$A21)*('Multipliers and Adjustments'!$B$74:$B$92=$B$1)*('Multipliers and Adjustments'!$C$73:$AL$73=K$2))*10^9</f>
        <v>0</v>
      </c>
      <c r="L21" s="12" cm="1">
        <f t="array" ref="L21">SUMPRODUCT('Process CO2 Growth'!$B$71:$AK$79*('Process CO2 Growth'!$A$71:$A$79=$A21)*('Process CO2 Growth'!$B$70:$AK$70=L$2))*SUMPRODUCT('Multipliers and Adjustments'!$C$74:$AL$92*('Multipliers and Adjustments'!$A$74:$A$92=$A21)*('Multipliers and Adjustments'!$B$74:$B$92=$B$1)*('Multipliers and Adjustments'!$C$73:$AL$73=L$2))*10^9</f>
        <v>0</v>
      </c>
      <c r="M21" s="12" cm="1">
        <f t="array" ref="M21">SUMPRODUCT('Process CO2 Growth'!$B$71:$AK$79*('Process CO2 Growth'!$A$71:$A$79=$A21)*('Process CO2 Growth'!$B$70:$AK$70=M$2))*SUMPRODUCT('Multipliers and Adjustments'!$C$74:$AL$92*('Multipliers and Adjustments'!$A$74:$A$92=$A21)*('Multipliers and Adjustments'!$B$74:$B$92=$B$1)*('Multipliers and Adjustments'!$C$73:$AL$73=M$2))*10^9</f>
        <v>0</v>
      </c>
      <c r="N21" s="12" cm="1">
        <f t="array" ref="N21">SUMPRODUCT('Process CO2 Growth'!$B$71:$AK$79*('Process CO2 Growth'!$A$71:$A$79=$A21)*('Process CO2 Growth'!$B$70:$AK$70=N$2))*SUMPRODUCT('Multipliers and Adjustments'!$C$74:$AL$92*('Multipliers and Adjustments'!$A$74:$A$92=$A21)*('Multipliers and Adjustments'!$B$74:$B$92=$B$1)*('Multipliers and Adjustments'!$C$73:$AL$73=N$2))*10^9</f>
        <v>0</v>
      </c>
      <c r="O21" s="12" cm="1">
        <f t="array" ref="O21">SUMPRODUCT('Process CO2 Growth'!$B$71:$AK$79*('Process CO2 Growth'!$A$71:$A$79=$A21)*('Process CO2 Growth'!$B$70:$AK$70=O$2))*SUMPRODUCT('Multipliers and Adjustments'!$C$74:$AL$92*('Multipliers and Adjustments'!$A$74:$A$92=$A21)*('Multipliers and Adjustments'!$B$74:$B$92=$B$1)*('Multipliers and Adjustments'!$C$73:$AL$73=O$2))*10^9</f>
        <v>0</v>
      </c>
      <c r="P21" s="12" cm="1">
        <f t="array" ref="P21">SUMPRODUCT('Process CO2 Growth'!$B$71:$AK$79*('Process CO2 Growth'!$A$71:$A$79=$A21)*('Process CO2 Growth'!$B$70:$AK$70=P$2))*SUMPRODUCT('Multipliers and Adjustments'!$C$74:$AL$92*('Multipliers and Adjustments'!$A$74:$A$92=$A21)*('Multipliers and Adjustments'!$B$74:$B$92=$B$1)*('Multipliers and Adjustments'!$C$73:$AL$73=P$2))*10^9</f>
        <v>0</v>
      </c>
      <c r="Q21" s="12" cm="1">
        <f t="array" ref="Q21">SUMPRODUCT('Process CO2 Growth'!$B$71:$AK$79*('Process CO2 Growth'!$A$71:$A$79=$A21)*('Process CO2 Growth'!$B$70:$AK$70=Q$2))*SUMPRODUCT('Multipliers and Adjustments'!$C$74:$AL$92*('Multipliers and Adjustments'!$A$74:$A$92=$A21)*('Multipliers and Adjustments'!$B$74:$B$92=$B$1)*('Multipliers and Adjustments'!$C$73:$AL$73=Q$2))*10^9</f>
        <v>0</v>
      </c>
      <c r="R21" s="12" cm="1">
        <f t="array" ref="R21">SUMPRODUCT('Process CO2 Growth'!$B$71:$AK$79*('Process CO2 Growth'!$A$71:$A$79=$A21)*('Process CO2 Growth'!$B$70:$AK$70=R$2))*SUMPRODUCT('Multipliers and Adjustments'!$C$74:$AL$92*('Multipliers and Adjustments'!$A$74:$A$92=$A21)*('Multipliers and Adjustments'!$B$74:$B$92=$B$1)*('Multipliers and Adjustments'!$C$73:$AL$73=R$2))*10^9</f>
        <v>0</v>
      </c>
      <c r="S21" s="12" cm="1">
        <f t="array" ref="S21">SUMPRODUCT('Process CO2 Growth'!$B$71:$AK$79*('Process CO2 Growth'!$A$71:$A$79=$A21)*('Process CO2 Growth'!$B$70:$AK$70=S$2))*SUMPRODUCT('Multipliers and Adjustments'!$C$74:$AL$92*('Multipliers and Adjustments'!$A$74:$A$92=$A21)*('Multipliers and Adjustments'!$B$74:$B$92=$B$1)*('Multipliers and Adjustments'!$C$73:$AL$73=S$2))*10^9</f>
        <v>0</v>
      </c>
      <c r="T21" s="12" cm="1">
        <f t="array" ref="T21">SUMPRODUCT('Process CO2 Growth'!$B$71:$AK$79*('Process CO2 Growth'!$A$71:$A$79=$A21)*('Process CO2 Growth'!$B$70:$AK$70=T$2))*SUMPRODUCT('Multipliers and Adjustments'!$C$74:$AL$92*('Multipliers and Adjustments'!$A$74:$A$92=$A21)*('Multipliers and Adjustments'!$B$74:$B$92=$B$1)*('Multipliers and Adjustments'!$C$73:$AL$73=T$2))*10^9</f>
        <v>0</v>
      </c>
      <c r="U21" s="12" cm="1">
        <f t="array" ref="U21">SUMPRODUCT('Process CO2 Growth'!$B$71:$AK$79*('Process CO2 Growth'!$A$71:$A$79=$A21)*('Process CO2 Growth'!$B$70:$AK$70=U$2))*SUMPRODUCT('Multipliers and Adjustments'!$C$74:$AL$92*('Multipliers and Adjustments'!$A$74:$A$92=$A21)*('Multipliers and Adjustments'!$B$74:$B$92=$B$1)*('Multipliers and Adjustments'!$C$73:$AL$73=U$2))*10^9</f>
        <v>0</v>
      </c>
      <c r="V21" s="12" cm="1">
        <f t="array" ref="V21">SUMPRODUCT('Process CO2 Growth'!$B$71:$AK$79*('Process CO2 Growth'!$A$71:$A$79=$A21)*('Process CO2 Growth'!$B$70:$AK$70=V$2))*SUMPRODUCT('Multipliers and Adjustments'!$C$74:$AL$92*('Multipliers and Adjustments'!$A$74:$A$92=$A21)*('Multipliers and Adjustments'!$B$74:$B$92=$B$1)*('Multipliers and Adjustments'!$C$73:$AL$73=V$2))*10^9</f>
        <v>0</v>
      </c>
      <c r="W21" s="12" cm="1">
        <f t="array" ref="W21">SUMPRODUCT('Process CO2 Growth'!$B$71:$AK$79*('Process CO2 Growth'!$A$71:$A$79=$A21)*('Process CO2 Growth'!$B$70:$AK$70=W$2))*SUMPRODUCT('Multipliers and Adjustments'!$C$74:$AL$92*('Multipliers and Adjustments'!$A$74:$A$92=$A21)*('Multipliers and Adjustments'!$B$74:$B$92=$B$1)*('Multipliers and Adjustments'!$C$73:$AL$73=W$2))*10^9</f>
        <v>0</v>
      </c>
      <c r="X21" s="12" cm="1">
        <f t="array" ref="X21">SUMPRODUCT('Process CO2 Growth'!$B$71:$AK$79*('Process CO2 Growth'!$A$71:$A$79=$A21)*('Process CO2 Growth'!$B$70:$AK$70=X$2))*SUMPRODUCT('Multipliers and Adjustments'!$C$74:$AL$92*('Multipliers and Adjustments'!$A$74:$A$92=$A21)*('Multipliers and Adjustments'!$B$74:$B$92=$B$1)*('Multipliers and Adjustments'!$C$73:$AL$73=X$2))*10^9</f>
        <v>0</v>
      </c>
      <c r="Y21" s="12" cm="1">
        <f t="array" ref="Y21">SUMPRODUCT('Process CO2 Growth'!$B$71:$AK$79*('Process CO2 Growth'!$A$71:$A$79=$A21)*('Process CO2 Growth'!$B$70:$AK$70=Y$2))*SUMPRODUCT('Multipliers and Adjustments'!$C$74:$AL$92*('Multipliers and Adjustments'!$A$74:$A$92=$A21)*('Multipliers and Adjustments'!$B$74:$B$92=$B$1)*('Multipliers and Adjustments'!$C$73:$AL$73=Y$2))*10^9</f>
        <v>0</v>
      </c>
      <c r="Z21" s="12" cm="1">
        <f t="array" ref="Z21">SUMPRODUCT('Process CO2 Growth'!$B$71:$AK$79*('Process CO2 Growth'!$A$71:$A$79=$A21)*('Process CO2 Growth'!$B$70:$AK$70=Z$2))*SUMPRODUCT('Multipliers and Adjustments'!$C$74:$AL$92*('Multipliers and Adjustments'!$A$74:$A$92=$A21)*('Multipliers and Adjustments'!$B$74:$B$92=$B$1)*('Multipliers and Adjustments'!$C$73:$AL$73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74:$AL$92*('Multipliers and Adjustments'!$A$74:$A$92=$A21)*('Multipliers and Adjustments'!$B$74:$B$92=$B$1)*('Multipliers and Adjustments'!$C$73:$AL$73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74:$AL$92*('Multipliers and Adjustments'!$A$74:$A$92=$A21)*('Multipliers and Adjustments'!$B$74:$B$92=$B$1)*('Multipliers and Adjustments'!$C$73:$AL$73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74:$AL$92*('Multipliers and Adjustments'!$A$74:$A$92=$A21)*('Multipliers and Adjustments'!$B$74:$B$92=$B$1)*('Multipliers and Adjustments'!$C$73:$AL$73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74:$AL$92*('Multipliers and Adjustments'!$A$74:$A$92=$A21)*('Multipliers and Adjustments'!$B$74:$B$92=$B$1)*('Multipliers and Adjustments'!$C$73:$AL$73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74:$AL$92*('Multipliers and Adjustments'!$A$74:$A$92=$A21)*('Multipliers and Adjustments'!$B$74:$B$92=$B$1)*('Multipliers and Adjustments'!$C$73:$AL$73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74:$AL$92*('Multipliers and Adjustments'!$A$74:$A$92=$A21)*('Multipliers and Adjustments'!$B$74:$B$92=$B$1)*('Multipliers and Adjustments'!$C$73:$AL$73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74:$AL$92*('Multipliers and Adjustments'!$A$74:$A$92=$A21)*('Multipliers and Adjustments'!$B$74:$B$92=$B$1)*('Multipliers and Adjustments'!$C$73:$AL$73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74:$AL$92*('Multipliers and Adjustments'!$A$74:$A$92=$A21)*('Multipliers and Adjustments'!$B$74:$B$92=$B$1)*('Multipliers and Adjustments'!$C$73:$AL$73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74:$AL$92*('Multipliers and Adjustments'!$A$74:$A$92=$A21)*('Multipliers and Adjustments'!$B$74:$B$92=$B$1)*('Multipliers and Adjustments'!$C$73:$AL$73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74:$AL$92*('Multipliers and Adjustments'!$A$74:$A$92=$A21)*('Multipliers and Adjustments'!$B$74:$B$92=$B$1)*('Multipliers and Adjustments'!$C$73:$AL$73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74:$AL$92*('Multipliers and Adjustments'!$A$74:$A$92=$A21)*('Multipliers and Adjustments'!$B$74:$B$92=$B$1)*('Multipliers and Adjustments'!$C$73:$AL$73=AK$2))*10^9</f>
        <v>0</v>
      </c>
    </row>
    <row r="22" spans="1:37" x14ac:dyDescent="0.25">
      <c r="A22" s="84" t="s">
        <v>801</v>
      </c>
      <c r="B22" s="12" cm="1">
        <f t="array" ref="B22">SUMPRODUCT('Process CO2 Growth'!$B$71:$AK$79*('Process CO2 Growth'!$A$71:$A$79=$A22)*('Process CO2 Growth'!$B$70:$AK$70=B$2))*SUMPRODUCT('Multipliers and Adjustments'!$C$74:$AL$92*('Multipliers and Adjustments'!$A$74:$A$92=$A22)*('Multipliers and Adjustments'!$B$74:$B$92=$B$1)*('Multipliers and Adjustments'!$C$73:$AL$73=B$2))*10^9</f>
        <v>0</v>
      </c>
      <c r="C22" s="12" cm="1">
        <f t="array" ref="C22">SUMPRODUCT('Process CO2 Growth'!$B$71:$AK$79*('Process CO2 Growth'!$A$71:$A$79=$A22)*('Process CO2 Growth'!$B$70:$AK$70=C$2))*SUMPRODUCT('Multipliers and Adjustments'!$C$74:$AL$92*('Multipliers and Adjustments'!$A$74:$A$92=$A22)*('Multipliers and Adjustments'!$B$74:$B$92=$B$1)*('Multipliers and Adjustments'!$C$73:$AL$73=C$2))*10^9</f>
        <v>0</v>
      </c>
      <c r="D22" s="12" cm="1">
        <f t="array" ref="D22">SUMPRODUCT('Process CO2 Growth'!$B$71:$AK$79*('Process CO2 Growth'!$A$71:$A$79=$A22)*('Process CO2 Growth'!$B$70:$AK$70=D$2))*SUMPRODUCT('Multipliers and Adjustments'!$C$74:$AL$92*('Multipliers and Adjustments'!$A$74:$A$92=$A22)*('Multipliers and Adjustments'!$B$74:$B$92=$B$1)*('Multipliers and Adjustments'!$C$73:$AL$73=D$2))*10^9</f>
        <v>0</v>
      </c>
      <c r="E22" s="12" cm="1">
        <f t="array" ref="E22">SUMPRODUCT('Process CO2 Growth'!$B$71:$AK$79*('Process CO2 Growth'!$A$71:$A$79=$A22)*('Process CO2 Growth'!$B$70:$AK$70=E$2))*SUMPRODUCT('Multipliers and Adjustments'!$C$74:$AL$92*('Multipliers and Adjustments'!$A$74:$A$92=$A22)*('Multipliers and Adjustments'!$B$74:$B$92=$B$1)*('Multipliers and Adjustments'!$C$73:$AL$73=E$2))*10^9</f>
        <v>0</v>
      </c>
      <c r="F22" s="12" cm="1">
        <f t="array" ref="F22">SUMPRODUCT('Process CO2 Growth'!$B$71:$AK$79*('Process CO2 Growth'!$A$71:$A$79=$A22)*('Process CO2 Growth'!$B$70:$AK$70=F$2))*SUMPRODUCT('Multipliers and Adjustments'!$C$74:$AL$92*('Multipliers and Adjustments'!$A$74:$A$92=$A22)*('Multipliers and Adjustments'!$B$74:$B$92=$B$1)*('Multipliers and Adjustments'!$C$73:$AL$73=F$2))*10^9</f>
        <v>0</v>
      </c>
      <c r="G22" s="12" cm="1">
        <f t="array" ref="G22">SUMPRODUCT('Process CO2 Growth'!$B$71:$AK$79*('Process CO2 Growth'!$A$71:$A$79=$A22)*('Process CO2 Growth'!$B$70:$AK$70=G$2))*SUMPRODUCT('Multipliers and Adjustments'!$C$74:$AL$92*('Multipliers and Adjustments'!$A$74:$A$92=$A22)*('Multipliers and Adjustments'!$B$74:$B$92=$B$1)*('Multipliers and Adjustments'!$C$73:$AL$73=G$2))*10^9</f>
        <v>0</v>
      </c>
      <c r="H22" s="12" cm="1">
        <f t="array" ref="H22">SUMPRODUCT('Process CO2 Growth'!$B$71:$AK$79*('Process CO2 Growth'!$A$71:$A$79=$A22)*('Process CO2 Growth'!$B$70:$AK$70=H$2))*SUMPRODUCT('Multipliers and Adjustments'!$C$74:$AL$92*('Multipliers and Adjustments'!$A$74:$A$92=$A22)*('Multipliers and Adjustments'!$B$74:$B$92=$B$1)*('Multipliers and Adjustments'!$C$73:$AL$73=H$2))*10^9</f>
        <v>0</v>
      </c>
      <c r="I22" s="12" cm="1">
        <f t="array" ref="I22">SUMPRODUCT('Process CO2 Growth'!$B$71:$AK$79*('Process CO2 Growth'!$A$71:$A$79=$A22)*('Process CO2 Growth'!$B$70:$AK$70=I$2))*SUMPRODUCT('Multipliers and Adjustments'!$C$74:$AL$92*('Multipliers and Adjustments'!$A$74:$A$92=$A22)*('Multipliers and Adjustments'!$B$74:$B$92=$B$1)*('Multipliers and Adjustments'!$C$73:$AL$73=I$2))*10^9</f>
        <v>0</v>
      </c>
      <c r="J22" s="12" cm="1">
        <f t="array" ref="J22">SUMPRODUCT('Process CO2 Growth'!$B$71:$AK$79*('Process CO2 Growth'!$A$71:$A$79=$A22)*('Process CO2 Growth'!$B$70:$AK$70=J$2))*SUMPRODUCT('Multipliers and Adjustments'!$C$74:$AL$92*('Multipliers and Adjustments'!$A$74:$A$92=$A22)*('Multipliers and Adjustments'!$B$74:$B$92=$B$1)*('Multipliers and Adjustments'!$C$73:$AL$73=J$2))*10^9</f>
        <v>0</v>
      </c>
      <c r="K22" s="12" cm="1">
        <f t="array" ref="K22">SUMPRODUCT('Process CO2 Growth'!$B$71:$AK$79*('Process CO2 Growth'!$A$71:$A$79=$A22)*('Process CO2 Growth'!$B$70:$AK$70=K$2))*SUMPRODUCT('Multipliers and Adjustments'!$C$74:$AL$92*('Multipliers and Adjustments'!$A$74:$A$92=$A22)*('Multipliers and Adjustments'!$B$74:$B$92=$B$1)*('Multipliers and Adjustments'!$C$73:$AL$73=K$2))*10^9</f>
        <v>0</v>
      </c>
      <c r="L22" s="12" cm="1">
        <f t="array" ref="L22">SUMPRODUCT('Process CO2 Growth'!$B$71:$AK$79*('Process CO2 Growth'!$A$71:$A$79=$A22)*('Process CO2 Growth'!$B$70:$AK$70=L$2))*SUMPRODUCT('Multipliers and Adjustments'!$C$74:$AL$92*('Multipliers and Adjustments'!$A$74:$A$92=$A22)*('Multipliers and Adjustments'!$B$74:$B$92=$B$1)*('Multipliers and Adjustments'!$C$73:$AL$73=L$2))*10^9</f>
        <v>0</v>
      </c>
      <c r="M22" s="12" cm="1">
        <f t="array" ref="M22">SUMPRODUCT('Process CO2 Growth'!$B$71:$AK$79*('Process CO2 Growth'!$A$71:$A$79=$A22)*('Process CO2 Growth'!$B$70:$AK$70=M$2))*SUMPRODUCT('Multipliers and Adjustments'!$C$74:$AL$92*('Multipliers and Adjustments'!$A$74:$A$92=$A22)*('Multipliers and Adjustments'!$B$74:$B$92=$B$1)*('Multipliers and Adjustments'!$C$73:$AL$73=M$2))*10^9</f>
        <v>0</v>
      </c>
      <c r="N22" s="12" cm="1">
        <f t="array" ref="N22">SUMPRODUCT('Process CO2 Growth'!$B$71:$AK$79*('Process CO2 Growth'!$A$71:$A$79=$A22)*('Process CO2 Growth'!$B$70:$AK$70=N$2))*SUMPRODUCT('Multipliers and Adjustments'!$C$74:$AL$92*('Multipliers and Adjustments'!$A$74:$A$92=$A22)*('Multipliers and Adjustments'!$B$74:$B$92=$B$1)*('Multipliers and Adjustments'!$C$73:$AL$73=N$2))*10^9</f>
        <v>0</v>
      </c>
      <c r="O22" s="12" cm="1">
        <f t="array" ref="O22">SUMPRODUCT('Process CO2 Growth'!$B$71:$AK$79*('Process CO2 Growth'!$A$71:$A$79=$A22)*('Process CO2 Growth'!$B$70:$AK$70=O$2))*SUMPRODUCT('Multipliers and Adjustments'!$C$74:$AL$92*('Multipliers and Adjustments'!$A$74:$A$92=$A22)*('Multipliers and Adjustments'!$B$74:$B$92=$B$1)*('Multipliers and Adjustments'!$C$73:$AL$73=O$2))*10^9</f>
        <v>0</v>
      </c>
      <c r="P22" s="12" cm="1">
        <f t="array" ref="P22">SUMPRODUCT('Process CO2 Growth'!$B$71:$AK$79*('Process CO2 Growth'!$A$71:$A$79=$A22)*('Process CO2 Growth'!$B$70:$AK$70=P$2))*SUMPRODUCT('Multipliers and Adjustments'!$C$74:$AL$92*('Multipliers and Adjustments'!$A$74:$A$92=$A22)*('Multipliers and Adjustments'!$B$74:$B$92=$B$1)*('Multipliers and Adjustments'!$C$73:$AL$73=P$2))*10^9</f>
        <v>0</v>
      </c>
      <c r="Q22" s="12" cm="1">
        <f t="array" ref="Q22">SUMPRODUCT('Process CO2 Growth'!$B$71:$AK$79*('Process CO2 Growth'!$A$71:$A$79=$A22)*('Process CO2 Growth'!$B$70:$AK$70=Q$2))*SUMPRODUCT('Multipliers and Adjustments'!$C$74:$AL$92*('Multipliers and Adjustments'!$A$74:$A$92=$A22)*('Multipliers and Adjustments'!$B$74:$B$92=$B$1)*('Multipliers and Adjustments'!$C$73:$AL$73=Q$2))*10^9</f>
        <v>0</v>
      </c>
      <c r="R22" s="12" cm="1">
        <f t="array" ref="R22">SUMPRODUCT('Process CO2 Growth'!$B$71:$AK$79*('Process CO2 Growth'!$A$71:$A$79=$A22)*('Process CO2 Growth'!$B$70:$AK$70=R$2))*SUMPRODUCT('Multipliers and Adjustments'!$C$74:$AL$92*('Multipliers and Adjustments'!$A$74:$A$92=$A22)*('Multipliers and Adjustments'!$B$74:$B$92=$B$1)*('Multipliers and Adjustments'!$C$73:$AL$73=R$2))*10^9</f>
        <v>0</v>
      </c>
      <c r="S22" s="12" cm="1">
        <f t="array" ref="S22">SUMPRODUCT('Process CO2 Growth'!$B$71:$AK$79*('Process CO2 Growth'!$A$71:$A$79=$A22)*('Process CO2 Growth'!$B$70:$AK$70=S$2))*SUMPRODUCT('Multipliers and Adjustments'!$C$74:$AL$92*('Multipliers and Adjustments'!$A$74:$A$92=$A22)*('Multipliers and Adjustments'!$B$74:$B$92=$B$1)*('Multipliers and Adjustments'!$C$73:$AL$73=S$2))*10^9</f>
        <v>0</v>
      </c>
      <c r="T22" s="12" cm="1">
        <f t="array" ref="T22">SUMPRODUCT('Process CO2 Growth'!$B$71:$AK$79*('Process CO2 Growth'!$A$71:$A$79=$A22)*('Process CO2 Growth'!$B$70:$AK$70=T$2))*SUMPRODUCT('Multipliers and Adjustments'!$C$74:$AL$92*('Multipliers and Adjustments'!$A$74:$A$92=$A22)*('Multipliers and Adjustments'!$B$74:$B$92=$B$1)*('Multipliers and Adjustments'!$C$73:$AL$73=T$2))*10^9</f>
        <v>0</v>
      </c>
      <c r="U22" s="12" cm="1">
        <f t="array" ref="U22">SUMPRODUCT('Process CO2 Growth'!$B$71:$AK$79*('Process CO2 Growth'!$A$71:$A$79=$A22)*('Process CO2 Growth'!$B$70:$AK$70=U$2))*SUMPRODUCT('Multipliers and Adjustments'!$C$74:$AL$92*('Multipliers and Adjustments'!$A$74:$A$92=$A22)*('Multipliers and Adjustments'!$B$74:$B$92=$B$1)*('Multipliers and Adjustments'!$C$73:$AL$73=U$2))*10^9</f>
        <v>0</v>
      </c>
      <c r="V22" s="12" cm="1">
        <f t="array" ref="V22">SUMPRODUCT('Process CO2 Growth'!$B$71:$AK$79*('Process CO2 Growth'!$A$71:$A$79=$A22)*('Process CO2 Growth'!$B$70:$AK$70=V$2))*SUMPRODUCT('Multipliers and Adjustments'!$C$74:$AL$92*('Multipliers and Adjustments'!$A$74:$A$92=$A22)*('Multipliers and Adjustments'!$B$74:$B$92=$B$1)*('Multipliers and Adjustments'!$C$73:$AL$73=V$2))*10^9</f>
        <v>0</v>
      </c>
      <c r="W22" s="12" cm="1">
        <f t="array" ref="W22">SUMPRODUCT('Process CO2 Growth'!$B$71:$AK$79*('Process CO2 Growth'!$A$71:$A$79=$A22)*('Process CO2 Growth'!$B$70:$AK$70=W$2))*SUMPRODUCT('Multipliers and Adjustments'!$C$74:$AL$92*('Multipliers and Adjustments'!$A$74:$A$92=$A22)*('Multipliers and Adjustments'!$B$74:$B$92=$B$1)*('Multipliers and Adjustments'!$C$73:$AL$73=W$2))*10^9</f>
        <v>0</v>
      </c>
      <c r="X22" s="12" cm="1">
        <f t="array" ref="X22">SUMPRODUCT('Process CO2 Growth'!$B$71:$AK$79*('Process CO2 Growth'!$A$71:$A$79=$A22)*('Process CO2 Growth'!$B$70:$AK$70=X$2))*SUMPRODUCT('Multipliers and Adjustments'!$C$74:$AL$92*('Multipliers and Adjustments'!$A$74:$A$92=$A22)*('Multipliers and Adjustments'!$B$74:$B$92=$B$1)*('Multipliers and Adjustments'!$C$73:$AL$73=X$2))*10^9</f>
        <v>0</v>
      </c>
      <c r="Y22" s="12" cm="1">
        <f t="array" ref="Y22">SUMPRODUCT('Process CO2 Growth'!$B$71:$AK$79*('Process CO2 Growth'!$A$71:$A$79=$A22)*('Process CO2 Growth'!$B$70:$AK$70=Y$2))*SUMPRODUCT('Multipliers and Adjustments'!$C$74:$AL$92*('Multipliers and Adjustments'!$A$74:$A$92=$A22)*('Multipliers and Adjustments'!$B$74:$B$92=$B$1)*('Multipliers and Adjustments'!$C$73:$AL$73=Y$2))*10^9</f>
        <v>0</v>
      </c>
      <c r="Z22" s="12" cm="1">
        <f t="array" ref="Z22">SUMPRODUCT('Process CO2 Growth'!$B$71:$AK$79*('Process CO2 Growth'!$A$71:$A$79=$A22)*('Process CO2 Growth'!$B$70:$AK$70=Z$2))*SUMPRODUCT('Multipliers and Adjustments'!$C$74:$AL$92*('Multipliers and Adjustments'!$A$74:$A$92=$A22)*('Multipliers and Adjustments'!$B$74:$B$92=$B$1)*('Multipliers and Adjustments'!$C$73:$AL$73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74:$AL$92*('Multipliers and Adjustments'!$A$74:$A$92=$A22)*('Multipliers and Adjustments'!$B$74:$B$92=$B$1)*('Multipliers and Adjustments'!$C$73:$AL$73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74:$AL$92*('Multipliers and Adjustments'!$A$74:$A$92=$A22)*('Multipliers and Adjustments'!$B$74:$B$92=$B$1)*('Multipliers and Adjustments'!$C$73:$AL$73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74:$AL$92*('Multipliers and Adjustments'!$A$74:$A$92=$A22)*('Multipliers and Adjustments'!$B$74:$B$92=$B$1)*('Multipliers and Adjustments'!$C$73:$AL$73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74:$AL$92*('Multipliers and Adjustments'!$A$74:$A$92=$A22)*('Multipliers and Adjustments'!$B$74:$B$92=$B$1)*('Multipliers and Adjustments'!$C$73:$AL$73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74:$AL$92*('Multipliers and Adjustments'!$A$74:$A$92=$A22)*('Multipliers and Adjustments'!$B$74:$B$92=$B$1)*('Multipliers and Adjustments'!$C$73:$AL$73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74:$AL$92*('Multipliers and Adjustments'!$A$74:$A$92=$A22)*('Multipliers and Adjustments'!$B$74:$B$92=$B$1)*('Multipliers and Adjustments'!$C$73:$AL$73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74:$AL$92*('Multipliers and Adjustments'!$A$74:$A$92=$A22)*('Multipliers and Adjustments'!$B$74:$B$92=$B$1)*('Multipliers and Adjustments'!$C$73:$AL$73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74:$AL$92*('Multipliers and Adjustments'!$A$74:$A$92=$A22)*('Multipliers and Adjustments'!$B$74:$B$92=$B$1)*('Multipliers and Adjustments'!$C$73:$AL$73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74:$AL$92*('Multipliers and Adjustments'!$A$74:$A$92=$A22)*('Multipliers and Adjustments'!$B$74:$B$92=$B$1)*('Multipliers and Adjustments'!$C$73:$AL$73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74:$AL$92*('Multipliers and Adjustments'!$A$74:$A$92=$A22)*('Multipliers and Adjustments'!$B$74:$B$92=$B$1)*('Multipliers and Adjustments'!$C$73:$AL$73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74:$AL$92*('Multipliers and Adjustments'!$A$74:$A$92=$A22)*('Multipliers and Adjustments'!$B$74:$B$92=$B$1)*('Multipliers and Adjustments'!$C$73:$AL$73=AK$2))*10^9</f>
        <v>0</v>
      </c>
    </row>
    <row r="23" spans="1:37" x14ac:dyDescent="0.25">
      <c r="A23" s="84" t="s">
        <v>802</v>
      </c>
      <c r="B23" s="12" cm="1">
        <f t="array" ref="B23">SUMPRODUCT('Process CO2 Growth'!$B$71:$AK$79*('Process CO2 Growth'!$A$71:$A$79=$A23)*('Process CO2 Growth'!$B$70:$AK$70=B$2))*SUMPRODUCT('Multipliers and Adjustments'!$C$74:$AL$92*('Multipliers and Adjustments'!$A$74:$A$92=$A23)*('Multipliers and Adjustments'!$B$74:$B$92=$B$1)*('Multipliers and Adjustments'!$C$73:$AL$73=B$2))*10^9</f>
        <v>0</v>
      </c>
      <c r="C23" s="12" cm="1">
        <f t="array" ref="C23">SUMPRODUCT('Process CO2 Growth'!$B$71:$AK$79*('Process CO2 Growth'!$A$71:$A$79=$A23)*('Process CO2 Growth'!$B$70:$AK$70=C$2))*SUMPRODUCT('Multipliers and Adjustments'!$C$74:$AL$92*('Multipliers and Adjustments'!$A$74:$A$92=$A23)*('Multipliers and Adjustments'!$B$74:$B$92=$B$1)*('Multipliers and Adjustments'!$C$73:$AL$73=C$2))*10^9</f>
        <v>0</v>
      </c>
      <c r="D23" s="12" cm="1">
        <f t="array" ref="D23">SUMPRODUCT('Process CO2 Growth'!$B$71:$AK$79*('Process CO2 Growth'!$A$71:$A$79=$A23)*('Process CO2 Growth'!$B$70:$AK$70=D$2))*SUMPRODUCT('Multipliers and Adjustments'!$C$74:$AL$92*('Multipliers and Adjustments'!$A$74:$A$92=$A23)*('Multipliers and Adjustments'!$B$74:$B$92=$B$1)*('Multipliers and Adjustments'!$C$73:$AL$73=D$2))*10^9</f>
        <v>0</v>
      </c>
      <c r="E23" s="12" cm="1">
        <f t="array" ref="E23">SUMPRODUCT('Process CO2 Growth'!$B$71:$AK$79*('Process CO2 Growth'!$A$71:$A$79=$A23)*('Process CO2 Growth'!$B$70:$AK$70=E$2))*SUMPRODUCT('Multipliers and Adjustments'!$C$74:$AL$92*('Multipliers and Adjustments'!$A$74:$A$92=$A23)*('Multipliers and Adjustments'!$B$74:$B$92=$B$1)*('Multipliers and Adjustments'!$C$73:$AL$73=E$2))*10^9</f>
        <v>0</v>
      </c>
      <c r="F23" s="12" cm="1">
        <f t="array" ref="F23">SUMPRODUCT('Process CO2 Growth'!$B$71:$AK$79*('Process CO2 Growth'!$A$71:$A$79=$A23)*('Process CO2 Growth'!$B$70:$AK$70=F$2))*SUMPRODUCT('Multipliers and Adjustments'!$C$74:$AL$92*('Multipliers and Adjustments'!$A$74:$A$92=$A23)*('Multipliers and Adjustments'!$B$74:$B$92=$B$1)*('Multipliers and Adjustments'!$C$73:$AL$73=F$2))*10^9</f>
        <v>0</v>
      </c>
      <c r="G23" s="12" cm="1">
        <f t="array" ref="G23">SUMPRODUCT('Process CO2 Growth'!$B$71:$AK$79*('Process CO2 Growth'!$A$71:$A$79=$A23)*('Process CO2 Growth'!$B$70:$AK$70=G$2))*SUMPRODUCT('Multipliers and Adjustments'!$C$74:$AL$92*('Multipliers and Adjustments'!$A$74:$A$92=$A23)*('Multipliers and Adjustments'!$B$74:$B$92=$B$1)*('Multipliers and Adjustments'!$C$73:$AL$73=G$2))*10^9</f>
        <v>0</v>
      </c>
      <c r="H23" s="12" cm="1">
        <f t="array" ref="H23">SUMPRODUCT('Process CO2 Growth'!$B$71:$AK$79*('Process CO2 Growth'!$A$71:$A$79=$A23)*('Process CO2 Growth'!$B$70:$AK$70=H$2))*SUMPRODUCT('Multipliers and Adjustments'!$C$74:$AL$92*('Multipliers and Adjustments'!$A$74:$A$92=$A23)*('Multipliers and Adjustments'!$B$74:$B$92=$B$1)*('Multipliers and Adjustments'!$C$73:$AL$73=H$2))*10^9</f>
        <v>0</v>
      </c>
      <c r="I23" s="12" cm="1">
        <f t="array" ref="I23">SUMPRODUCT('Process CO2 Growth'!$B$71:$AK$79*('Process CO2 Growth'!$A$71:$A$79=$A23)*('Process CO2 Growth'!$B$70:$AK$70=I$2))*SUMPRODUCT('Multipliers and Adjustments'!$C$74:$AL$92*('Multipliers and Adjustments'!$A$74:$A$92=$A23)*('Multipliers and Adjustments'!$B$74:$B$92=$B$1)*('Multipliers and Adjustments'!$C$73:$AL$73=I$2))*10^9</f>
        <v>0</v>
      </c>
      <c r="J23" s="12" cm="1">
        <f t="array" ref="J23">SUMPRODUCT('Process CO2 Growth'!$B$71:$AK$79*('Process CO2 Growth'!$A$71:$A$79=$A23)*('Process CO2 Growth'!$B$70:$AK$70=J$2))*SUMPRODUCT('Multipliers and Adjustments'!$C$74:$AL$92*('Multipliers and Adjustments'!$A$74:$A$92=$A23)*('Multipliers and Adjustments'!$B$74:$B$92=$B$1)*('Multipliers and Adjustments'!$C$73:$AL$73=J$2))*10^9</f>
        <v>0</v>
      </c>
      <c r="K23" s="12" cm="1">
        <f t="array" ref="K23">SUMPRODUCT('Process CO2 Growth'!$B$71:$AK$79*('Process CO2 Growth'!$A$71:$A$79=$A23)*('Process CO2 Growth'!$B$70:$AK$70=K$2))*SUMPRODUCT('Multipliers and Adjustments'!$C$74:$AL$92*('Multipliers and Adjustments'!$A$74:$A$92=$A23)*('Multipliers and Adjustments'!$B$74:$B$92=$B$1)*('Multipliers and Adjustments'!$C$73:$AL$73=K$2))*10^9</f>
        <v>0</v>
      </c>
      <c r="L23" s="12" cm="1">
        <f t="array" ref="L23">SUMPRODUCT('Process CO2 Growth'!$B$71:$AK$79*('Process CO2 Growth'!$A$71:$A$79=$A23)*('Process CO2 Growth'!$B$70:$AK$70=L$2))*SUMPRODUCT('Multipliers and Adjustments'!$C$74:$AL$92*('Multipliers and Adjustments'!$A$74:$A$92=$A23)*('Multipliers and Adjustments'!$B$74:$B$92=$B$1)*('Multipliers and Adjustments'!$C$73:$AL$73=L$2))*10^9</f>
        <v>0</v>
      </c>
      <c r="M23" s="12" cm="1">
        <f t="array" ref="M23">SUMPRODUCT('Process CO2 Growth'!$B$71:$AK$79*('Process CO2 Growth'!$A$71:$A$79=$A23)*('Process CO2 Growth'!$B$70:$AK$70=M$2))*SUMPRODUCT('Multipliers and Adjustments'!$C$74:$AL$92*('Multipliers and Adjustments'!$A$74:$A$92=$A23)*('Multipliers and Adjustments'!$B$74:$B$92=$B$1)*('Multipliers and Adjustments'!$C$73:$AL$73=M$2))*10^9</f>
        <v>0</v>
      </c>
      <c r="N23" s="12" cm="1">
        <f t="array" ref="N23">SUMPRODUCT('Process CO2 Growth'!$B$71:$AK$79*('Process CO2 Growth'!$A$71:$A$79=$A23)*('Process CO2 Growth'!$B$70:$AK$70=N$2))*SUMPRODUCT('Multipliers and Adjustments'!$C$74:$AL$92*('Multipliers and Adjustments'!$A$74:$A$92=$A23)*('Multipliers and Adjustments'!$B$74:$B$92=$B$1)*('Multipliers and Adjustments'!$C$73:$AL$73=N$2))*10^9</f>
        <v>0</v>
      </c>
      <c r="O23" s="12" cm="1">
        <f t="array" ref="O23">SUMPRODUCT('Process CO2 Growth'!$B$71:$AK$79*('Process CO2 Growth'!$A$71:$A$79=$A23)*('Process CO2 Growth'!$B$70:$AK$70=O$2))*SUMPRODUCT('Multipliers and Adjustments'!$C$74:$AL$92*('Multipliers and Adjustments'!$A$74:$A$92=$A23)*('Multipliers and Adjustments'!$B$74:$B$92=$B$1)*('Multipliers and Adjustments'!$C$73:$AL$73=O$2))*10^9</f>
        <v>0</v>
      </c>
      <c r="P23" s="12" cm="1">
        <f t="array" ref="P23">SUMPRODUCT('Process CO2 Growth'!$B$71:$AK$79*('Process CO2 Growth'!$A$71:$A$79=$A23)*('Process CO2 Growth'!$B$70:$AK$70=P$2))*SUMPRODUCT('Multipliers and Adjustments'!$C$74:$AL$92*('Multipliers and Adjustments'!$A$74:$A$92=$A23)*('Multipliers and Adjustments'!$B$74:$B$92=$B$1)*('Multipliers and Adjustments'!$C$73:$AL$73=P$2))*10^9</f>
        <v>0</v>
      </c>
      <c r="Q23" s="12" cm="1">
        <f t="array" ref="Q23">SUMPRODUCT('Process CO2 Growth'!$B$71:$AK$79*('Process CO2 Growth'!$A$71:$A$79=$A23)*('Process CO2 Growth'!$B$70:$AK$70=Q$2))*SUMPRODUCT('Multipliers and Adjustments'!$C$74:$AL$92*('Multipliers and Adjustments'!$A$74:$A$92=$A23)*('Multipliers and Adjustments'!$B$74:$B$92=$B$1)*('Multipliers and Adjustments'!$C$73:$AL$73=Q$2))*10^9</f>
        <v>0</v>
      </c>
      <c r="R23" s="12" cm="1">
        <f t="array" ref="R23">SUMPRODUCT('Process CO2 Growth'!$B$71:$AK$79*('Process CO2 Growth'!$A$71:$A$79=$A23)*('Process CO2 Growth'!$B$70:$AK$70=R$2))*SUMPRODUCT('Multipliers and Adjustments'!$C$74:$AL$92*('Multipliers and Adjustments'!$A$74:$A$92=$A23)*('Multipliers and Adjustments'!$B$74:$B$92=$B$1)*('Multipliers and Adjustments'!$C$73:$AL$73=R$2))*10^9</f>
        <v>0</v>
      </c>
      <c r="S23" s="12" cm="1">
        <f t="array" ref="S23">SUMPRODUCT('Process CO2 Growth'!$B$71:$AK$79*('Process CO2 Growth'!$A$71:$A$79=$A23)*('Process CO2 Growth'!$B$70:$AK$70=S$2))*SUMPRODUCT('Multipliers and Adjustments'!$C$74:$AL$92*('Multipliers and Adjustments'!$A$74:$A$92=$A23)*('Multipliers and Adjustments'!$B$74:$B$92=$B$1)*('Multipliers and Adjustments'!$C$73:$AL$73=S$2))*10^9</f>
        <v>0</v>
      </c>
      <c r="T23" s="12" cm="1">
        <f t="array" ref="T23">SUMPRODUCT('Process CO2 Growth'!$B$71:$AK$79*('Process CO2 Growth'!$A$71:$A$79=$A23)*('Process CO2 Growth'!$B$70:$AK$70=T$2))*SUMPRODUCT('Multipliers and Adjustments'!$C$74:$AL$92*('Multipliers and Adjustments'!$A$74:$A$92=$A23)*('Multipliers and Adjustments'!$B$74:$B$92=$B$1)*('Multipliers and Adjustments'!$C$73:$AL$73=T$2))*10^9</f>
        <v>0</v>
      </c>
      <c r="U23" s="12" cm="1">
        <f t="array" ref="U23">SUMPRODUCT('Process CO2 Growth'!$B$71:$AK$79*('Process CO2 Growth'!$A$71:$A$79=$A23)*('Process CO2 Growth'!$B$70:$AK$70=U$2))*SUMPRODUCT('Multipliers and Adjustments'!$C$74:$AL$92*('Multipliers and Adjustments'!$A$74:$A$92=$A23)*('Multipliers and Adjustments'!$B$74:$B$92=$B$1)*('Multipliers and Adjustments'!$C$73:$AL$73=U$2))*10^9</f>
        <v>0</v>
      </c>
      <c r="V23" s="12" cm="1">
        <f t="array" ref="V23">SUMPRODUCT('Process CO2 Growth'!$B$71:$AK$79*('Process CO2 Growth'!$A$71:$A$79=$A23)*('Process CO2 Growth'!$B$70:$AK$70=V$2))*SUMPRODUCT('Multipliers and Adjustments'!$C$74:$AL$92*('Multipliers and Adjustments'!$A$74:$A$92=$A23)*('Multipliers and Adjustments'!$B$74:$B$92=$B$1)*('Multipliers and Adjustments'!$C$73:$AL$73=V$2))*10^9</f>
        <v>0</v>
      </c>
      <c r="W23" s="12" cm="1">
        <f t="array" ref="W23">SUMPRODUCT('Process CO2 Growth'!$B$71:$AK$79*('Process CO2 Growth'!$A$71:$A$79=$A23)*('Process CO2 Growth'!$B$70:$AK$70=W$2))*SUMPRODUCT('Multipliers and Adjustments'!$C$74:$AL$92*('Multipliers and Adjustments'!$A$74:$A$92=$A23)*('Multipliers and Adjustments'!$B$74:$B$92=$B$1)*('Multipliers and Adjustments'!$C$73:$AL$73=W$2))*10^9</f>
        <v>0</v>
      </c>
      <c r="X23" s="12" cm="1">
        <f t="array" ref="X23">SUMPRODUCT('Process CO2 Growth'!$B$71:$AK$79*('Process CO2 Growth'!$A$71:$A$79=$A23)*('Process CO2 Growth'!$B$70:$AK$70=X$2))*SUMPRODUCT('Multipliers and Adjustments'!$C$74:$AL$92*('Multipliers and Adjustments'!$A$74:$A$92=$A23)*('Multipliers and Adjustments'!$B$74:$B$92=$B$1)*('Multipliers and Adjustments'!$C$73:$AL$73=X$2))*10^9</f>
        <v>0</v>
      </c>
      <c r="Y23" s="12" cm="1">
        <f t="array" ref="Y23">SUMPRODUCT('Process CO2 Growth'!$B$71:$AK$79*('Process CO2 Growth'!$A$71:$A$79=$A23)*('Process CO2 Growth'!$B$70:$AK$70=Y$2))*SUMPRODUCT('Multipliers and Adjustments'!$C$74:$AL$92*('Multipliers and Adjustments'!$A$74:$A$92=$A23)*('Multipliers and Adjustments'!$B$74:$B$92=$B$1)*('Multipliers and Adjustments'!$C$73:$AL$73=Y$2))*10^9</f>
        <v>0</v>
      </c>
      <c r="Z23" s="12" cm="1">
        <f t="array" ref="Z23">SUMPRODUCT('Process CO2 Growth'!$B$71:$AK$79*('Process CO2 Growth'!$A$71:$A$79=$A23)*('Process CO2 Growth'!$B$70:$AK$70=Z$2))*SUMPRODUCT('Multipliers and Adjustments'!$C$74:$AL$92*('Multipliers and Adjustments'!$A$74:$A$92=$A23)*('Multipliers and Adjustments'!$B$74:$B$92=$B$1)*('Multipliers and Adjustments'!$C$73:$AL$73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74:$AL$92*('Multipliers and Adjustments'!$A$74:$A$92=$A23)*('Multipliers and Adjustments'!$B$74:$B$92=$B$1)*('Multipliers and Adjustments'!$C$73:$AL$73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74:$AL$92*('Multipliers and Adjustments'!$A$74:$A$92=$A23)*('Multipliers and Adjustments'!$B$74:$B$92=$B$1)*('Multipliers and Adjustments'!$C$73:$AL$73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74:$AL$92*('Multipliers and Adjustments'!$A$74:$A$92=$A23)*('Multipliers and Adjustments'!$B$74:$B$92=$B$1)*('Multipliers and Adjustments'!$C$73:$AL$73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74:$AL$92*('Multipliers and Adjustments'!$A$74:$A$92=$A23)*('Multipliers and Adjustments'!$B$74:$B$92=$B$1)*('Multipliers and Adjustments'!$C$73:$AL$73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74:$AL$92*('Multipliers and Adjustments'!$A$74:$A$92=$A23)*('Multipliers and Adjustments'!$B$74:$B$92=$B$1)*('Multipliers and Adjustments'!$C$73:$AL$73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74:$AL$92*('Multipliers and Adjustments'!$A$74:$A$92=$A23)*('Multipliers and Adjustments'!$B$74:$B$92=$B$1)*('Multipliers and Adjustments'!$C$73:$AL$73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74:$AL$92*('Multipliers and Adjustments'!$A$74:$A$92=$A23)*('Multipliers and Adjustments'!$B$74:$B$92=$B$1)*('Multipliers and Adjustments'!$C$73:$AL$73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74:$AL$92*('Multipliers and Adjustments'!$A$74:$A$92=$A23)*('Multipliers and Adjustments'!$B$74:$B$92=$B$1)*('Multipliers and Adjustments'!$C$73:$AL$73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74:$AL$92*('Multipliers and Adjustments'!$A$74:$A$92=$A23)*('Multipliers and Adjustments'!$B$74:$B$92=$B$1)*('Multipliers and Adjustments'!$C$73:$AL$73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74:$AL$92*('Multipliers and Adjustments'!$A$74:$A$92=$A23)*('Multipliers and Adjustments'!$B$74:$B$92=$B$1)*('Multipliers and Adjustments'!$C$73:$AL$73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74:$AL$92*('Multipliers and Adjustments'!$A$74:$A$92=$A23)*('Multipliers and Adjustments'!$B$74:$B$92=$B$1)*('Multipliers and Adjustments'!$C$73:$AL$73=AK$2))*10^9</f>
        <v>0</v>
      </c>
    </row>
    <row r="24" spans="1:37" x14ac:dyDescent="0.25">
      <c r="A24" s="84" t="s">
        <v>803</v>
      </c>
      <c r="B24" s="12" cm="1">
        <f t="array" ref="B24">SUMPRODUCT('Process CO2 Growth'!$B$71:$AK$79*('Process CO2 Growth'!$A$71:$A$79=$A24)*('Process CO2 Growth'!$B$70:$AK$70=B$2))*SUMPRODUCT('Multipliers and Adjustments'!$C$74:$AL$92*('Multipliers and Adjustments'!$A$74:$A$92=$A24)*('Multipliers and Adjustments'!$B$74:$B$92=$B$1)*('Multipliers and Adjustments'!$C$73:$AL$73=B$2))*10^9</f>
        <v>0</v>
      </c>
      <c r="C24" s="12" cm="1">
        <f t="array" ref="C24">SUMPRODUCT('Process CO2 Growth'!$B$71:$AK$79*('Process CO2 Growth'!$A$71:$A$79=$A24)*('Process CO2 Growth'!$B$70:$AK$70=C$2))*SUMPRODUCT('Multipliers and Adjustments'!$C$74:$AL$92*('Multipliers and Adjustments'!$A$74:$A$92=$A24)*('Multipliers and Adjustments'!$B$74:$B$92=$B$1)*('Multipliers and Adjustments'!$C$73:$AL$73=C$2))*10^9</f>
        <v>0</v>
      </c>
      <c r="D24" s="12" cm="1">
        <f t="array" ref="D24">SUMPRODUCT('Process CO2 Growth'!$B$71:$AK$79*('Process CO2 Growth'!$A$71:$A$79=$A24)*('Process CO2 Growth'!$B$70:$AK$70=D$2))*SUMPRODUCT('Multipliers and Adjustments'!$C$74:$AL$92*('Multipliers and Adjustments'!$A$74:$A$92=$A24)*('Multipliers and Adjustments'!$B$74:$B$92=$B$1)*('Multipliers and Adjustments'!$C$73:$AL$73=D$2))*10^9</f>
        <v>0</v>
      </c>
      <c r="E24" s="12" cm="1">
        <f t="array" ref="E24">SUMPRODUCT('Process CO2 Growth'!$B$71:$AK$79*('Process CO2 Growth'!$A$71:$A$79=$A24)*('Process CO2 Growth'!$B$70:$AK$70=E$2))*SUMPRODUCT('Multipliers and Adjustments'!$C$74:$AL$92*('Multipliers and Adjustments'!$A$74:$A$92=$A24)*('Multipliers and Adjustments'!$B$74:$B$92=$B$1)*('Multipliers and Adjustments'!$C$73:$AL$73=E$2))*10^9</f>
        <v>0</v>
      </c>
      <c r="F24" s="12" cm="1">
        <f t="array" ref="F24">SUMPRODUCT('Process CO2 Growth'!$B$71:$AK$79*('Process CO2 Growth'!$A$71:$A$79=$A24)*('Process CO2 Growth'!$B$70:$AK$70=F$2))*SUMPRODUCT('Multipliers and Adjustments'!$C$74:$AL$92*('Multipliers and Adjustments'!$A$74:$A$92=$A24)*('Multipliers and Adjustments'!$B$74:$B$92=$B$1)*('Multipliers and Adjustments'!$C$73:$AL$73=F$2))*10^9</f>
        <v>0</v>
      </c>
      <c r="G24" s="12" cm="1">
        <f t="array" ref="G24">SUMPRODUCT('Process CO2 Growth'!$B$71:$AK$79*('Process CO2 Growth'!$A$71:$A$79=$A24)*('Process CO2 Growth'!$B$70:$AK$70=G$2))*SUMPRODUCT('Multipliers and Adjustments'!$C$74:$AL$92*('Multipliers and Adjustments'!$A$74:$A$92=$A24)*('Multipliers and Adjustments'!$B$74:$B$92=$B$1)*('Multipliers and Adjustments'!$C$73:$AL$73=G$2))*10^9</f>
        <v>0</v>
      </c>
      <c r="H24" s="12" cm="1">
        <f t="array" ref="H24">SUMPRODUCT('Process CO2 Growth'!$B$71:$AK$79*('Process CO2 Growth'!$A$71:$A$79=$A24)*('Process CO2 Growth'!$B$70:$AK$70=H$2))*SUMPRODUCT('Multipliers and Adjustments'!$C$74:$AL$92*('Multipliers and Adjustments'!$A$74:$A$92=$A24)*('Multipliers and Adjustments'!$B$74:$B$92=$B$1)*('Multipliers and Adjustments'!$C$73:$AL$73=H$2))*10^9</f>
        <v>0</v>
      </c>
      <c r="I24" s="12" cm="1">
        <f t="array" ref="I24">SUMPRODUCT('Process CO2 Growth'!$B$71:$AK$79*('Process CO2 Growth'!$A$71:$A$79=$A24)*('Process CO2 Growth'!$B$70:$AK$70=I$2))*SUMPRODUCT('Multipliers and Adjustments'!$C$74:$AL$92*('Multipliers and Adjustments'!$A$74:$A$92=$A24)*('Multipliers and Adjustments'!$B$74:$B$92=$B$1)*('Multipliers and Adjustments'!$C$73:$AL$73=I$2))*10^9</f>
        <v>0</v>
      </c>
      <c r="J24" s="12" cm="1">
        <f t="array" ref="J24">SUMPRODUCT('Process CO2 Growth'!$B$71:$AK$79*('Process CO2 Growth'!$A$71:$A$79=$A24)*('Process CO2 Growth'!$B$70:$AK$70=J$2))*SUMPRODUCT('Multipliers and Adjustments'!$C$74:$AL$92*('Multipliers and Adjustments'!$A$74:$A$92=$A24)*('Multipliers and Adjustments'!$B$74:$B$92=$B$1)*('Multipliers and Adjustments'!$C$73:$AL$73=J$2))*10^9</f>
        <v>0</v>
      </c>
      <c r="K24" s="12" cm="1">
        <f t="array" ref="K24">SUMPRODUCT('Process CO2 Growth'!$B$71:$AK$79*('Process CO2 Growth'!$A$71:$A$79=$A24)*('Process CO2 Growth'!$B$70:$AK$70=K$2))*SUMPRODUCT('Multipliers and Adjustments'!$C$74:$AL$92*('Multipliers and Adjustments'!$A$74:$A$92=$A24)*('Multipliers and Adjustments'!$B$74:$B$92=$B$1)*('Multipliers and Adjustments'!$C$73:$AL$73=K$2))*10^9</f>
        <v>0</v>
      </c>
      <c r="L24" s="12" cm="1">
        <f t="array" ref="L24">SUMPRODUCT('Process CO2 Growth'!$B$71:$AK$79*('Process CO2 Growth'!$A$71:$A$79=$A24)*('Process CO2 Growth'!$B$70:$AK$70=L$2))*SUMPRODUCT('Multipliers and Adjustments'!$C$74:$AL$92*('Multipliers and Adjustments'!$A$74:$A$92=$A24)*('Multipliers and Adjustments'!$B$74:$B$92=$B$1)*('Multipliers and Adjustments'!$C$73:$AL$73=L$2))*10^9</f>
        <v>0</v>
      </c>
      <c r="M24" s="12" cm="1">
        <f t="array" ref="M24">SUMPRODUCT('Process CO2 Growth'!$B$71:$AK$79*('Process CO2 Growth'!$A$71:$A$79=$A24)*('Process CO2 Growth'!$B$70:$AK$70=M$2))*SUMPRODUCT('Multipliers and Adjustments'!$C$74:$AL$92*('Multipliers and Adjustments'!$A$74:$A$92=$A24)*('Multipliers and Adjustments'!$B$74:$B$92=$B$1)*('Multipliers and Adjustments'!$C$73:$AL$73=M$2))*10^9</f>
        <v>0</v>
      </c>
      <c r="N24" s="12" cm="1">
        <f t="array" ref="N24">SUMPRODUCT('Process CO2 Growth'!$B$71:$AK$79*('Process CO2 Growth'!$A$71:$A$79=$A24)*('Process CO2 Growth'!$B$70:$AK$70=N$2))*SUMPRODUCT('Multipliers and Adjustments'!$C$74:$AL$92*('Multipliers and Adjustments'!$A$74:$A$92=$A24)*('Multipliers and Adjustments'!$B$74:$B$92=$B$1)*('Multipliers and Adjustments'!$C$73:$AL$73=N$2))*10^9</f>
        <v>0</v>
      </c>
      <c r="O24" s="12" cm="1">
        <f t="array" ref="O24">SUMPRODUCT('Process CO2 Growth'!$B$71:$AK$79*('Process CO2 Growth'!$A$71:$A$79=$A24)*('Process CO2 Growth'!$B$70:$AK$70=O$2))*SUMPRODUCT('Multipliers and Adjustments'!$C$74:$AL$92*('Multipliers and Adjustments'!$A$74:$A$92=$A24)*('Multipliers and Adjustments'!$B$74:$B$92=$B$1)*('Multipliers and Adjustments'!$C$73:$AL$73=O$2))*10^9</f>
        <v>0</v>
      </c>
      <c r="P24" s="12" cm="1">
        <f t="array" ref="P24">SUMPRODUCT('Process CO2 Growth'!$B$71:$AK$79*('Process CO2 Growth'!$A$71:$A$79=$A24)*('Process CO2 Growth'!$B$70:$AK$70=P$2))*SUMPRODUCT('Multipliers and Adjustments'!$C$74:$AL$92*('Multipliers and Adjustments'!$A$74:$A$92=$A24)*('Multipliers and Adjustments'!$B$74:$B$92=$B$1)*('Multipliers and Adjustments'!$C$73:$AL$73=P$2))*10^9</f>
        <v>0</v>
      </c>
      <c r="Q24" s="12" cm="1">
        <f t="array" ref="Q24">SUMPRODUCT('Process CO2 Growth'!$B$71:$AK$79*('Process CO2 Growth'!$A$71:$A$79=$A24)*('Process CO2 Growth'!$B$70:$AK$70=Q$2))*SUMPRODUCT('Multipliers and Adjustments'!$C$74:$AL$92*('Multipliers and Adjustments'!$A$74:$A$92=$A24)*('Multipliers and Adjustments'!$B$74:$B$92=$B$1)*('Multipliers and Adjustments'!$C$73:$AL$73=Q$2))*10^9</f>
        <v>0</v>
      </c>
      <c r="R24" s="12" cm="1">
        <f t="array" ref="R24">SUMPRODUCT('Process CO2 Growth'!$B$71:$AK$79*('Process CO2 Growth'!$A$71:$A$79=$A24)*('Process CO2 Growth'!$B$70:$AK$70=R$2))*SUMPRODUCT('Multipliers and Adjustments'!$C$74:$AL$92*('Multipliers and Adjustments'!$A$74:$A$92=$A24)*('Multipliers and Adjustments'!$B$74:$B$92=$B$1)*('Multipliers and Adjustments'!$C$73:$AL$73=R$2))*10^9</f>
        <v>0</v>
      </c>
      <c r="S24" s="12" cm="1">
        <f t="array" ref="S24">SUMPRODUCT('Process CO2 Growth'!$B$71:$AK$79*('Process CO2 Growth'!$A$71:$A$79=$A24)*('Process CO2 Growth'!$B$70:$AK$70=S$2))*SUMPRODUCT('Multipliers and Adjustments'!$C$74:$AL$92*('Multipliers and Adjustments'!$A$74:$A$92=$A24)*('Multipliers and Adjustments'!$B$74:$B$92=$B$1)*('Multipliers and Adjustments'!$C$73:$AL$73=S$2))*10^9</f>
        <v>0</v>
      </c>
      <c r="T24" s="12" cm="1">
        <f t="array" ref="T24">SUMPRODUCT('Process CO2 Growth'!$B$71:$AK$79*('Process CO2 Growth'!$A$71:$A$79=$A24)*('Process CO2 Growth'!$B$70:$AK$70=T$2))*SUMPRODUCT('Multipliers and Adjustments'!$C$74:$AL$92*('Multipliers and Adjustments'!$A$74:$A$92=$A24)*('Multipliers and Adjustments'!$B$74:$B$92=$B$1)*('Multipliers and Adjustments'!$C$73:$AL$73=T$2))*10^9</f>
        <v>0</v>
      </c>
      <c r="U24" s="12" cm="1">
        <f t="array" ref="U24">SUMPRODUCT('Process CO2 Growth'!$B$71:$AK$79*('Process CO2 Growth'!$A$71:$A$79=$A24)*('Process CO2 Growth'!$B$70:$AK$70=U$2))*SUMPRODUCT('Multipliers and Adjustments'!$C$74:$AL$92*('Multipliers and Adjustments'!$A$74:$A$92=$A24)*('Multipliers and Adjustments'!$B$74:$B$92=$B$1)*('Multipliers and Adjustments'!$C$73:$AL$73=U$2))*10^9</f>
        <v>0</v>
      </c>
      <c r="V24" s="12" cm="1">
        <f t="array" ref="V24">SUMPRODUCT('Process CO2 Growth'!$B$71:$AK$79*('Process CO2 Growth'!$A$71:$A$79=$A24)*('Process CO2 Growth'!$B$70:$AK$70=V$2))*SUMPRODUCT('Multipliers and Adjustments'!$C$74:$AL$92*('Multipliers and Adjustments'!$A$74:$A$92=$A24)*('Multipliers and Adjustments'!$B$74:$B$92=$B$1)*('Multipliers and Adjustments'!$C$73:$AL$73=V$2))*10^9</f>
        <v>0</v>
      </c>
      <c r="W24" s="12" cm="1">
        <f t="array" ref="W24">SUMPRODUCT('Process CO2 Growth'!$B$71:$AK$79*('Process CO2 Growth'!$A$71:$A$79=$A24)*('Process CO2 Growth'!$B$70:$AK$70=W$2))*SUMPRODUCT('Multipliers and Adjustments'!$C$74:$AL$92*('Multipliers and Adjustments'!$A$74:$A$92=$A24)*('Multipliers and Adjustments'!$B$74:$B$92=$B$1)*('Multipliers and Adjustments'!$C$73:$AL$73=W$2))*10^9</f>
        <v>0</v>
      </c>
      <c r="X24" s="12" cm="1">
        <f t="array" ref="X24">SUMPRODUCT('Process CO2 Growth'!$B$71:$AK$79*('Process CO2 Growth'!$A$71:$A$79=$A24)*('Process CO2 Growth'!$B$70:$AK$70=X$2))*SUMPRODUCT('Multipliers and Adjustments'!$C$74:$AL$92*('Multipliers and Adjustments'!$A$74:$A$92=$A24)*('Multipliers and Adjustments'!$B$74:$B$92=$B$1)*('Multipliers and Adjustments'!$C$73:$AL$73=X$2))*10^9</f>
        <v>0</v>
      </c>
      <c r="Y24" s="12" cm="1">
        <f t="array" ref="Y24">SUMPRODUCT('Process CO2 Growth'!$B$71:$AK$79*('Process CO2 Growth'!$A$71:$A$79=$A24)*('Process CO2 Growth'!$B$70:$AK$70=Y$2))*SUMPRODUCT('Multipliers and Adjustments'!$C$74:$AL$92*('Multipliers and Adjustments'!$A$74:$A$92=$A24)*('Multipliers and Adjustments'!$B$74:$B$92=$B$1)*('Multipliers and Adjustments'!$C$73:$AL$73=Y$2))*10^9</f>
        <v>0</v>
      </c>
      <c r="Z24" s="12" cm="1">
        <f t="array" ref="Z24">SUMPRODUCT('Process CO2 Growth'!$B$71:$AK$79*('Process CO2 Growth'!$A$71:$A$79=$A24)*('Process CO2 Growth'!$B$70:$AK$70=Z$2))*SUMPRODUCT('Multipliers and Adjustments'!$C$74:$AL$92*('Multipliers and Adjustments'!$A$74:$A$92=$A24)*('Multipliers and Adjustments'!$B$74:$B$92=$B$1)*('Multipliers and Adjustments'!$C$73:$AL$73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74:$AL$92*('Multipliers and Adjustments'!$A$74:$A$92=$A24)*('Multipliers and Adjustments'!$B$74:$B$92=$B$1)*('Multipliers and Adjustments'!$C$73:$AL$73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74:$AL$92*('Multipliers and Adjustments'!$A$74:$A$92=$A24)*('Multipliers and Adjustments'!$B$74:$B$92=$B$1)*('Multipliers and Adjustments'!$C$73:$AL$73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74:$AL$92*('Multipliers and Adjustments'!$A$74:$A$92=$A24)*('Multipliers and Adjustments'!$B$74:$B$92=$B$1)*('Multipliers and Adjustments'!$C$73:$AL$73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74:$AL$92*('Multipliers and Adjustments'!$A$74:$A$92=$A24)*('Multipliers and Adjustments'!$B$74:$B$92=$B$1)*('Multipliers and Adjustments'!$C$73:$AL$73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74:$AL$92*('Multipliers and Adjustments'!$A$74:$A$92=$A24)*('Multipliers and Adjustments'!$B$74:$B$92=$B$1)*('Multipliers and Adjustments'!$C$73:$AL$73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74:$AL$92*('Multipliers and Adjustments'!$A$74:$A$92=$A24)*('Multipliers and Adjustments'!$B$74:$B$92=$B$1)*('Multipliers and Adjustments'!$C$73:$AL$73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74:$AL$92*('Multipliers and Adjustments'!$A$74:$A$92=$A24)*('Multipliers and Adjustments'!$B$74:$B$92=$B$1)*('Multipliers and Adjustments'!$C$73:$AL$73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74:$AL$92*('Multipliers and Adjustments'!$A$74:$A$92=$A24)*('Multipliers and Adjustments'!$B$74:$B$92=$B$1)*('Multipliers and Adjustments'!$C$73:$AL$73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74:$AL$92*('Multipliers and Adjustments'!$A$74:$A$92=$A24)*('Multipliers and Adjustments'!$B$74:$B$92=$B$1)*('Multipliers and Adjustments'!$C$73:$AL$73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74:$AL$92*('Multipliers and Adjustments'!$A$74:$A$92=$A24)*('Multipliers and Adjustments'!$B$74:$B$92=$B$1)*('Multipliers and Adjustments'!$C$73:$AL$73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74:$AL$92*('Multipliers and Adjustments'!$A$74:$A$92=$A24)*('Multipliers and Adjustments'!$B$74:$B$92=$B$1)*('Multipliers and Adjustments'!$C$73:$AL$73=AK$2))*10^9</f>
        <v>0</v>
      </c>
    </row>
    <row r="25" spans="1:37" x14ac:dyDescent="0.25">
      <c r="A25" s="84" t="s">
        <v>775</v>
      </c>
      <c r="B25" s="12" cm="1">
        <f t="array" ref="B25">SUMPRODUCT('Process CO2 Growth'!$B$71:$AK$79*('Process CO2 Growth'!$A$71:$A$79=$A25)*('Process CO2 Growth'!$B$70:$AK$70=B$2))*SUMPRODUCT('Multipliers and Adjustments'!$C$74:$AL$92*('Multipliers and Adjustments'!$A$74:$A$92=$A25)*('Multipliers and Adjustments'!$B$74:$B$92=$B$1)*('Multipliers and Adjustments'!$C$73:$AL$73=B$2))*10^9</f>
        <v>0</v>
      </c>
      <c r="C25" s="12" cm="1">
        <f t="array" ref="C25">SUMPRODUCT('Process CO2 Growth'!$B$71:$AK$79*('Process CO2 Growth'!$A$71:$A$79=$A25)*('Process CO2 Growth'!$B$70:$AK$70=C$2))*SUMPRODUCT('Multipliers and Adjustments'!$C$74:$AL$92*('Multipliers and Adjustments'!$A$74:$A$92=$A25)*('Multipliers and Adjustments'!$B$74:$B$92=$B$1)*('Multipliers and Adjustments'!$C$73:$AL$73=C$2))*10^9</f>
        <v>0</v>
      </c>
      <c r="D25" s="12" cm="1">
        <f t="array" ref="D25">SUMPRODUCT('Process CO2 Growth'!$B$71:$AK$79*('Process CO2 Growth'!$A$71:$A$79=$A25)*('Process CO2 Growth'!$B$70:$AK$70=D$2))*SUMPRODUCT('Multipliers and Adjustments'!$C$74:$AL$92*('Multipliers and Adjustments'!$A$74:$A$92=$A25)*('Multipliers and Adjustments'!$B$74:$B$92=$B$1)*('Multipliers and Adjustments'!$C$73:$AL$73=D$2))*10^9</f>
        <v>0</v>
      </c>
      <c r="E25" s="12" cm="1">
        <f t="array" ref="E25">SUMPRODUCT('Process CO2 Growth'!$B$71:$AK$79*('Process CO2 Growth'!$A$71:$A$79=$A25)*('Process CO2 Growth'!$B$70:$AK$70=E$2))*SUMPRODUCT('Multipliers and Adjustments'!$C$74:$AL$92*('Multipliers and Adjustments'!$A$74:$A$92=$A25)*('Multipliers and Adjustments'!$B$74:$B$92=$B$1)*('Multipliers and Adjustments'!$C$73:$AL$73=E$2))*10^9</f>
        <v>0</v>
      </c>
      <c r="F25" s="12" cm="1">
        <f t="array" ref="F25">SUMPRODUCT('Process CO2 Growth'!$B$71:$AK$79*('Process CO2 Growth'!$A$71:$A$79=$A25)*('Process CO2 Growth'!$B$70:$AK$70=F$2))*SUMPRODUCT('Multipliers and Adjustments'!$C$74:$AL$92*('Multipliers and Adjustments'!$A$74:$A$92=$A25)*('Multipliers and Adjustments'!$B$74:$B$92=$B$1)*('Multipliers and Adjustments'!$C$73:$AL$73=F$2))*10^9</f>
        <v>0</v>
      </c>
      <c r="G25" s="12" cm="1">
        <f t="array" ref="G25">SUMPRODUCT('Process CO2 Growth'!$B$71:$AK$79*('Process CO2 Growth'!$A$71:$A$79=$A25)*('Process CO2 Growth'!$B$70:$AK$70=G$2))*SUMPRODUCT('Multipliers and Adjustments'!$C$74:$AL$92*('Multipliers and Adjustments'!$A$74:$A$92=$A25)*('Multipliers and Adjustments'!$B$74:$B$92=$B$1)*('Multipliers and Adjustments'!$C$73:$AL$73=G$2))*10^9</f>
        <v>0</v>
      </c>
      <c r="H25" s="12" cm="1">
        <f t="array" ref="H25">SUMPRODUCT('Process CO2 Growth'!$B$71:$AK$79*('Process CO2 Growth'!$A$71:$A$79=$A25)*('Process CO2 Growth'!$B$70:$AK$70=H$2))*SUMPRODUCT('Multipliers and Adjustments'!$C$74:$AL$92*('Multipliers and Adjustments'!$A$74:$A$92=$A25)*('Multipliers and Adjustments'!$B$74:$B$92=$B$1)*('Multipliers and Adjustments'!$C$73:$AL$73=H$2))*10^9</f>
        <v>0</v>
      </c>
      <c r="I25" s="12" cm="1">
        <f t="array" ref="I25">SUMPRODUCT('Process CO2 Growth'!$B$71:$AK$79*('Process CO2 Growth'!$A$71:$A$79=$A25)*('Process CO2 Growth'!$B$70:$AK$70=I$2))*SUMPRODUCT('Multipliers and Adjustments'!$C$74:$AL$92*('Multipliers and Adjustments'!$A$74:$A$92=$A25)*('Multipliers and Adjustments'!$B$74:$B$92=$B$1)*('Multipliers and Adjustments'!$C$73:$AL$73=I$2))*10^9</f>
        <v>0</v>
      </c>
      <c r="J25" s="12" cm="1">
        <f t="array" ref="J25">SUMPRODUCT('Process CO2 Growth'!$B$71:$AK$79*('Process CO2 Growth'!$A$71:$A$79=$A25)*('Process CO2 Growth'!$B$70:$AK$70=J$2))*SUMPRODUCT('Multipliers and Adjustments'!$C$74:$AL$92*('Multipliers and Adjustments'!$A$74:$A$92=$A25)*('Multipliers and Adjustments'!$B$74:$B$92=$B$1)*('Multipliers and Adjustments'!$C$73:$AL$73=J$2))*10^9</f>
        <v>0</v>
      </c>
      <c r="K25" s="12" cm="1">
        <f t="array" ref="K25">SUMPRODUCT('Process CO2 Growth'!$B$71:$AK$79*('Process CO2 Growth'!$A$71:$A$79=$A25)*('Process CO2 Growth'!$B$70:$AK$70=K$2))*SUMPRODUCT('Multipliers and Adjustments'!$C$74:$AL$92*('Multipliers and Adjustments'!$A$74:$A$92=$A25)*('Multipliers and Adjustments'!$B$74:$B$92=$B$1)*('Multipliers and Adjustments'!$C$73:$AL$73=K$2))*10^9</f>
        <v>0</v>
      </c>
      <c r="L25" s="12" cm="1">
        <f t="array" ref="L25">SUMPRODUCT('Process CO2 Growth'!$B$71:$AK$79*('Process CO2 Growth'!$A$71:$A$79=$A25)*('Process CO2 Growth'!$B$70:$AK$70=L$2))*SUMPRODUCT('Multipliers and Adjustments'!$C$74:$AL$92*('Multipliers and Adjustments'!$A$74:$A$92=$A25)*('Multipliers and Adjustments'!$B$74:$B$92=$B$1)*('Multipliers and Adjustments'!$C$73:$AL$73=L$2))*10^9</f>
        <v>0</v>
      </c>
      <c r="M25" s="12" cm="1">
        <f t="array" ref="M25">SUMPRODUCT('Process CO2 Growth'!$B$71:$AK$79*('Process CO2 Growth'!$A$71:$A$79=$A25)*('Process CO2 Growth'!$B$70:$AK$70=M$2))*SUMPRODUCT('Multipliers and Adjustments'!$C$74:$AL$92*('Multipliers and Adjustments'!$A$74:$A$92=$A25)*('Multipliers and Adjustments'!$B$74:$B$92=$B$1)*('Multipliers and Adjustments'!$C$73:$AL$73=M$2))*10^9</f>
        <v>0</v>
      </c>
      <c r="N25" s="12" cm="1">
        <f t="array" ref="N25">SUMPRODUCT('Process CO2 Growth'!$B$71:$AK$79*('Process CO2 Growth'!$A$71:$A$79=$A25)*('Process CO2 Growth'!$B$70:$AK$70=N$2))*SUMPRODUCT('Multipliers and Adjustments'!$C$74:$AL$92*('Multipliers and Adjustments'!$A$74:$A$92=$A25)*('Multipliers and Adjustments'!$B$74:$B$92=$B$1)*('Multipliers and Adjustments'!$C$73:$AL$73=N$2))*10^9</f>
        <v>0</v>
      </c>
      <c r="O25" s="12" cm="1">
        <f t="array" ref="O25">SUMPRODUCT('Process CO2 Growth'!$B$71:$AK$79*('Process CO2 Growth'!$A$71:$A$79=$A25)*('Process CO2 Growth'!$B$70:$AK$70=O$2))*SUMPRODUCT('Multipliers and Adjustments'!$C$74:$AL$92*('Multipliers and Adjustments'!$A$74:$A$92=$A25)*('Multipliers and Adjustments'!$B$74:$B$92=$B$1)*('Multipliers and Adjustments'!$C$73:$AL$73=O$2))*10^9</f>
        <v>0</v>
      </c>
      <c r="P25" s="12" cm="1">
        <f t="array" ref="P25">SUMPRODUCT('Process CO2 Growth'!$B$71:$AK$79*('Process CO2 Growth'!$A$71:$A$79=$A25)*('Process CO2 Growth'!$B$70:$AK$70=P$2))*SUMPRODUCT('Multipliers and Adjustments'!$C$74:$AL$92*('Multipliers and Adjustments'!$A$74:$A$92=$A25)*('Multipliers and Adjustments'!$B$74:$B$92=$B$1)*('Multipliers and Adjustments'!$C$73:$AL$73=P$2))*10^9</f>
        <v>0</v>
      </c>
      <c r="Q25" s="12" cm="1">
        <f t="array" ref="Q25">SUMPRODUCT('Process CO2 Growth'!$B$71:$AK$79*('Process CO2 Growth'!$A$71:$A$79=$A25)*('Process CO2 Growth'!$B$70:$AK$70=Q$2))*SUMPRODUCT('Multipliers and Adjustments'!$C$74:$AL$92*('Multipliers and Adjustments'!$A$74:$A$92=$A25)*('Multipliers and Adjustments'!$B$74:$B$92=$B$1)*('Multipliers and Adjustments'!$C$73:$AL$73=Q$2))*10^9</f>
        <v>0</v>
      </c>
      <c r="R25" s="12" cm="1">
        <f t="array" ref="R25">SUMPRODUCT('Process CO2 Growth'!$B$71:$AK$79*('Process CO2 Growth'!$A$71:$A$79=$A25)*('Process CO2 Growth'!$B$70:$AK$70=R$2))*SUMPRODUCT('Multipliers and Adjustments'!$C$74:$AL$92*('Multipliers and Adjustments'!$A$74:$A$92=$A25)*('Multipliers and Adjustments'!$B$74:$B$92=$B$1)*('Multipliers and Adjustments'!$C$73:$AL$73=R$2))*10^9</f>
        <v>0</v>
      </c>
      <c r="S25" s="12" cm="1">
        <f t="array" ref="S25">SUMPRODUCT('Process CO2 Growth'!$B$71:$AK$79*('Process CO2 Growth'!$A$71:$A$79=$A25)*('Process CO2 Growth'!$B$70:$AK$70=S$2))*SUMPRODUCT('Multipliers and Adjustments'!$C$74:$AL$92*('Multipliers and Adjustments'!$A$74:$A$92=$A25)*('Multipliers and Adjustments'!$B$74:$B$92=$B$1)*('Multipliers and Adjustments'!$C$73:$AL$73=S$2))*10^9</f>
        <v>0</v>
      </c>
      <c r="T25" s="12" cm="1">
        <f t="array" ref="T25">SUMPRODUCT('Process CO2 Growth'!$B$71:$AK$79*('Process CO2 Growth'!$A$71:$A$79=$A25)*('Process CO2 Growth'!$B$70:$AK$70=T$2))*SUMPRODUCT('Multipliers and Adjustments'!$C$74:$AL$92*('Multipliers and Adjustments'!$A$74:$A$92=$A25)*('Multipliers and Adjustments'!$B$74:$B$92=$B$1)*('Multipliers and Adjustments'!$C$73:$AL$73=T$2))*10^9</f>
        <v>0</v>
      </c>
      <c r="U25" s="12" cm="1">
        <f t="array" ref="U25">SUMPRODUCT('Process CO2 Growth'!$B$71:$AK$79*('Process CO2 Growth'!$A$71:$A$79=$A25)*('Process CO2 Growth'!$B$70:$AK$70=U$2))*SUMPRODUCT('Multipliers and Adjustments'!$C$74:$AL$92*('Multipliers and Adjustments'!$A$74:$A$92=$A25)*('Multipliers and Adjustments'!$B$74:$B$92=$B$1)*('Multipliers and Adjustments'!$C$73:$AL$73=U$2))*10^9</f>
        <v>0</v>
      </c>
      <c r="V25" s="12" cm="1">
        <f t="array" ref="V25">SUMPRODUCT('Process CO2 Growth'!$B$71:$AK$79*('Process CO2 Growth'!$A$71:$A$79=$A25)*('Process CO2 Growth'!$B$70:$AK$70=V$2))*SUMPRODUCT('Multipliers and Adjustments'!$C$74:$AL$92*('Multipliers and Adjustments'!$A$74:$A$92=$A25)*('Multipliers and Adjustments'!$B$74:$B$92=$B$1)*('Multipliers and Adjustments'!$C$73:$AL$73=V$2))*10^9</f>
        <v>0</v>
      </c>
      <c r="W25" s="12" cm="1">
        <f t="array" ref="W25">SUMPRODUCT('Process CO2 Growth'!$B$71:$AK$79*('Process CO2 Growth'!$A$71:$A$79=$A25)*('Process CO2 Growth'!$B$70:$AK$70=W$2))*SUMPRODUCT('Multipliers and Adjustments'!$C$74:$AL$92*('Multipliers and Adjustments'!$A$74:$A$92=$A25)*('Multipliers and Adjustments'!$B$74:$B$92=$B$1)*('Multipliers and Adjustments'!$C$73:$AL$73=W$2))*10^9</f>
        <v>0</v>
      </c>
      <c r="X25" s="12" cm="1">
        <f t="array" ref="X25">SUMPRODUCT('Process CO2 Growth'!$B$71:$AK$79*('Process CO2 Growth'!$A$71:$A$79=$A25)*('Process CO2 Growth'!$B$70:$AK$70=X$2))*SUMPRODUCT('Multipliers and Adjustments'!$C$74:$AL$92*('Multipliers and Adjustments'!$A$74:$A$92=$A25)*('Multipliers and Adjustments'!$B$74:$B$92=$B$1)*('Multipliers and Adjustments'!$C$73:$AL$73=X$2))*10^9</f>
        <v>0</v>
      </c>
      <c r="Y25" s="12" cm="1">
        <f t="array" ref="Y25">SUMPRODUCT('Process CO2 Growth'!$B$71:$AK$79*('Process CO2 Growth'!$A$71:$A$79=$A25)*('Process CO2 Growth'!$B$70:$AK$70=Y$2))*SUMPRODUCT('Multipliers and Adjustments'!$C$74:$AL$92*('Multipliers and Adjustments'!$A$74:$A$92=$A25)*('Multipliers and Adjustments'!$B$74:$B$92=$B$1)*('Multipliers and Adjustments'!$C$73:$AL$73=Y$2))*10^9</f>
        <v>0</v>
      </c>
      <c r="Z25" s="12" cm="1">
        <f t="array" ref="Z25">SUMPRODUCT('Process CO2 Growth'!$B$71:$AK$79*('Process CO2 Growth'!$A$71:$A$79=$A25)*('Process CO2 Growth'!$B$70:$AK$70=Z$2))*SUMPRODUCT('Multipliers and Adjustments'!$C$74:$AL$92*('Multipliers and Adjustments'!$A$74:$A$92=$A25)*('Multipliers and Adjustments'!$B$74:$B$92=$B$1)*('Multipliers and Adjustments'!$C$73:$AL$73=Z$2))*10^9</f>
        <v>0</v>
      </c>
      <c r="AA25" s="12" cm="1">
        <f t="array" ref="AA25">SUMPRODUCT('Process CO2 Growth'!$B$71:$AK$79*('Process CO2 Growth'!$A$71:$A$79=$A25)*('Process CO2 Growth'!$B$70:$AK$70=AA$2))*SUMPRODUCT('Multipliers and Adjustments'!$C$74:$AL$92*('Multipliers and Adjustments'!$A$74:$A$92=$A25)*('Multipliers and Adjustments'!$B$74:$B$92=$B$1)*('Multipliers and Adjustments'!$C$73:$AL$73=AA$2))*10^9</f>
        <v>0</v>
      </c>
      <c r="AB25" s="12" cm="1">
        <f t="array" ref="AB25">SUMPRODUCT('Process CO2 Growth'!$B$71:$AK$79*('Process CO2 Growth'!$A$71:$A$79=$A25)*('Process CO2 Growth'!$B$70:$AK$70=AB$2))*SUMPRODUCT('Multipliers and Adjustments'!$C$74:$AL$92*('Multipliers and Adjustments'!$A$74:$A$92=$A25)*('Multipliers and Adjustments'!$B$74:$B$92=$B$1)*('Multipliers and Adjustments'!$C$73:$AL$73=AB$2))*10^9</f>
        <v>0</v>
      </c>
      <c r="AC25" s="12" cm="1">
        <f t="array" ref="AC25">SUMPRODUCT('Process CO2 Growth'!$B$71:$AK$79*('Process CO2 Growth'!$A$71:$A$79=$A25)*('Process CO2 Growth'!$B$70:$AK$70=AC$2))*SUMPRODUCT('Multipliers and Adjustments'!$C$74:$AL$92*('Multipliers and Adjustments'!$A$74:$A$92=$A25)*('Multipliers and Adjustments'!$B$74:$B$92=$B$1)*('Multipliers and Adjustments'!$C$73:$AL$73=AC$2))*10^9</f>
        <v>0</v>
      </c>
      <c r="AD25" s="12" cm="1">
        <f t="array" ref="AD25">SUMPRODUCT('Process CO2 Growth'!$B$71:$AK$79*('Process CO2 Growth'!$A$71:$A$79=$A25)*('Process CO2 Growth'!$B$70:$AK$70=AD$2))*SUMPRODUCT('Multipliers and Adjustments'!$C$74:$AL$92*('Multipliers and Adjustments'!$A$74:$A$92=$A25)*('Multipliers and Adjustments'!$B$74:$B$92=$B$1)*('Multipliers and Adjustments'!$C$73:$AL$73=AD$2))*10^9</f>
        <v>0</v>
      </c>
      <c r="AE25" s="12" cm="1">
        <f t="array" ref="AE25">SUMPRODUCT('Process CO2 Growth'!$B$71:$AK$79*('Process CO2 Growth'!$A$71:$A$79=$A25)*('Process CO2 Growth'!$B$70:$AK$70=AE$2))*SUMPRODUCT('Multipliers and Adjustments'!$C$74:$AL$92*('Multipliers and Adjustments'!$A$74:$A$92=$A25)*('Multipliers and Adjustments'!$B$74:$B$92=$B$1)*('Multipliers and Adjustments'!$C$73:$AL$73=AE$2))*10^9</f>
        <v>0</v>
      </c>
      <c r="AF25" s="12" cm="1">
        <f t="array" ref="AF25">SUMPRODUCT('Process CO2 Growth'!$B$71:$AK$79*('Process CO2 Growth'!$A$71:$A$79=$A25)*('Process CO2 Growth'!$B$70:$AK$70=AF$2))*SUMPRODUCT('Multipliers and Adjustments'!$C$74:$AL$92*('Multipliers and Adjustments'!$A$74:$A$92=$A25)*('Multipliers and Adjustments'!$B$74:$B$92=$B$1)*('Multipliers and Adjustments'!$C$73:$AL$73=AF$2))*10^9</f>
        <v>0</v>
      </c>
      <c r="AG25" s="12" cm="1">
        <f t="array" ref="AG25">SUMPRODUCT('Process CO2 Growth'!$B$71:$AK$79*('Process CO2 Growth'!$A$71:$A$79=$A25)*('Process CO2 Growth'!$B$70:$AK$70=AG$2))*SUMPRODUCT('Multipliers and Adjustments'!$C$74:$AL$92*('Multipliers and Adjustments'!$A$74:$A$92=$A25)*('Multipliers and Adjustments'!$B$74:$B$92=$B$1)*('Multipliers and Adjustments'!$C$73:$AL$73=AG$2))*10^9</f>
        <v>0</v>
      </c>
      <c r="AH25" s="12" cm="1">
        <f t="array" ref="AH25">SUMPRODUCT('Process CO2 Growth'!$B$71:$AK$79*('Process CO2 Growth'!$A$71:$A$79=$A25)*('Process CO2 Growth'!$B$70:$AK$70=AH$2))*SUMPRODUCT('Multipliers and Adjustments'!$C$74:$AL$92*('Multipliers and Adjustments'!$A$74:$A$92=$A25)*('Multipliers and Adjustments'!$B$74:$B$92=$B$1)*('Multipliers and Adjustments'!$C$73:$AL$73=AH$2))*10^9</f>
        <v>0</v>
      </c>
      <c r="AI25" s="12" cm="1">
        <f t="array" ref="AI25">SUMPRODUCT('Process CO2 Growth'!$B$71:$AK$79*('Process CO2 Growth'!$A$71:$A$79=$A25)*('Process CO2 Growth'!$B$70:$AK$70=AI$2))*SUMPRODUCT('Multipliers and Adjustments'!$C$74:$AL$92*('Multipliers and Adjustments'!$A$74:$A$92=$A25)*('Multipliers and Adjustments'!$B$74:$B$92=$B$1)*('Multipliers and Adjustments'!$C$73:$AL$73=AI$2))*10^9</f>
        <v>0</v>
      </c>
      <c r="AJ25" s="12" cm="1">
        <f t="array" ref="AJ25">SUMPRODUCT('Process CO2 Growth'!$B$71:$AK$79*('Process CO2 Growth'!$A$71:$A$79=$A25)*('Process CO2 Growth'!$B$70:$AK$70=AJ$2))*SUMPRODUCT('Multipliers and Adjustments'!$C$74:$AL$92*('Multipliers and Adjustments'!$A$74:$A$92=$A25)*('Multipliers and Adjustments'!$B$74:$B$92=$B$1)*('Multipliers and Adjustments'!$C$73:$AL$73=AJ$2))*10^9</f>
        <v>0</v>
      </c>
      <c r="AK25" s="12" cm="1">
        <f t="array" ref="AK25">SUMPRODUCT('Process CO2 Growth'!$B$71:$AK$79*('Process CO2 Growth'!$A$71:$A$79=$A25)*('Process CO2 Growth'!$B$70:$AK$70=AK$2))*SUMPRODUCT('Multipliers and Adjustments'!$C$74:$AL$92*('Multipliers and Adjustments'!$A$74:$A$92=$A25)*('Multipliers and Adjustments'!$B$74:$B$92=$B$1)*('Multipliers and Adjustments'!$C$73:$AL$73=AK$2))*10^9</f>
        <v>0</v>
      </c>
    </row>
    <row r="26" spans="1:37" x14ac:dyDescent="0.25">
      <c r="A26" s="84" t="s">
        <v>779</v>
      </c>
      <c r="B26" s="12" cm="1">
        <f t="array" ref="B26">SUMPRODUCT('Process CO2 Growth'!$B$71:$AK$79*('Process CO2 Growth'!$A$71:$A$79=$A26)*('Process CO2 Growth'!$B$70:$AK$70=B$2))*SUMPRODUCT('Multipliers and Adjustments'!$C$74:$AL$92*('Multipliers and Adjustments'!$A$74:$A$92=$A26)*('Multipliers and Adjustments'!$B$74:$B$92=$B$1)*('Multipliers and Adjustments'!$C$73:$AL$73=B$2))*10^9</f>
        <v>0</v>
      </c>
      <c r="C26" s="12" cm="1">
        <f t="array" ref="C26">SUMPRODUCT('Process CO2 Growth'!$B$71:$AK$79*('Process CO2 Growth'!$A$71:$A$79=$A26)*('Process CO2 Growth'!$B$70:$AK$70=C$2))*SUMPRODUCT('Multipliers and Adjustments'!$C$74:$AL$92*('Multipliers and Adjustments'!$A$74:$A$92=$A26)*('Multipliers and Adjustments'!$B$74:$B$92=$B$1)*('Multipliers and Adjustments'!$C$73:$AL$73=C$2))*10^9</f>
        <v>0</v>
      </c>
      <c r="D26" s="12" cm="1">
        <f t="array" ref="D26">SUMPRODUCT('Process CO2 Growth'!$B$71:$AK$79*('Process CO2 Growth'!$A$71:$A$79=$A26)*('Process CO2 Growth'!$B$70:$AK$70=D$2))*SUMPRODUCT('Multipliers and Adjustments'!$C$74:$AL$92*('Multipliers and Adjustments'!$A$74:$A$92=$A26)*('Multipliers and Adjustments'!$B$74:$B$92=$B$1)*('Multipliers and Adjustments'!$C$73:$AL$73=D$2))*10^9</f>
        <v>0</v>
      </c>
      <c r="E26" s="12" cm="1">
        <f t="array" ref="E26">SUMPRODUCT('Process CO2 Growth'!$B$71:$AK$79*('Process CO2 Growth'!$A$71:$A$79=$A26)*('Process CO2 Growth'!$B$70:$AK$70=E$2))*SUMPRODUCT('Multipliers and Adjustments'!$C$74:$AL$92*('Multipliers and Adjustments'!$A$74:$A$92=$A26)*('Multipliers and Adjustments'!$B$74:$B$92=$B$1)*('Multipliers and Adjustments'!$C$73:$AL$73=E$2))*10^9</f>
        <v>0</v>
      </c>
      <c r="F26" s="12" cm="1">
        <f t="array" ref="F26">SUMPRODUCT('Process CO2 Growth'!$B$71:$AK$79*('Process CO2 Growth'!$A$71:$A$79=$A26)*('Process CO2 Growth'!$B$70:$AK$70=F$2))*SUMPRODUCT('Multipliers and Adjustments'!$C$74:$AL$92*('Multipliers and Adjustments'!$A$74:$A$92=$A26)*('Multipliers and Adjustments'!$B$74:$B$92=$B$1)*('Multipliers and Adjustments'!$C$73:$AL$73=F$2))*10^9</f>
        <v>0</v>
      </c>
      <c r="G26" s="12" cm="1">
        <f t="array" ref="G26">SUMPRODUCT('Process CO2 Growth'!$B$71:$AK$79*('Process CO2 Growth'!$A$71:$A$79=$A26)*('Process CO2 Growth'!$B$70:$AK$70=G$2))*SUMPRODUCT('Multipliers and Adjustments'!$C$74:$AL$92*('Multipliers and Adjustments'!$A$74:$A$92=$A26)*('Multipliers and Adjustments'!$B$74:$B$92=$B$1)*('Multipliers and Adjustments'!$C$73:$AL$73=G$2))*10^9</f>
        <v>0</v>
      </c>
      <c r="H26" s="12" cm="1">
        <f t="array" ref="H26">SUMPRODUCT('Process CO2 Growth'!$B$71:$AK$79*('Process CO2 Growth'!$A$71:$A$79=$A26)*('Process CO2 Growth'!$B$70:$AK$70=H$2))*SUMPRODUCT('Multipliers and Adjustments'!$C$74:$AL$92*('Multipliers and Adjustments'!$A$74:$A$92=$A26)*('Multipliers and Adjustments'!$B$74:$B$92=$B$1)*('Multipliers and Adjustments'!$C$73:$AL$73=H$2))*10^9</f>
        <v>0</v>
      </c>
      <c r="I26" s="12" cm="1">
        <f t="array" ref="I26">SUMPRODUCT('Process CO2 Growth'!$B$71:$AK$79*('Process CO2 Growth'!$A$71:$A$79=$A26)*('Process CO2 Growth'!$B$70:$AK$70=I$2))*SUMPRODUCT('Multipliers and Adjustments'!$C$74:$AL$92*('Multipliers and Adjustments'!$A$74:$A$92=$A26)*('Multipliers and Adjustments'!$B$74:$B$92=$B$1)*('Multipliers and Adjustments'!$C$73:$AL$73=I$2))*10^9</f>
        <v>0</v>
      </c>
      <c r="J26" s="12" cm="1">
        <f t="array" ref="J26">SUMPRODUCT('Process CO2 Growth'!$B$71:$AK$79*('Process CO2 Growth'!$A$71:$A$79=$A26)*('Process CO2 Growth'!$B$70:$AK$70=J$2))*SUMPRODUCT('Multipliers and Adjustments'!$C$74:$AL$92*('Multipliers and Adjustments'!$A$74:$A$92=$A26)*('Multipliers and Adjustments'!$B$74:$B$92=$B$1)*('Multipliers and Adjustments'!$C$73:$AL$73=J$2))*10^9</f>
        <v>0</v>
      </c>
      <c r="K26" s="12" cm="1">
        <f t="array" ref="K26">SUMPRODUCT('Process CO2 Growth'!$B$71:$AK$79*('Process CO2 Growth'!$A$71:$A$79=$A26)*('Process CO2 Growth'!$B$70:$AK$70=K$2))*SUMPRODUCT('Multipliers and Adjustments'!$C$74:$AL$92*('Multipliers and Adjustments'!$A$74:$A$92=$A26)*('Multipliers and Adjustments'!$B$74:$B$92=$B$1)*('Multipliers and Adjustments'!$C$73:$AL$73=K$2))*10^9</f>
        <v>0</v>
      </c>
      <c r="L26" s="12" cm="1">
        <f t="array" ref="L26">SUMPRODUCT('Process CO2 Growth'!$B$71:$AK$79*('Process CO2 Growth'!$A$71:$A$79=$A26)*('Process CO2 Growth'!$B$70:$AK$70=L$2))*SUMPRODUCT('Multipliers and Adjustments'!$C$74:$AL$92*('Multipliers and Adjustments'!$A$74:$A$92=$A26)*('Multipliers and Adjustments'!$B$74:$B$92=$B$1)*('Multipliers and Adjustments'!$C$73:$AL$73=L$2))*10^9</f>
        <v>0</v>
      </c>
      <c r="M26" s="12" cm="1">
        <f t="array" ref="M26">SUMPRODUCT('Process CO2 Growth'!$B$71:$AK$79*('Process CO2 Growth'!$A$71:$A$79=$A26)*('Process CO2 Growth'!$B$70:$AK$70=M$2))*SUMPRODUCT('Multipliers and Adjustments'!$C$74:$AL$92*('Multipliers and Adjustments'!$A$74:$A$92=$A26)*('Multipliers and Adjustments'!$B$74:$B$92=$B$1)*('Multipliers and Adjustments'!$C$73:$AL$73=M$2))*10^9</f>
        <v>0</v>
      </c>
      <c r="N26" s="12" cm="1">
        <f t="array" ref="N26">SUMPRODUCT('Process CO2 Growth'!$B$71:$AK$79*('Process CO2 Growth'!$A$71:$A$79=$A26)*('Process CO2 Growth'!$B$70:$AK$70=N$2))*SUMPRODUCT('Multipliers and Adjustments'!$C$74:$AL$92*('Multipliers and Adjustments'!$A$74:$A$92=$A26)*('Multipliers and Adjustments'!$B$74:$B$92=$B$1)*('Multipliers and Adjustments'!$C$73:$AL$73=N$2))*10^9</f>
        <v>0</v>
      </c>
      <c r="O26" s="12" cm="1">
        <f t="array" ref="O26">SUMPRODUCT('Process CO2 Growth'!$B$71:$AK$79*('Process CO2 Growth'!$A$71:$A$79=$A26)*('Process CO2 Growth'!$B$70:$AK$70=O$2))*SUMPRODUCT('Multipliers and Adjustments'!$C$74:$AL$92*('Multipliers and Adjustments'!$A$74:$A$92=$A26)*('Multipliers and Adjustments'!$B$74:$B$92=$B$1)*('Multipliers and Adjustments'!$C$73:$AL$73=O$2))*10^9</f>
        <v>0</v>
      </c>
      <c r="P26" s="12" cm="1">
        <f t="array" ref="P26">SUMPRODUCT('Process CO2 Growth'!$B$71:$AK$79*('Process CO2 Growth'!$A$71:$A$79=$A26)*('Process CO2 Growth'!$B$70:$AK$70=P$2))*SUMPRODUCT('Multipliers and Adjustments'!$C$74:$AL$92*('Multipliers and Adjustments'!$A$74:$A$92=$A26)*('Multipliers and Adjustments'!$B$74:$B$92=$B$1)*('Multipliers and Adjustments'!$C$73:$AL$73=P$2))*10^9</f>
        <v>0</v>
      </c>
      <c r="Q26" s="12" cm="1">
        <f t="array" ref="Q26">SUMPRODUCT('Process CO2 Growth'!$B$71:$AK$79*('Process CO2 Growth'!$A$71:$A$79=$A26)*('Process CO2 Growth'!$B$70:$AK$70=Q$2))*SUMPRODUCT('Multipliers and Adjustments'!$C$74:$AL$92*('Multipliers and Adjustments'!$A$74:$A$92=$A26)*('Multipliers and Adjustments'!$B$74:$B$92=$B$1)*('Multipliers and Adjustments'!$C$73:$AL$73=Q$2))*10^9</f>
        <v>0</v>
      </c>
      <c r="R26" s="12" cm="1">
        <f t="array" ref="R26">SUMPRODUCT('Process CO2 Growth'!$B$71:$AK$79*('Process CO2 Growth'!$A$71:$A$79=$A26)*('Process CO2 Growth'!$B$70:$AK$70=R$2))*SUMPRODUCT('Multipliers and Adjustments'!$C$74:$AL$92*('Multipliers and Adjustments'!$A$74:$A$92=$A26)*('Multipliers and Adjustments'!$B$74:$B$92=$B$1)*('Multipliers and Adjustments'!$C$73:$AL$73=R$2))*10^9</f>
        <v>0</v>
      </c>
      <c r="S26" s="12" cm="1">
        <f t="array" ref="S26">SUMPRODUCT('Process CO2 Growth'!$B$71:$AK$79*('Process CO2 Growth'!$A$71:$A$79=$A26)*('Process CO2 Growth'!$B$70:$AK$70=S$2))*SUMPRODUCT('Multipliers and Adjustments'!$C$74:$AL$92*('Multipliers and Adjustments'!$A$74:$A$92=$A26)*('Multipliers and Adjustments'!$B$74:$B$92=$B$1)*('Multipliers and Adjustments'!$C$73:$AL$73=S$2))*10^9</f>
        <v>0</v>
      </c>
      <c r="T26" s="12" cm="1">
        <f t="array" ref="T26">SUMPRODUCT('Process CO2 Growth'!$B$71:$AK$79*('Process CO2 Growth'!$A$71:$A$79=$A26)*('Process CO2 Growth'!$B$70:$AK$70=T$2))*SUMPRODUCT('Multipliers and Adjustments'!$C$74:$AL$92*('Multipliers and Adjustments'!$A$74:$A$92=$A26)*('Multipliers and Adjustments'!$B$74:$B$92=$B$1)*('Multipliers and Adjustments'!$C$73:$AL$73=T$2))*10^9</f>
        <v>0</v>
      </c>
      <c r="U26" s="12" cm="1">
        <f t="array" ref="U26">SUMPRODUCT('Process CO2 Growth'!$B$71:$AK$79*('Process CO2 Growth'!$A$71:$A$79=$A26)*('Process CO2 Growth'!$B$70:$AK$70=U$2))*SUMPRODUCT('Multipliers and Adjustments'!$C$74:$AL$92*('Multipliers and Adjustments'!$A$74:$A$92=$A26)*('Multipliers and Adjustments'!$B$74:$B$92=$B$1)*('Multipliers and Adjustments'!$C$73:$AL$73=U$2))*10^9</f>
        <v>0</v>
      </c>
      <c r="V26" s="12" cm="1">
        <f t="array" ref="V26">SUMPRODUCT('Process CO2 Growth'!$B$71:$AK$79*('Process CO2 Growth'!$A$71:$A$79=$A26)*('Process CO2 Growth'!$B$70:$AK$70=V$2))*SUMPRODUCT('Multipliers and Adjustments'!$C$74:$AL$92*('Multipliers and Adjustments'!$A$74:$A$92=$A26)*('Multipliers and Adjustments'!$B$74:$B$92=$B$1)*('Multipliers and Adjustments'!$C$73:$AL$73=V$2))*10^9</f>
        <v>0</v>
      </c>
      <c r="W26" s="12" cm="1">
        <f t="array" ref="W26">SUMPRODUCT('Process CO2 Growth'!$B$71:$AK$79*('Process CO2 Growth'!$A$71:$A$79=$A26)*('Process CO2 Growth'!$B$70:$AK$70=W$2))*SUMPRODUCT('Multipliers and Adjustments'!$C$74:$AL$92*('Multipliers and Adjustments'!$A$74:$A$92=$A26)*('Multipliers and Adjustments'!$B$74:$B$92=$B$1)*('Multipliers and Adjustments'!$C$73:$AL$73=W$2))*10^9</f>
        <v>0</v>
      </c>
      <c r="X26" s="12" cm="1">
        <f t="array" ref="X26">SUMPRODUCT('Process CO2 Growth'!$B$71:$AK$79*('Process CO2 Growth'!$A$71:$A$79=$A26)*('Process CO2 Growth'!$B$70:$AK$70=X$2))*SUMPRODUCT('Multipliers and Adjustments'!$C$74:$AL$92*('Multipliers and Adjustments'!$A$74:$A$92=$A26)*('Multipliers and Adjustments'!$B$74:$B$92=$B$1)*('Multipliers and Adjustments'!$C$73:$AL$73=X$2))*10^9</f>
        <v>0</v>
      </c>
      <c r="Y26" s="12" cm="1">
        <f t="array" ref="Y26">SUMPRODUCT('Process CO2 Growth'!$B$71:$AK$79*('Process CO2 Growth'!$A$71:$A$79=$A26)*('Process CO2 Growth'!$B$70:$AK$70=Y$2))*SUMPRODUCT('Multipliers and Adjustments'!$C$74:$AL$92*('Multipliers and Adjustments'!$A$74:$A$92=$A26)*('Multipliers and Adjustments'!$B$74:$B$92=$B$1)*('Multipliers and Adjustments'!$C$73:$AL$73=Y$2))*10^9</f>
        <v>0</v>
      </c>
      <c r="Z26" s="12" cm="1">
        <f t="array" ref="Z26">SUMPRODUCT('Process CO2 Growth'!$B$71:$AK$79*('Process CO2 Growth'!$A$71:$A$79=$A26)*('Process CO2 Growth'!$B$70:$AK$70=Z$2))*SUMPRODUCT('Multipliers and Adjustments'!$C$74:$AL$92*('Multipliers and Adjustments'!$A$74:$A$92=$A26)*('Multipliers and Adjustments'!$B$74:$B$92=$B$1)*('Multipliers and Adjustments'!$C$73:$AL$73=Z$2))*10^9</f>
        <v>0</v>
      </c>
      <c r="AA26" s="12" cm="1">
        <f t="array" ref="AA26">SUMPRODUCT('Process CO2 Growth'!$B$71:$AK$79*('Process CO2 Growth'!$A$71:$A$79=$A26)*('Process CO2 Growth'!$B$70:$AK$70=AA$2))*SUMPRODUCT('Multipliers and Adjustments'!$C$74:$AL$92*('Multipliers and Adjustments'!$A$74:$A$92=$A26)*('Multipliers and Adjustments'!$B$74:$B$92=$B$1)*('Multipliers and Adjustments'!$C$73:$AL$73=AA$2))*10^9</f>
        <v>0</v>
      </c>
      <c r="AB26" s="12" cm="1">
        <f t="array" ref="AB26">SUMPRODUCT('Process CO2 Growth'!$B$71:$AK$79*('Process CO2 Growth'!$A$71:$A$79=$A26)*('Process CO2 Growth'!$B$70:$AK$70=AB$2))*SUMPRODUCT('Multipliers and Adjustments'!$C$74:$AL$92*('Multipliers and Adjustments'!$A$74:$A$92=$A26)*('Multipliers and Adjustments'!$B$74:$B$92=$B$1)*('Multipliers and Adjustments'!$C$73:$AL$73=AB$2))*10^9</f>
        <v>0</v>
      </c>
      <c r="AC26" s="12" cm="1">
        <f t="array" ref="AC26">SUMPRODUCT('Process CO2 Growth'!$B$71:$AK$79*('Process CO2 Growth'!$A$71:$A$79=$A26)*('Process CO2 Growth'!$B$70:$AK$70=AC$2))*SUMPRODUCT('Multipliers and Adjustments'!$C$74:$AL$92*('Multipliers and Adjustments'!$A$74:$A$92=$A26)*('Multipliers and Adjustments'!$B$74:$B$92=$B$1)*('Multipliers and Adjustments'!$C$73:$AL$73=AC$2))*10^9</f>
        <v>0</v>
      </c>
      <c r="AD26" s="12" cm="1">
        <f t="array" ref="AD26">SUMPRODUCT('Process CO2 Growth'!$B$71:$AK$79*('Process CO2 Growth'!$A$71:$A$79=$A26)*('Process CO2 Growth'!$B$70:$AK$70=AD$2))*SUMPRODUCT('Multipliers and Adjustments'!$C$74:$AL$92*('Multipliers and Adjustments'!$A$74:$A$92=$A26)*('Multipliers and Adjustments'!$B$74:$B$92=$B$1)*('Multipliers and Adjustments'!$C$73:$AL$73=AD$2))*10^9</f>
        <v>0</v>
      </c>
      <c r="AE26" s="12" cm="1">
        <f t="array" ref="AE26">SUMPRODUCT('Process CO2 Growth'!$B$71:$AK$79*('Process CO2 Growth'!$A$71:$A$79=$A26)*('Process CO2 Growth'!$B$70:$AK$70=AE$2))*SUMPRODUCT('Multipliers and Adjustments'!$C$74:$AL$92*('Multipliers and Adjustments'!$A$74:$A$92=$A26)*('Multipliers and Adjustments'!$B$74:$B$92=$B$1)*('Multipliers and Adjustments'!$C$73:$AL$73=AE$2))*10^9</f>
        <v>0</v>
      </c>
      <c r="AF26" s="12" cm="1">
        <f t="array" ref="AF26">SUMPRODUCT('Process CO2 Growth'!$B$71:$AK$79*('Process CO2 Growth'!$A$71:$A$79=$A26)*('Process CO2 Growth'!$B$70:$AK$70=AF$2))*SUMPRODUCT('Multipliers and Adjustments'!$C$74:$AL$92*('Multipliers and Adjustments'!$A$74:$A$92=$A26)*('Multipliers and Adjustments'!$B$74:$B$92=$B$1)*('Multipliers and Adjustments'!$C$73:$AL$73=AF$2))*10^9</f>
        <v>0</v>
      </c>
      <c r="AG26" s="12" cm="1">
        <f t="array" ref="AG26">SUMPRODUCT('Process CO2 Growth'!$B$71:$AK$79*('Process CO2 Growth'!$A$71:$A$79=$A26)*('Process CO2 Growth'!$B$70:$AK$70=AG$2))*SUMPRODUCT('Multipliers and Adjustments'!$C$74:$AL$92*('Multipliers and Adjustments'!$A$74:$A$92=$A26)*('Multipliers and Adjustments'!$B$74:$B$92=$B$1)*('Multipliers and Adjustments'!$C$73:$AL$73=AG$2))*10^9</f>
        <v>0</v>
      </c>
      <c r="AH26" s="12" cm="1">
        <f t="array" ref="AH26">SUMPRODUCT('Process CO2 Growth'!$B$71:$AK$79*('Process CO2 Growth'!$A$71:$A$79=$A26)*('Process CO2 Growth'!$B$70:$AK$70=AH$2))*SUMPRODUCT('Multipliers and Adjustments'!$C$74:$AL$92*('Multipliers and Adjustments'!$A$74:$A$92=$A26)*('Multipliers and Adjustments'!$B$74:$B$92=$B$1)*('Multipliers and Adjustments'!$C$73:$AL$73=AH$2))*10^9</f>
        <v>0</v>
      </c>
      <c r="AI26" s="12" cm="1">
        <f t="array" ref="AI26">SUMPRODUCT('Process CO2 Growth'!$B$71:$AK$79*('Process CO2 Growth'!$A$71:$A$79=$A26)*('Process CO2 Growth'!$B$70:$AK$70=AI$2))*SUMPRODUCT('Multipliers and Adjustments'!$C$74:$AL$92*('Multipliers and Adjustments'!$A$74:$A$92=$A26)*('Multipliers and Adjustments'!$B$74:$B$92=$B$1)*('Multipliers and Adjustments'!$C$73:$AL$73=AI$2))*10^9</f>
        <v>0</v>
      </c>
      <c r="AJ26" s="12" cm="1">
        <f t="array" ref="AJ26">SUMPRODUCT('Process CO2 Growth'!$B$71:$AK$79*('Process CO2 Growth'!$A$71:$A$79=$A26)*('Process CO2 Growth'!$B$70:$AK$70=AJ$2))*SUMPRODUCT('Multipliers and Adjustments'!$C$74:$AL$92*('Multipliers and Adjustments'!$A$74:$A$92=$A26)*('Multipliers and Adjustments'!$B$74:$B$92=$B$1)*('Multipliers and Adjustments'!$C$73:$AL$73=AJ$2))*10^9</f>
        <v>0</v>
      </c>
      <c r="AK26" s="12" cm="1">
        <f t="array" ref="AK26">SUMPRODUCT('Process CO2 Growth'!$B$71:$AK$79*('Process CO2 Growth'!$A$71:$A$79=$A26)*('Process CO2 Growth'!$B$70:$AK$70=AK$2))*SUMPRODUCT('Multipliers and Adjustments'!$C$74:$AL$92*('Multipliers and Adjustments'!$A$74:$A$92=$A26)*('Multipliers and Adjustments'!$B$74:$B$92=$B$1)*('Multipliers and Adjustments'!$C$73:$AL$73=AK$2))*10^9</f>
        <v>0</v>
      </c>
    </row>
    <row r="27" spans="1:37" x14ac:dyDescent="0.25">
      <c r="A27" s="26" t="s">
        <v>804</v>
      </c>
      <c r="B27" s="12" cm="1">
        <f t="array" ref="B27">SUMPRODUCT('Process CO2 Growth'!$B$71:$AK$79*('Process CO2 Growth'!$A$71:$A$79=$A27)*('Process CO2 Growth'!$B$70:$AK$70=B$2))*SUMPRODUCT('Multipliers and Adjustments'!$C$74:$AL$92*('Multipliers and Adjustments'!$A$74:$A$92=$A27)*('Multipliers and Adjustments'!$B$74:$B$92=$B$1)*('Multipliers and Adjustments'!$C$73:$AL$73=B$2))*10^9</f>
        <v>0</v>
      </c>
      <c r="C27" s="12" cm="1">
        <f t="array" ref="C27">SUMPRODUCT('Process CO2 Growth'!$B$71:$AK$79*('Process CO2 Growth'!$A$71:$A$79=$A27)*('Process CO2 Growth'!$B$70:$AK$70=C$2))*SUMPRODUCT('Multipliers and Adjustments'!$C$74:$AL$92*('Multipliers and Adjustments'!$A$74:$A$92=$A27)*('Multipliers and Adjustments'!$B$74:$B$92=$B$1)*('Multipliers and Adjustments'!$C$73:$AL$73=C$2))*10^9</f>
        <v>0</v>
      </c>
      <c r="D27" s="12" cm="1">
        <f t="array" ref="D27">SUMPRODUCT('Process CO2 Growth'!$B$71:$AK$79*('Process CO2 Growth'!$A$71:$A$79=$A27)*('Process CO2 Growth'!$B$70:$AK$70=D$2))*SUMPRODUCT('Multipliers and Adjustments'!$C$74:$AL$92*('Multipliers and Adjustments'!$A$74:$A$92=$A27)*('Multipliers and Adjustments'!$B$74:$B$92=$B$1)*('Multipliers and Adjustments'!$C$73:$AL$73=D$2))*10^9</f>
        <v>0</v>
      </c>
      <c r="E27" s="12" cm="1">
        <f t="array" ref="E27">SUMPRODUCT('Process CO2 Growth'!$B$71:$AK$79*('Process CO2 Growth'!$A$71:$A$79=$A27)*('Process CO2 Growth'!$B$70:$AK$70=E$2))*SUMPRODUCT('Multipliers and Adjustments'!$C$74:$AL$92*('Multipliers and Adjustments'!$A$74:$A$92=$A27)*('Multipliers and Adjustments'!$B$74:$B$92=$B$1)*('Multipliers and Adjustments'!$C$73:$AL$73=E$2))*10^9</f>
        <v>0</v>
      </c>
      <c r="F27" s="12" cm="1">
        <f t="array" ref="F27">SUMPRODUCT('Process CO2 Growth'!$B$71:$AK$79*('Process CO2 Growth'!$A$71:$A$79=$A27)*('Process CO2 Growth'!$B$70:$AK$70=F$2))*SUMPRODUCT('Multipliers and Adjustments'!$C$74:$AL$92*('Multipliers and Adjustments'!$A$74:$A$92=$A27)*('Multipliers and Adjustments'!$B$74:$B$92=$B$1)*('Multipliers and Adjustments'!$C$73:$AL$73=F$2))*10^9</f>
        <v>0</v>
      </c>
      <c r="G27" s="12" cm="1">
        <f t="array" ref="G27">SUMPRODUCT('Process CO2 Growth'!$B$71:$AK$79*('Process CO2 Growth'!$A$71:$A$79=$A27)*('Process CO2 Growth'!$B$70:$AK$70=G$2))*SUMPRODUCT('Multipliers and Adjustments'!$C$74:$AL$92*('Multipliers and Adjustments'!$A$74:$A$92=$A27)*('Multipliers and Adjustments'!$B$74:$B$92=$B$1)*('Multipliers and Adjustments'!$C$73:$AL$73=G$2))*10^9</f>
        <v>0</v>
      </c>
      <c r="H27" s="12" cm="1">
        <f t="array" ref="H27">SUMPRODUCT('Process CO2 Growth'!$B$71:$AK$79*('Process CO2 Growth'!$A$71:$A$79=$A27)*('Process CO2 Growth'!$B$70:$AK$70=H$2))*SUMPRODUCT('Multipliers and Adjustments'!$C$74:$AL$92*('Multipliers and Adjustments'!$A$74:$A$92=$A27)*('Multipliers and Adjustments'!$B$74:$B$92=$B$1)*('Multipliers and Adjustments'!$C$73:$AL$73=H$2))*10^9</f>
        <v>0</v>
      </c>
      <c r="I27" s="12" cm="1">
        <f t="array" ref="I27">SUMPRODUCT('Process CO2 Growth'!$B$71:$AK$79*('Process CO2 Growth'!$A$71:$A$79=$A27)*('Process CO2 Growth'!$B$70:$AK$70=I$2))*SUMPRODUCT('Multipliers and Adjustments'!$C$74:$AL$92*('Multipliers and Adjustments'!$A$74:$A$92=$A27)*('Multipliers and Adjustments'!$B$74:$B$92=$B$1)*('Multipliers and Adjustments'!$C$73:$AL$73=I$2))*10^9</f>
        <v>0</v>
      </c>
      <c r="J27" s="12" cm="1">
        <f t="array" ref="J27">SUMPRODUCT('Process CO2 Growth'!$B$71:$AK$79*('Process CO2 Growth'!$A$71:$A$79=$A27)*('Process CO2 Growth'!$B$70:$AK$70=J$2))*SUMPRODUCT('Multipliers and Adjustments'!$C$74:$AL$92*('Multipliers and Adjustments'!$A$74:$A$92=$A27)*('Multipliers and Adjustments'!$B$74:$B$92=$B$1)*('Multipliers and Adjustments'!$C$73:$AL$73=J$2))*10^9</f>
        <v>0</v>
      </c>
      <c r="K27" s="12" cm="1">
        <f t="array" ref="K27">SUMPRODUCT('Process CO2 Growth'!$B$71:$AK$79*('Process CO2 Growth'!$A$71:$A$79=$A27)*('Process CO2 Growth'!$B$70:$AK$70=K$2))*SUMPRODUCT('Multipliers and Adjustments'!$C$74:$AL$92*('Multipliers and Adjustments'!$A$74:$A$92=$A27)*('Multipliers and Adjustments'!$B$74:$B$92=$B$1)*('Multipliers and Adjustments'!$C$73:$AL$73=K$2))*10^9</f>
        <v>0</v>
      </c>
      <c r="L27" s="12" cm="1">
        <f t="array" ref="L27">SUMPRODUCT('Process CO2 Growth'!$B$71:$AK$79*('Process CO2 Growth'!$A$71:$A$79=$A27)*('Process CO2 Growth'!$B$70:$AK$70=L$2))*SUMPRODUCT('Multipliers and Adjustments'!$C$74:$AL$92*('Multipliers and Adjustments'!$A$74:$A$92=$A27)*('Multipliers and Adjustments'!$B$74:$B$92=$B$1)*('Multipliers and Adjustments'!$C$73:$AL$73=L$2))*10^9</f>
        <v>0</v>
      </c>
      <c r="M27" s="12" cm="1">
        <f t="array" ref="M27">SUMPRODUCT('Process CO2 Growth'!$B$71:$AK$79*('Process CO2 Growth'!$A$71:$A$79=$A27)*('Process CO2 Growth'!$B$70:$AK$70=M$2))*SUMPRODUCT('Multipliers and Adjustments'!$C$74:$AL$92*('Multipliers and Adjustments'!$A$74:$A$92=$A27)*('Multipliers and Adjustments'!$B$74:$B$92=$B$1)*('Multipliers and Adjustments'!$C$73:$AL$73=M$2))*10^9</f>
        <v>0</v>
      </c>
      <c r="N27" s="12" cm="1">
        <f t="array" ref="N27">SUMPRODUCT('Process CO2 Growth'!$B$71:$AK$79*('Process CO2 Growth'!$A$71:$A$79=$A27)*('Process CO2 Growth'!$B$70:$AK$70=N$2))*SUMPRODUCT('Multipliers and Adjustments'!$C$74:$AL$92*('Multipliers and Adjustments'!$A$74:$A$92=$A27)*('Multipliers and Adjustments'!$B$74:$B$92=$B$1)*('Multipliers and Adjustments'!$C$73:$AL$73=N$2))*10^9</f>
        <v>0</v>
      </c>
      <c r="O27" s="12" cm="1">
        <f t="array" ref="O27">SUMPRODUCT('Process CO2 Growth'!$B$71:$AK$79*('Process CO2 Growth'!$A$71:$A$79=$A27)*('Process CO2 Growth'!$B$70:$AK$70=O$2))*SUMPRODUCT('Multipliers and Adjustments'!$C$74:$AL$92*('Multipliers and Adjustments'!$A$74:$A$92=$A27)*('Multipliers and Adjustments'!$B$74:$B$92=$B$1)*('Multipliers and Adjustments'!$C$73:$AL$73=O$2))*10^9</f>
        <v>0</v>
      </c>
      <c r="P27" s="12" cm="1">
        <f t="array" ref="P27">SUMPRODUCT('Process CO2 Growth'!$B$71:$AK$79*('Process CO2 Growth'!$A$71:$A$79=$A27)*('Process CO2 Growth'!$B$70:$AK$70=P$2))*SUMPRODUCT('Multipliers and Adjustments'!$C$74:$AL$92*('Multipliers and Adjustments'!$A$74:$A$92=$A27)*('Multipliers and Adjustments'!$B$74:$B$92=$B$1)*('Multipliers and Adjustments'!$C$73:$AL$73=P$2))*10^9</f>
        <v>0</v>
      </c>
      <c r="Q27" s="12" cm="1">
        <f t="array" ref="Q27">SUMPRODUCT('Process CO2 Growth'!$B$71:$AK$79*('Process CO2 Growth'!$A$71:$A$79=$A27)*('Process CO2 Growth'!$B$70:$AK$70=Q$2))*SUMPRODUCT('Multipliers and Adjustments'!$C$74:$AL$92*('Multipliers and Adjustments'!$A$74:$A$92=$A27)*('Multipliers and Adjustments'!$B$74:$B$92=$B$1)*('Multipliers and Adjustments'!$C$73:$AL$73=Q$2))*10^9</f>
        <v>0</v>
      </c>
      <c r="R27" s="12" cm="1">
        <f t="array" ref="R27">SUMPRODUCT('Process CO2 Growth'!$B$71:$AK$79*('Process CO2 Growth'!$A$71:$A$79=$A27)*('Process CO2 Growth'!$B$70:$AK$70=R$2))*SUMPRODUCT('Multipliers and Adjustments'!$C$74:$AL$92*('Multipliers and Adjustments'!$A$74:$A$92=$A27)*('Multipliers and Adjustments'!$B$74:$B$92=$B$1)*('Multipliers and Adjustments'!$C$73:$AL$73=R$2))*10^9</f>
        <v>0</v>
      </c>
      <c r="S27" s="12" cm="1">
        <f t="array" ref="S27">SUMPRODUCT('Process CO2 Growth'!$B$71:$AK$79*('Process CO2 Growth'!$A$71:$A$79=$A27)*('Process CO2 Growth'!$B$70:$AK$70=S$2))*SUMPRODUCT('Multipliers and Adjustments'!$C$74:$AL$92*('Multipliers and Adjustments'!$A$74:$A$92=$A27)*('Multipliers and Adjustments'!$B$74:$B$92=$B$1)*('Multipliers and Adjustments'!$C$73:$AL$73=S$2))*10^9</f>
        <v>0</v>
      </c>
      <c r="T27" s="12" cm="1">
        <f t="array" ref="T27">SUMPRODUCT('Process CO2 Growth'!$B$71:$AK$79*('Process CO2 Growth'!$A$71:$A$79=$A27)*('Process CO2 Growth'!$B$70:$AK$70=T$2))*SUMPRODUCT('Multipliers and Adjustments'!$C$74:$AL$92*('Multipliers and Adjustments'!$A$74:$A$92=$A27)*('Multipliers and Adjustments'!$B$74:$B$92=$B$1)*('Multipliers and Adjustments'!$C$73:$AL$73=T$2))*10^9</f>
        <v>0</v>
      </c>
      <c r="U27" s="12" cm="1">
        <f t="array" ref="U27">SUMPRODUCT('Process CO2 Growth'!$B$71:$AK$79*('Process CO2 Growth'!$A$71:$A$79=$A27)*('Process CO2 Growth'!$B$70:$AK$70=U$2))*SUMPRODUCT('Multipliers and Adjustments'!$C$74:$AL$92*('Multipliers and Adjustments'!$A$74:$A$92=$A27)*('Multipliers and Adjustments'!$B$74:$B$92=$B$1)*('Multipliers and Adjustments'!$C$73:$AL$73=U$2))*10^9</f>
        <v>0</v>
      </c>
      <c r="V27" s="12" cm="1">
        <f t="array" ref="V27">SUMPRODUCT('Process CO2 Growth'!$B$71:$AK$79*('Process CO2 Growth'!$A$71:$A$79=$A27)*('Process CO2 Growth'!$B$70:$AK$70=V$2))*SUMPRODUCT('Multipliers and Adjustments'!$C$74:$AL$92*('Multipliers and Adjustments'!$A$74:$A$92=$A27)*('Multipliers and Adjustments'!$B$74:$B$92=$B$1)*('Multipliers and Adjustments'!$C$73:$AL$73=V$2))*10^9</f>
        <v>0</v>
      </c>
      <c r="W27" s="12" cm="1">
        <f t="array" ref="W27">SUMPRODUCT('Process CO2 Growth'!$B$71:$AK$79*('Process CO2 Growth'!$A$71:$A$79=$A27)*('Process CO2 Growth'!$B$70:$AK$70=W$2))*SUMPRODUCT('Multipliers and Adjustments'!$C$74:$AL$92*('Multipliers and Adjustments'!$A$74:$A$92=$A27)*('Multipliers and Adjustments'!$B$74:$B$92=$B$1)*('Multipliers and Adjustments'!$C$73:$AL$73=W$2))*10^9</f>
        <v>0</v>
      </c>
      <c r="X27" s="12" cm="1">
        <f t="array" ref="X27">SUMPRODUCT('Process CO2 Growth'!$B$71:$AK$79*('Process CO2 Growth'!$A$71:$A$79=$A27)*('Process CO2 Growth'!$B$70:$AK$70=X$2))*SUMPRODUCT('Multipliers and Adjustments'!$C$74:$AL$92*('Multipliers and Adjustments'!$A$74:$A$92=$A27)*('Multipliers and Adjustments'!$B$74:$B$92=$B$1)*('Multipliers and Adjustments'!$C$73:$AL$73=X$2))*10^9</f>
        <v>0</v>
      </c>
      <c r="Y27" s="12" cm="1">
        <f t="array" ref="Y27">SUMPRODUCT('Process CO2 Growth'!$B$71:$AK$79*('Process CO2 Growth'!$A$71:$A$79=$A27)*('Process CO2 Growth'!$B$70:$AK$70=Y$2))*SUMPRODUCT('Multipliers and Adjustments'!$C$74:$AL$92*('Multipliers and Adjustments'!$A$74:$A$92=$A27)*('Multipliers and Adjustments'!$B$74:$B$92=$B$1)*('Multipliers and Adjustments'!$C$73:$AL$73=Y$2))*10^9</f>
        <v>0</v>
      </c>
      <c r="Z27" s="12" cm="1">
        <f t="array" ref="Z27">SUMPRODUCT('Process CO2 Growth'!$B$71:$AK$79*('Process CO2 Growth'!$A$71:$A$79=$A27)*('Process CO2 Growth'!$B$70:$AK$70=Z$2))*SUMPRODUCT('Multipliers and Adjustments'!$C$74:$AL$92*('Multipliers and Adjustments'!$A$74:$A$92=$A27)*('Multipliers and Adjustments'!$B$74:$B$92=$B$1)*('Multipliers and Adjustments'!$C$73:$AL$73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74:$AL$92*('Multipliers and Adjustments'!$A$74:$A$92=$A27)*('Multipliers and Adjustments'!$B$74:$B$92=$B$1)*('Multipliers and Adjustments'!$C$73:$AL$73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74:$AL$92*('Multipliers and Adjustments'!$A$74:$A$92=$A27)*('Multipliers and Adjustments'!$B$74:$B$92=$B$1)*('Multipliers and Adjustments'!$C$73:$AL$73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74:$AL$92*('Multipliers and Adjustments'!$A$74:$A$92=$A27)*('Multipliers and Adjustments'!$B$74:$B$92=$B$1)*('Multipliers and Adjustments'!$C$73:$AL$73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74:$AL$92*('Multipliers and Adjustments'!$A$74:$A$92=$A27)*('Multipliers and Adjustments'!$B$74:$B$92=$B$1)*('Multipliers and Adjustments'!$C$73:$AL$73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74:$AL$92*('Multipliers and Adjustments'!$A$74:$A$92=$A27)*('Multipliers and Adjustments'!$B$74:$B$92=$B$1)*('Multipliers and Adjustments'!$C$73:$AL$73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74:$AL$92*('Multipliers and Adjustments'!$A$74:$A$92=$A27)*('Multipliers and Adjustments'!$B$74:$B$92=$B$1)*('Multipliers and Adjustments'!$C$73:$AL$73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74:$AL$92*('Multipliers and Adjustments'!$A$74:$A$92=$A27)*('Multipliers and Adjustments'!$B$74:$B$92=$B$1)*('Multipliers and Adjustments'!$C$73:$AL$73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74:$AL$92*('Multipliers and Adjustments'!$A$74:$A$92=$A27)*('Multipliers and Adjustments'!$B$74:$B$92=$B$1)*('Multipliers and Adjustments'!$C$73:$AL$73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74:$AL$92*('Multipliers and Adjustments'!$A$74:$A$92=$A27)*('Multipliers and Adjustments'!$B$74:$B$92=$B$1)*('Multipliers and Adjustments'!$C$73:$AL$73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74:$AL$92*('Multipliers and Adjustments'!$A$74:$A$92=$A27)*('Multipliers and Adjustments'!$B$74:$B$92=$B$1)*('Multipliers and Adjustments'!$C$73:$AL$73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74:$AL$92*('Multipliers and Adjustments'!$A$74:$A$92=$A27)*('Multipliers and Adjustments'!$B$74:$B$92=$B$1)*('Multipliers and Adjustments'!$C$73:$AL$73=AK$2))*10^9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1</v>
      </c>
      <c r="C1" s="20" t="str">
        <f>_xlfn.CONCAT("Unit: grams of ",B1)</f>
        <v>Unit: grams of CH4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773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74:$AL$92*('Multipliers and Adjustments'!$C$73:$AL$73=B$2)*('Multipliers and Adjustments'!$A$74:$A$92=$A3)*('Multipliers and Adjustments'!$B$74:$B$92=$B$1))</f>
        <v>10225231710471.289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74:$AL$92*('Multipliers and Adjustments'!$C$73:$AL$73=C$2)*('Multipliers and Adjustments'!$A$74:$A$92=$A3)*('Multipliers and Adjustments'!$B$74:$B$92=$B$1))</f>
        <v>10492855585310.459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74:$AL$92*('Multipliers and Adjustments'!$C$73:$AL$73=D$2)*('Multipliers and Adjustments'!$A$74:$A$92=$A3)*('Multipliers and Adjustments'!$B$74:$B$92=$B$1))</f>
        <v>10535892342468.299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74:$AL$92*('Multipliers and Adjustments'!$C$73:$AL$73=E$2)*('Multipliers and Adjustments'!$A$74:$A$92=$A3)*('Multipliers and Adjustments'!$B$74:$B$92=$B$1))</f>
        <v>10578929099626.096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74:$AL$92*('Multipliers and Adjustments'!$C$73:$AL$73=F$2)*('Multipliers and Adjustments'!$A$74:$A$92=$A3)*('Multipliers and Adjustments'!$B$74:$B$92=$B$1))</f>
        <v>10621965856783.941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74:$AL$92*('Multipliers and Adjustments'!$C$73:$AL$73=G$2)*('Multipliers and Adjustments'!$A$74:$A$92=$A3)*('Multipliers and Adjustments'!$B$74:$B$92=$B$1))</f>
        <v>10665002613941.783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74:$AL$92*('Multipliers and Adjustments'!$C$73:$AL$73=H$2)*('Multipliers and Adjustments'!$A$74:$A$92=$A3)*('Multipliers and Adjustments'!$B$74:$B$92=$B$1))</f>
        <v>10690266084668.314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74:$AL$92*('Multipliers and Adjustments'!$C$73:$AL$73=I$2)*('Multipliers and Adjustments'!$A$74:$A$92=$A3)*('Multipliers and Adjustments'!$B$74:$B$92=$B$1))</f>
        <v>10715529555394.854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74:$AL$92*('Multipliers and Adjustments'!$C$73:$AL$73=J$2)*('Multipliers and Adjustments'!$A$74:$A$92=$A3)*('Multipliers and Adjustments'!$B$74:$B$92=$B$1))</f>
        <v>10740793026121.391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74:$AL$92*('Multipliers and Adjustments'!$C$73:$AL$73=K$2)*('Multipliers and Adjustments'!$A$74:$A$92=$A3)*('Multipliers and Adjustments'!$B$74:$B$92=$B$1))</f>
        <v>10766056496847.928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74:$AL$92*('Multipliers and Adjustments'!$C$73:$AL$73=L$2)*('Multipliers and Adjustments'!$A$74:$A$92=$A3)*('Multipliers and Adjustments'!$B$74:$B$92=$B$1))</f>
        <v>10791319967574.467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74:$AL$92*('Multipliers and Adjustments'!$C$73:$AL$73=M$2)*('Multipliers and Adjustments'!$A$74:$A$92=$A3)*('Multipliers and Adjustments'!$B$74:$B$92=$B$1))</f>
        <v>10800310152088.395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74:$AL$92*('Multipliers and Adjustments'!$C$73:$AL$73=N$2)*('Multipliers and Adjustments'!$A$74:$A$92=$A3)*('Multipliers and Adjustments'!$B$74:$B$92=$B$1))</f>
        <v>10809300336602.371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74:$AL$92*('Multipliers and Adjustments'!$C$73:$AL$73=O$2)*('Multipliers and Adjustments'!$A$74:$A$92=$A3)*('Multipliers and Adjustments'!$B$74:$B$92=$B$1))</f>
        <v>10818290521116.309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74:$AL$92*('Multipliers and Adjustments'!$C$73:$AL$73=P$2)*('Multipliers and Adjustments'!$A$74:$A$92=$A3)*('Multipliers and Adjustments'!$B$74:$B$92=$B$1))</f>
        <v>10827280705630.277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74:$AL$92*('Multipliers and Adjustments'!$C$73:$AL$73=Q$2)*('Multipliers and Adjustments'!$A$74:$A$92=$A3)*('Multipliers and Adjustments'!$B$74:$B$92=$B$1))</f>
        <v>10836270890144.211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74:$AL$92*('Multipliers and Adjustments'!$C$73:$AL$73=R$2)*('Multipliers and Adjustments'!$A$74:$A$92=$A3)*('Multipliers and Adjustments'!$B$74:$B$92=$B$1))</f>
        <v>10832776431271.045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74:$AL$92*('Multipliers and Adjustments'!$C$73:$AL$73=S$2)*('Multipliers and Adjustments'!$A$74:$A$92=$A3)*('Multipliers and Adjustments'!$B$74:$B$92=$B$1))</f>
        <v>10829281972397.836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74:$AL$92*('Multipliers and Adjustments'!$C$73:$AL$73=T$2)*('Multipliers and Adjustments'!$A$74:$A$92=$A3)*('Multipliers and Adjustments'!$B$74:$B$92=$B$1))</f>
        <v>10825787513524.629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74:$AL$92*('Multipliers and Adjustments'!$C$73:$AL$73=U$2)*('Multipliers and Adjustments'!$A$74:$A$92=$A3)*('Multipliers and Adjustments'!$B$74:$B$92=$B$1))</f>
        <v>10822293054651.416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74:$AL$92*('Multipliers and Adjustments'!$C$73:$AL$73=V$2)*('Multipliers and Adjustments'!$A$74:$A$92=$A3)*('Multipliers and Adjustments'!$B$74:$B$92=$B$1))</f>
        <v>10818798595778.211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74:$AL$92*('Multipliers and Adjustments'!$C$73:$AL$73=W$2)*('Multipliers and Adjustments'!$A$74:$A$92=$A3)*('Multipliers and Adjustments'!$B$74:$B$92=$B$1))</f>
        <v>10805963671441.111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74:$AL$92*('Multipliers and Adjustments'!$C$73:$AL$73=X$2)*('Multipliers and Adjustments'!$A$74:$A$92=$A3)*('Multipliers and Adjustments'!$B$74:$B$92=$B$1))</f>
        <v>10793128747103.969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74:$AL$92*('Multipliers and Adjustments'!$C$73:$AL$73=Y$2)*('Multipliers and Adjustments'!$A$74:$A$92=$A3)*('Multipliers and Adjustments'!$B$74:$B$92=$B$1))</f>
        <v>10780293822766.832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74:$AL$92*('Multipliers and Adjustments'!$C$73:$AL$73=Z$2)*('Multipliers and Adjustments'!$A$74:$A$92=$A3)*('Multipliers and Adjustments'!$B$74:$B$92=$B$1))</f>
        <v>10767458898429.732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74:$AL$92*('Multipliers and Adjustments'!$C$73:$AL$73=AA$2)*('Multipliers and Adjustments'!$A$74:$A$92=$A3)*('Multipliers and Adjustments'!$B$74:$B$92=$B$1))</f>
        <v>10754623974092.596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74:$AL$92*('Multipliers and Adjustments'!$C$73:$AL$73=AB$2)*('Multipliers and Adjustments'!$A$74:$A$92=$A3)*('Multipliers and Adjustments'!$B$74:$B$92=$B$1))</f>
        <v>10726043319285.883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74:$AL$92*('Multipliers and Adjustments'!$C$73:$AL$73=AC$2)*('Multipliers and Adjustments'!$A$74:$A$92=$A3)*('Multipliers and Adjustments'!$B$74:$B$92=$B$1))</f>
        <v>10697462664479.17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74:$AL$92*('Multipliers and Adjustments'!$C$73:$AL$73=AD$2)*('Multipliers and Adjustments'!$A$74:$A$92=$A3)*('Multipliers and Adjustments'!$B$74:$B$92=$B$1))</f>
        <v>10668882009672.463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74:$AL$92*('Multipliers and Adjustments'!$C$73:$AL$73=AE$2)*('Multipliers and Adjustments'!$A$74:$A$92=$A3)*('Multipliers and Adjustments'!$B$74:$B$92=$B$1))</f>
        <v>10640301354865.707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74:$AL$92*('Multipliers and Adjustments'!$C$73:$AL$73=AF$2)*('Multipliers and Adjustments'!$A$74:$A$92=$A3)*('Multipliers and Adjustments'!$B$74:$B$92=$B$1))</f>
        <v>10611720700058.996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74:$AL$92*('Multipliers and Adjustments'!$C$73:$AL$73=AG$2)*('Multipliers and Adjustments'!$A$74:$A$92=$A3)*('Multipliers and Adjustments'!$B$74:$B$92=$B$1))</f>
        <v>10575671390699.773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74:$AL$92*('Multipliers and Adjustments'!$C$73:$AL$73=AH$2)*('Multipliers and Adjustments'!$A$74:$A$92=$A3)*('Multipliers and Adjustments'!$B$74:$B$92=$B$1))</f>
        <v>10539622081340.512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74:$AL$92*('Multipliers and Adjustments'!$C$73:$AL$73=AI$2)*('Multipliers and Adjustments'!$A$74:$A$92=$A3)*('Multipliers and Adjustments'!$B$74:$B$92=$B$1))</f>
        <v>10503572771981.25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74:$AL$92*('Multipliers and Adjustments'!$C$73:$AL$73=AJ$2)*('Multipliers and Adjustments'!$A$74:$A$92=$A3)*('Multipliers and Adjustments'!$B$74:$B$92=$B$1))</f>
        <v>10467523462621.988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74:$AL$92*('Multipliers and Adjustments'!$C$73:$AL$73=AK$2)*('Multipliers and Adjustments'!$A$74:$A$92=$A3)*('Multipliers and Adjustments'!$B$74:$B$92=$B$1))</f>
        <v>10431474153262.766</v>
      </c>
    </row>
    <row r="4" spans="1:37" x14ac:dyDescent="0.25">
      <c r="A4" s="26" t="s">
        <v>774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74:$AL$92*('Multipliers and Adjustments'!$C$73:$AL$73=B$2)*('Multipliers and Adjustments'!$A$74:$A$92=$A4)*('Multipliers and Adjustments'!$B$74:$B$92=$B$1))</f>
        <v>2817510783600.4478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74:$AL$92*('Multipliers and Adjustments'!$C$73:$AL$73=C$2)*('Multipliers and Adjustments'!$A$74:$A$92=$A4)*('Multipliers and Adjustments'!$B$74:$B$92=$B$1))</f>
        <v>2521437300861.6226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74:$AL$92*('Multipliers and Adjustments'!$C$73:$AL$73=D$2)*('Multipliers and Adjustments'!$A$74:$A$92=$A4)*('Multipliers and Adjustments'!$B$74:$B$92=$B$1))</f>
        <v>2508921984911.1279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74:$AL$92*('Multipliers and Adjustments'!$C$73:$AL$73=E$2)*('Multipliers and Adjustments'!$A$74:$A$92=$A4)*('Multipliers and Adjustments'!$B$74:$B$92=$B$1))</f>
        <v>2496406668960.6367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74:$AL$92*('Multipliers and Adjustments'!$C$73:$AL$73=F$2)*('Multipliers and Adjustments'!$A$74:$A$92=$A4)*('Multipliers and Adjustments'!$B$74:$B$92=$B$1))</f>
        <v>2483891353010.1411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74:$AL$92*('Multipliers and Adjustments'!$C$73:$AL$73=G$2)*('Multipliers and Adjustments'!$A$74:$A$92=$A4)*('Multipliers and Adjustments'!$B$74:$B$92=$B$1))</f>
        <v>2471376037059.6504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74:$AL$92*('Multipliers and Adjustments'!$C$73:$AL$73=H$2)*('Multipliers and Adjustments'!$A$74:$A$92=$A4)*('Multipliers and Adjustments'!$B$74:$B$92=$B$1))</f>
        <v>2416095257283.3169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74:$AL$92*('Multipliers and Adjustments'!$C$73:$AL$73=I$2)*('Multipliers and Adjustments'!$A$74:$A$92=$A4)*('Multipliers and Adjustments'!$B$74:$B$92=$B$1))</f>
        <v>2360814477506.9795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74:$AL$92*('Multipliers and Adjustments'!$C$73:$AL$73=J$2)*('Multipliers and Adjustments'!$A$74:$A$92=$A4)*('Multipliers and Adjustments'!$B$74:$B$92=$B$1))</f>
        <v>2305533697730.646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74:$AL$92*('Multipliers and Adjustments'!$C$73:$AL$73=K$2)*('Multipliers and Adjustments'!$A$74:$A$92=$A4)*('Multipliers and Adjustments'!$B$74:$B$92=$B$1))</f>
        <v>2250252917954.3125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74:$AL$92*('Multipliers and Adjustments'!$C$73:$AL$73=L$2)*('Multipliers and Adjustments'!$A$74:$A$92=$A4)*('Multipliers and Adjustments'!$B$74:$B$92=$B$1))</f>
        <v>2194972138177.9792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74:$AL$92*('Multipliers and Adjustments'!$C$73:$AL$73=M$2)*('Multipliers and Adjustments'!$A$74:$A$92=$A4)*('Multipliers and Adjustments'!$B$74:$B$92=$B$1))</f>
        <v>2129935926676.4082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74:$AL$92*('Multipliers and Adjustments'!$C$73:$AL$73=N$2)*('Multipliers and Adjustments'!$A$74:$A$92=$A4)*('Multipliers and Adjustments'!$B$74:$B$92=$B$1))</f>
        <v>2064899715174.8376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74:$AL$92*('Multipliers and Adjustments'!$C$73:$AL$73=O$2)*('Multipliers and Adjustments'!$A$74:$A$92=$A4)*('Multipliers and Adjustments'!$B$74:$B$92=$B$1))</f>
        <v>1999863503673.2708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74:$AL$92*('Multipliers and Adjustments'!$C$73:$AL$73=P$2)*('Multipliers and Adjustments'!$A$74:$A$92=$A4)*('Multipliers and Adjustments'!$B$74:$B$92=$B$1))</f>
        <v>1934827292171.6997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74:$AL$92*('Multipliers and Adjustments'!$C$73:$AL$73=Q$2)*('Multipliers and Adjustments'!$A$74:$A$92=$A4)*('Multipliers and Adjustments'!$B$74:$B$92=$B$1))</f>
        <v>1869791080670.1292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74:$AL$92*('Multipliers and Adjustments'!$C$73:$AL$73=R$2)*('Multipliers and Adjustments'!$A$74:$A$92=$A4)*('Multipliers and Adjustments'!$B$74:$B$92=$B$1))</f>
        <v>1853532027794.7375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74:$AL$92*('Multipliers and Adjustments'!$C$73:$AL$73=S$2)*('Multipliers and Adjustments'!$A$74:$A$92=$A4)*('Multipliers and Adjustments'!$B$74:$B$92=$B$1))</f>
        <v>1837272974919.3457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74:$AL$92*('Multipliers and Adjustments'!$C$73:$AL$73=T$2)*('Multipliers and Adjustments'!$A$74:$A$92=$A4)*('Multipliers and Adjustments'!$B$74:$B$92=$B$1))</f>
        <v>1821013922043.9541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74:$AL$92*('Multipliers and Adjustments'!$C$73:$AL$73=U$2)*('Multipliers and Adjustments'!$A$74:$A$92=$A4)*('Multipliers and Adjustments'!$B$74:$B$92=$B$1))</f>
        <v>1804754869168.5583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74:$AL$92*('Multipliers and Adjustments'!$C$73:$AL$73=V$2)*('Multipliers and Adjustments'!$A$74:$A$92=$A4)*('Multipliers and Adjustments'!$B$74:$B$92=$B$1))</f>
        <v>1788495816293.1665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74:$AL$92*('Multipliers and Adjustments'!$C$73:$AL$73=W$2)*('Multipliers and Adjustments'!$A$74:$A$92=$A4)*('Multipliers and Adjustments'!$B$74:$B$92=$B$1))</f>
        <v>1772236763417.7749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74:$AL$92*('Multipliers and Adjustments'!$C$73:$AL$73=X$2)*('Multipliers and Adjustments'!$A$74:$A$92=$A4)*('Multipliers and Adjustments'!$B$74:$B$92=$B$1))</f>
        <v>1755977710542.3835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74:$AL$92*('Multipliers and Adjustments'!$C$73:$AL$73=Y$2)*('Multipliers and Adjustments'!$A$74:$A$92=$A4)*('Multipliers and Adjustments'!$B$74:$B$92=$B$1))</f>
        <v>1739718657666.9873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74:$AL$92*('Multipliers and Adjustments'!$C$73:$AL$73=Z$2)*('Multipliers and Adjustments'!$A$74:$A$92=$A4)*('Multipliers and Adjustments'!$B$74:$B$92=$B$1))</f>
        <v>1723459604791.5957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74:$AL$92*('Multipliers and Adjustments'!$C$73:$AL$73=AA$2)*('Multipliers and Adjustments'!$A$74:$A$92=$A4)*('Multipliers and Adjustments'!$B$74:$B$92=$B$1))</f>
        <v>1707200551916.2043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74:$AL$92*('Multipliers and Adjustments'!$C$73:$AL$73=AB$2)*('Multipliers and Adjustments'!$A$74:$A$92=$A4)*('Multipliers and Adjustments'!$B$74:$B$92=$B$1))</f>
        <v>1697445120190.9707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74:$AL$92*('Multipliers and Adjustments'!$C$73:$AL$73=AC$2)*('Multipliers and Adjustments'!$A$74:$A$92=$A4)*('Multipliers and Adjustments'!$B$74:$B$92=$B$1))</f>
        <v>1687689688465.7334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74:$AL$92*('Multipliers and Adjustments'!$C$73:$AL$73=AD$2)*('Multipliers and Adjustments'!$A$74:$A$92=$A4)*('Multipliers and Adjustments'!$B$74:$B$92=$B$1))</f>
        <v>1677934256740.4998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74:$AL$92*('Multipliers and Adjustments'!$C$73:$AL$73=AE$2)*('Multipliers and Adjustments'!$A$74:$A$92=$A4)*('Multipliers and Adjustments'!$B$74:$B$92=$B$1))</f>
        <v>1668178825015.2625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74:$AL$92*('Multipliers and Adjustments'!$C$73:$AL$73=AF$2)*('Multipliers and Adjustments'!$A$74:$A$92=$A4)*('Multipliers and Adjustments'!$B$74:$B$92=$B$1))</f>
        <v>1658423393290.0293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74:$AL$92*('Multipliers and Adjustments'!$C$73:$AL$73=AG$2)*('Multipliers and Adjustments'!$A$74:$A$92=$A4)*('Multipliers and Adjustments'!$B$74:$B$92=$B$1))</f>
        <v>1645416150989.7124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74:$AL$92*('Multipliers and Adjustments'!$C$73:$AL$73=AH$2)*('Multipliers and Adjustments'!$A$74:$A$92=$A4)*('Multipliers and Adjustments'!$B$74:$B$92=$B$1))</f>
        <v>1632408908689.4001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74:$AL$92*('Multipliers and Adjustments'!$C$73:$AL$73=AI$2)*('Multipliers and Adjustments'!$A$74:$A$92=$A4)*('Multipliers and Adjustments'!$B$74:$B$92=$B$1))</f>
        <v>1619401666389.0833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74:$AL$92*('Multipliers and Adjustments'!$C$73:$AL$73=AJ$2)*('Multipliers and Adjustments'!$A$74:$A$92=$A4)*('Multipliers and Adjustments'!$B$74:$B$92=$B$1))</f>
        <v>1606394424088.7708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74:$AL$92*('Multipliers and Adjustments'!$C$73:$AL$73=AK$2)*('Multipliers and Adjustments'!$A$74:$A$92=$A4)*('Multipliers and Adjustments'!$B$74:$B$92=$B$1))</f>
        <v>1593387181788.4583</v>
      </c>
    </row>
    <row r="5" spans="1:37" x14ac:dyDescent="0.25">
      <c r="A5" s="96" t="s">
        <v>778</v>
      </c>
      <c r="B5" s="95" cm="1">
        <f t="array" ref="B5">SUMIFS('EPA non-CO2 Data'!$H:$H,'EPA non-CO2 Data'!$A:$A,'Country Selector'!$A$2,'EPA non-CO2 Data'!$J:$J,$B$1,'EPA non-CO2 Data'!$I:$I,$A5,'EPA non-CO2 Data'!$F:$F,B$2)*10^12*SUMPRODUCT('Multipliers and Adjustments'!$C$74:$AL$92*('Multipliers and Adjustments'!$C$73:$AL$73=B$2)*('Multipliers and Adjustments'!$A$74:$A$92=$A5)*('Multipliers and Adjustments'!$B$74:$B$92=$B$1))*'Multipliers and Adjustments'!$B$115</f>
        <v>8969374076708.1016</v>
      </c>
      <c r="C5" s="95" cm="1">
        <f t="array" ref="C5">SUMIFS('EPA non-CO2 Data'!$H:$H,'EPA non-CO2 Data'!$A:$A,'Country Selector'!$A$2,'EPA non-CO2 Data'!$J:$J,$B$1,'EPA non-CO2 Data'!$I:$I,$A5,'EPA non-CO2 Data'!$F:$F,C$2)*10^12*SUMPRODUCT('Multipliers and Adjustments'!$C$74:$AL$92*('Multipliers and Adjustments'!$C$73:$AL$73=C$2)*('Multipliers and Adjustments'!$A$74:$A$92=$A5)*('Multipliers and Adjustments'!$B$74:$B$92=$B$1))*'Multipliers and Adjustments'!$B$115</f>
        <v>8906146745274.8477</v>
      </c>
      <c r="D5" s="95" cm="1">
        <f t="array" ref="D5">SUMIFS('EPA non-CO2 Data'!$H:$H,'EPA non-CO2 Data'!$A:$A,'Country Selector'!$A$2,'EPA non-CO2 Data'!$J:$J,$B$1,'EPA non-CO2 Data'!$I:$I,$A5,'EPA non-CO2 Data'!$F:$F,D$2)*10^12*SUMPRODUCT('Multipliers and Adjustments'!$C$74:$AL$92*('Multipliers and Adjustments'!$C$73:$AL$73=D$2)*('Multipliers and Adjustments'!$A$74:$A$92=$A5)*('Multipliers and Adjustments'!$B$74:$B$92=$B$1))*'Multipliers and Adjustments'!$B$115</f>
        <v>9106011160300.4824</v>
      </c>
      <c r="E5" s="95" cm="1">
        <f t="array" ref="E5">SUMIFS('EPA non-CO2 Data'!$H:$H,'EPA non-CO2 Data'!$A:$A,'Country Selector'!$A$2,'EPA non-CO2 Data'!$J:$J,$B$1,'EPA non-CO2 Data'!$I:$I,$A5,'EPA non-CO2 Data'!$F:$F,E$2)*10^12*SUMPRODUCT('Multipliers and Adjustments'!$C$74:$AL$92*('Multipliers and Adjustments'!$C$73:$AL$73=E$2)*('Multipliers and Adjustments'!$A$74:$A$92=$A5)*('Multipliers and Adjustments'!$B$74:$B$92=$B$1))*'Multipliers and Adjustments'!$B$115</f>
        <v>9305875575326.0605</v>
      </c>
      <c r="F5" s="95" cm="1">
        <f t="array" ref="F5">SUMIFS('EPA non-CO2 Data'!$H:$H,'EPA non-CO2 Data'!$A:$A,'Country Selector'!$A$2,'EPA non-CO2 Data'!$J:$J,$B$1,'EPA non-CO2 Data'!$I:$I,$A5,'EPA non-CO2 Data'!$F:$F,F$2)*10^12*SUMPRODUCT('Multipliers and Adjustments'!$C$74:$AL$92*('Multipliers and Adjustments'!$C$73:$AL$73=F$2)*('Multipliers and Adjustments'!$A$74:$A$92=$A5)*('Multipliers and Adjustments'!$B$74:$B$92=$B$1))*'Multipliers and Adjustments'!$B$115</f>
        <v>9505739990351.6914</v>
      </c>
      <c r="G5" s="95" cm="1">
        <f t="array" ref="G5">SUMIFS('EPA non-CO2 Data'!$H:$H,'EPA non-CO2 Data'!$A:$A,'Country Selector'!$A$2,'EPA non-CO2 Data'!$J:$J,$B$1,'EPA non-CO2 Data'!$I:$I,$A5,'EPA non-CO2 Data'!$F:$F,G$2)*10^12*SUMPRODUCT('Multipliers and Adjustments'!$C$74:$AL$92*('Multipliers and Adjustments'!$C$73:$AL$73=G$2)*('Multipliers and Adjustments'!$A$74:$A$92=$A5)*('Multipliers and Adjustments'!$B$74:$B$92=$B$1))*'Multipliers and Adjustments'!$B$115</f>
        <v>9705604405377.3184</v>
      </c>
      <c r="H5" s="95" cm="1">
        <f t="array" ref="H5">SUMIFS('EPA non-CO2 Data'!$H:$H,'EPA non-CO2 Data'!$A:$A,'Country Selector'!$A$2,'EPA non-CO2 Data'!$J:$J,$B$1,'EPA non-CO2 Data'!$I:$I,$A5,'EPA non-CO2 Data'!$F:$F,H$2)*10^12*SUMPRODUCT('Multipliers and Adjustments'!$C$74:$AL$92*('Multipliers and Adjustments'!$C$73:$AL$73=H$2)*('Multipliers and Adjustments'!$A$74:$A$92=$A5)*('Multipliers and Adjustments'!$B$74:$B$92=$B$1))*'Multipliers and Adjustments'!$B$115</f>
        <v>9788851796753.1934</v>
      </c>
      <c r="I5" s="95" cm="1">
        <f t="array" ref="I5">SUMIFS('EPA non-CO2 Data'!$H:$H,'EPA non-CO2 Data'!$A:$A,'Country Selector'!$A$2,'EPA non-CO2 Data'!$J:$J,$B$1,'EPA non-CO2 Data'!$I:$I,$A5,'EPA non-CO2 Data'!$F:$F,I$2)*10^12*SUMPRODUCT('Multipliers and Adjustments'!$C$74:$AL$92*('Multipliers and Adjustments'!$C$73:$AL$73=I$2)*('Multipliers and Adjustments'!$A$74:$A$92=$A5)*('Multipliers and Adjustments'!$B$74:$B$92=$B$1))*'Multipliers and Adjustments'!$B$115</f>
        <v>9872099188129.1191</v>
      </c>
      <c r="J5" s="95" cm="1">
        <f t="array" ref="J5">SUMIFS('EPA non-CO2 Data'!$H:$H,'EPA non-CO2 Data'!$A:$A,'Country Selector'!$A$2,'EPA non-CO2 Data'!$J:$J,$B$1,'EPA non-CO2 Data'!$I:$I,$A5,'EPA non-CO2 Data'!$F:$F,J$2)*10^12*SUMPRODUCT('Multipliers and Adjustments'!$C$74:$AL$92*('Multipliers and Adjustments'!$C$73:$AL$73=J$2)*('Multipliers and Adjustments'!$A$74:$A$92=$A5)*('Multipliers and Adjustments'!$B$74:$B$92=$B$1))*'Multipliers and Adjustments'!$B$115</f>
        <v>9955346579504.9922</v>
      </c>
      <c r="K5" s="95" cm="1">
        <f t="array" ref="K5">SUMIFS('EPA non-CO2 Data'!$H:$H,'EPA non-CO2 Data'!$A:$A,'Country Selector'!$A$2,'EPA non-CO2 Data'!$J:$J,$B$1,'EPA non-CO2 Data'!$I:$I,$A5,'EPA non-CO2 Data'!$F:$F,K$2)*10^12*SUMPRODUCT('Multipliers and Adjustments'!$C$74:$AL$92*('Multipliers and Adjustments'!$C$73:$AL$73=K$2)*('Multipliers and Adjustments'!$A$74:$A$92=$A5)*('Multipliers and Adjustments'!$B$74:$B$92=$B$1))*'Multipliers and Adjustments'!$B$115</f>
        <v>10038593970880.916</v>
      </c>
      <c r="L5" s="95" cm="1">
        <f t="array" ref="L5">SUMIFS('EPA non-CO2 Data'!$H:$H,'EPA non-CO2 Data'!$A:$A,'Country Selector'!$A$2,'EPA non-CO2 Data'!$J:$J,$B$1,'EPA non-CO2 Data'!$I:$I,$A5,'EPA non-CO2 Data'!$F:$F,L$2)*10^12*SUMPRODUCT('Multipliers and Adjustments'!$C$74:$AL$92*('Multipliers and Adjustments'!$C$73:$AL$73=L$2)*('Multipliers and Adjustments'!$A$74:$A$92=$A5)*('Multipliers and Adjustments'!$B$74:$B$92=$B$1))*'Multipliers and Adjustments'!$B$115</f>
        <v>10121841362256.793</v>
      </c>
      <c r="M5" s="95" cm="1">
        <f t="array" ref="M5">SUMIFS('EPA non-CO2 Data'!$H:$H,'EPA non-CO2 Data'!$A:$A,'Country Selector'!$A$2,'EPA non-CO2 Data'!$J:$J,$B$1,'EPA non-CO2 Data'!$I:$I,$A5,'EPA non-CO2 Data'!$F:$F,M$2)*10^12*SUMPRODUCT('Multipliers and Adjustments'!$C$74:$AL$92*('Multipliers and Adjustments'!$C$73:$AL$73=M$2)*('Multipliers and Adjustments'!$A$74:$A$92=$A5)*('Multipliers and Adjustments'!$B$74:$B$92=$B$1))*'Multipliers and Adjustments'!$B$115</f>
        <v>10152928436056.521</v>
      </c>
      <c r="N5" s="95" cm="1">
        <f t="array" ref="N5">SUMIFS('EPA non-CO2 Data'!$H:$H,'EPA non-CO2 Data'!$A:$A,'Country Selector'!$A$2,'EPA non-CO2 Data'!$J:$J,$B$1,'EPA non-CO2 Data'!$I:$I,$A5,'EPA non-CO2 Data'!$F:$F,N$2)*10^12*SUMPRODUCT('Multipliers and Adjustments'!$C$74:$AL$92*('Multipliers and Adjustments'!$C$73:$AL$73=N$2)*('Multipliers and Adjustments'!$A$74:$A$92=$A5)*('Multipliers and Adjustments'!$B$74:$B$92=$B$1))*'Multipliers and Adjustments'!$B$115</f>
        <v>10184015509856.252</v>
      </c>
      <c r="O5" s="95" cm="1">
        <f t="array" ref="O5">SUMIFS('EPA non-CO2 Data'!$H:$H,'EPA non-CO2 Data'!$A:$A,'Country Selector'!$A$2,'EPA non-CO2 Data'!$J:$J,$B$1,'EPA non-CO2 Data'!$I:$I,$A5,'EPA non-CO2 Data'!$F:$F,O$2)*10^12*SUMPRODUCT('Multipliers and Adjustments'!$C$74:$AL$92*('Multipliers and Adjustments'!$C$73:$AL$73=O$2)*('Multipliers and Adjustments'!$A$74:$A$92=$A5)*('Multipliers and Adjustments'!$B$74:$B$92=$B$1))*'Multipliers and Adjustments'!$B$115</f>
        <v>10215102583655.98</v>
      </c>
      <c r="P5" s="95" cm="1">
        <f t="array" ref="P5">SUMIFS('EPA non-CO2 Data'!$H:$H,'EPA non-CO2 Data'!$A:$A,'Country Selector'!$A$2,'EPA non-CO2 Data'!$J:$J,$B$1,'EPA non-CO2 Data'!$I:$I,$A5,'EPA non-CO2 Data'!$F:$F,P$2)*10^12*SUMPRODUCT('Multipliers and Adjustments'!$C$74:$AL$92*('Multipliers and Adjustments'!$C$73:$AL$73=P$2)*('Multipliers and Adjustments'!$A$74:$A$92=$A5)*('Multipliers and Adjustments'!$B$74:$B$92=$B$1))*'Multipliers and Adjustments'!$B$115</f>
        <v>10246189657455.711</v>
      </c>
      <c r="Q5" s="95" cm="1">
        <f t="array" ref="Q5">SUMIFS('EPA non-CO2 Data'!$H:$H,'EPA non-CO2 Data'!$A:$A,'Country Selector'!$A$2,'EPA non-CO2 Data'!$J:$J,$B$1,'EPA non-CO2 Data'!$I:$I,$A5,'EPA non-CO2 Data'!$F:$F,Q$2)*10^12*SUMPRODUCT('Multipliers and Adjustments'!$C$74:$AL$92*('Multipliers and Adjustments'!$C$73:$AL$73=Q$2)*('Multipliers and Adjustments'!$A$74:$A$92=$A5)*('Multipliers and Adjustments'!$B$74:$B$92=$B$1))*'Multipliers and Adjustments'!$B$115</f>
        <v>10277276731255.488</v>
      </c>
      <c r="R5" s="95" cm="1">
        <f t="array" ref="R5">SUMIFS('EPA non-CO2 Data'!$H:$H,'EPA non-CO2 Data'!$A:$A,'Country Selector'!$A$2,'EPA non-CO2 Data'!$J:$J,$B$1,'EPA non-CO2 Data'!$I:$I,$A5,'EPA non-CO2 Data'!$F:$F,R$2)*10^12*SUMPRODUCT('Multipliers and Adjustments'!$C$74:$AL$92*('Multipliers and Adjustments'!$C$73:$AL$73=R$2)*('Multipliers and Adjustments'!$A$74:$A$92=$A5)*('Multipliers and Adjustments'!$B$74:$B$92=$B$1))*'Multipliers and Adjustments'!$B$115</f>
        <v>10259848489293.945</v>
      </c>
      <c r="S5" s="95" cm="1">
        <f t="array" ref="S5">SUMIFS('EPA non-CO2 Data'!$H:$H,'EPA non-CO2 Data'!$A:$A,'Country Selector'!$A$2,'EPA non-CO2 Data'!$J:$J,$B$1,'EPA non-CO2 Data'!$I:$I,$A5,'EPA non-CO2 Data'!$F:$F,S$2)*10^12*SUMPRODUCT('Multipliers and Adjustments'!$C$74:$AL$92*('Multipliers and Adjustments'!$C$73:$AL$73=S$2)*('Multipliers and Adjustments'!$A$74:$A$92=$A5)*('Multipliers and Adjustments'!$B$74:$B$92=$B$1))*'Multipliers and Adjustments'!$B$115</f>
        <v>10242420247332.443</v>
      </c>
      <c r="T5" s="95" cm="1">
        <f t="array" ref="T5">SUMIFS('EPA non-CO2 Data'!$H:$H,'EPA non-CO2 Data'!$A:$A,'Country Selector'!$A$2,'EPA non-CO2 Data'!$J:$J,$B$1,'EPA non-CO2 Data'!$I:$I,$A5,'EPA non-CO2 Data'!$F:$F,T$2)*10^12*SUMPRODUCT('Multipliers and Adjustments'!$C$74:$AL$92*('Multipliers and Adjustments'!$C$73:$AL$73=T$2)*('Multipliers and Adjustments'!$A$74:$A$92=$A5)*('Multipliers and Adjustments'!$B$74:$B$92=$B$1))*'Multipliers and Adjustments'!$B$115</f>
        <v>10224992005370.945</v>
      </c>
      <c r="U5" s="95" cm="1">
        <f t="array" ref="U5">SUMIFS('EPA non-CO2 Data'!$H:$H,'EPA non-CO2 Data'!$A:$A,'Country Selector'!$A$2,'EPA non-CO2 Data'!$J:$J,$B$1,'EPA non-CO2 Data'!$I:$I,$A5,'EPA non-CO2 Data'!$F:$F,U$2)*10^12*SUMPRODUCT('Multipliers and Adjustments'!$C$74:$AL$92*('Multipliers and Adjustments'!$C$73:$AL$73=U$2)*('Multipliers and Adjustments'!$A$74:$A$92=$A5)*('Multipliers and Adjustments'!$B$74:$B$92=$B$1))*'Multipliers and Adjustments'!$B$115</f>
        <v>10207563763409.393</v>
      </c>
      <c r="V5" s="95" cm="1">
        <f t="array" ref="V5">SUMIFS('EPA non-CO2 Data'!$H:$H,'EPA non-CO2 Data'!$A:$A,'Country Selector'!$A$2,'EPA non-CO2 Data'!$J:$J,$B$1,'EPA non-CO2 Data'!$I:$I,$A5,'EPA non-CO2 Data'!$F:$F,V$2)*10^12*SUMPRODUCT('Multipliers and Adjustments'!$C$74:$AL$92*('Multipliers and Adjustments'!$C$73:$AL$73=V$2)*('Multipliers and Adjustments'!$A$74:$A$92=$A5)*('Multipliers and Adjustments'!$B$74:$B$92=$B$1))*'Multipliers and Adjustments'!$B$115</f>
        <v>10190135521447.896</v>
      </c>
      <c r="W5" s="95" cm="1">
        <f t="array" ref="W5">SUMIFS('EPA non-CO2 Data'!$H:$H,'EPA non-CO2 Data'!$A:$A,'Country Selector'!$A$2,'EPA non-CO2 Data'!$J:$J,$B$1,'EPA non-CO2 Data'!$I:$I,$A5,'EPA non-CO2 Data'!$F:$F,W$2)*10^12*SUMPRODUCT('Multipliers and Adjustments'!$C$74:$AL$92*('Multipliers and Adjustments'!$C$73:$AL$73=W$2)*('Multipliers and Adjustments'!$A$74:$A$92=$A5)*('Multipliers and Adjustments'!$B$74:$B$92=$B$1))*'Multipliers and Adjustments'!$B$115</f>
        <v>10223149654528.063</v>
      </c>
      <c r="X5" s="95" cm="1">
        <f t="array" ref="X5">SUMIFS('EPA non-CO2 Data'!$H:$H,'EPA non-CO2 Data'!$A:$A,'Country Selector'!$A$2,'EPA non-CO2 Data'!$J:$J,$B$1,'EPA non-CO2 Data'!$I:$I,$A5,'EPA non-CO2 Data'!$F:$F,X$2)*10^12*SUMPRODUCT('Multipliers and Adjustments'!$C$74:$AL$92*('Multipliers and Adjustments'!$C$73:$AL$73=X$2)*('Multipliers and Adjustments'!$A$74:$A$92=$A5)*('Multipliers and Adjustments'!$B$74:$B$92=$B$1))*'Multipliers and Adjustments'!$B$115</f>
        <v>10256163787608.225</v>
      </c>
      <c r="Y5" s="95" cm="1">
        <f t="array" ref="Y5">SUMIFS('EPA non-CO2 Data'!$H:$H,'EPA non-CO2 Data'!$A:$A,'Country Selector'!$A$2,'EPA non-CO2 Data'!$J:$J,$B$1,'EPA non-CO2 Data'!$I:$I,$A5,'EPA non-CO2 Data'!$F:$F,Y$2)*10^12*SUMPRODUCT('Multipliers and Adjustments'!$C$74:$AL$92*('Multipliers and Adjustments'!$C$73:$AL$73=Y$2)*('Multipliers and Adjustments'!$A$74:$A$92=$A5)*('Multipliers and Adjustments'!$B$74:$B$92=$B$1))*'Multipliers and Adjustments'!$B$115</f>
        <v>10289177920688.391</v>
      </c>
      <c r="Z5" s="95" cm="1">
        <f t="array" ref="Z5">SUMIFS('EPA non-CO2 Data'!$H:$H,'EPA non-CO2 Data'!$A:$A,'Country Selector'!$A$2,'EPA non-CO2 Data'!$J:$J,$B$1,'EPA non-CO2 Data'!$I:$I,$A5,'EPA non-CO2 Data'!$F:$F,Z$2)*10^12*SUMPRODUCT('Multipliers and Adjustments'!$C$74:$AL$92*('Multipliers and Adjustments'!$C$73:$AL$73=Z$2)*('Multipliers and Adjustments'!$A$74:$A$92=$A5)*('Multipliers and Adjustments'!$B$74:$B$92=$B$1))*'Multipliers and Adjustments'!$B$115</f>
        <v>10322192053768.604</v>
      </c>
      <c r="AA5" s="95" cm="1">
        <f t="array" ref="AA5">SUMIFS('EPA non-CO2 Data'!$H:$H,'EPA non-CO2 Data'!$A:$A,'Country Selector'!$A$2,'EPA non-CO2 Data'!$J:$J,$B$1,'EPA non-CO2 Data'!$I:$I,$A5,'EPA non-CO2 Data'!$F:$F,AA$2)*10^12*SUMPRODUCT('Multipliers and Adjustments'!$C$74:$AL$92*('Multipliers and Adjustments'!$C$73:$AL$73=AA$2)*('Multipliers and Adjustments'!$A$74:$A$92=$A5)*('Multipliers and Adjustments'!$B$74:$B$92=$B$1))*'Multipliers and Adjustments'!$B$115</f>
        <v>10355206186848.766</v>
      </c>
      <c r="AB5" s="95" cm="1">
        <f t="array" ref="AB5">SUMIFS('EPA non-CO2 Data'!$H:$H,'EPA non-CO2 Data'!$A:$A,'Country Selector'!$A$2,'EPA non-CO2 Data'!$J:$J,$B$1,'EPA non-CO2 Data'!$I:$I,$A5,'EPA non-CO2 Data'!$F:$F,AB$2)*10^12*SUMPRODUCT('Multipliers and Adjustments'!$C$74:$AL$92*('Multipliers and Adjustments'!$C$73:$AL$73=AB$2)*('Multipliers and Adjustments'!$A$74:$A$92=$A5)*('Multipliers and Adjustments'!$B$74:$B$92=$B$1))*'Multipliers and Adjustments'!$B$115</f>
        <v>10351352068287.9</v>
      </c>
      <c r="AC5" s="95" cm="1">
        <f t="array" ref="AC5">SUMIFS('EPA non-CO2 Data'!$H:$H,'EPA non-CO2 Data'!$A:$A,'Country Selector'!$A$2,'EPA non-CO2 Data'!$J:$J,$B$1,'EPA non-CO2 Data'!$I:$I,$A5,'EPA non-CO2 Data'!$F:$F,AC$2)*10^12*SUMPRODUCT('Multipliers and Adjustments'!$C$74:$AL$92*('Multipliers and Adjustments'!$C$73:$AL$73=AC$2)*('Multipliers and Adjustments'!$A$74:$A$92=$A5)*('Multipliers and Adjustments'!$B$74:$B$92=$B$1))*'Multipliers and Adjustments'!$B$115</f>
        <v>10347497949726.982</v>
      </c>
      <c r="AD5" s="95" cm="1">
        <f t="array" ref="AD5">SUMIFS('EPA non-CO2 Data'!$H:$H,'EPA non-CO2 Data'!$A:$A,'Country Selector'!$A$2,'EPA non-CO2 Data'!$J:$J,$B$1,'EPA non-CO2 Data'!$I:$I,$A5,'EPA non-CO2 Data'!$F:$F,AD$2)*10^12*SUMPRODUCT('Multipliers and Adjustments'!$C$74:$AL$92*('Multipliers and Adjustments'!$C$73:$AL$73=AD$2)*('Multipliers and Adjustments'!$A$74:$A$92=$A5)*('Multipliers and Adjustments'!$B$74:$B$92=$B$1))*'Multipliers and Adjustments'!$B$115</f>
        <v>10343643831166.115</v>
      </c>
      <c r="AE5" s="95" cm="1">
        <f t="array" ref="AE5">SUMIFS('EPA non-CO2 Data'!$H:$H,'EPA non-CO2 Data'!$A:$A,'Country Selector'!$A$2,'EPA non-CO2 Data'!$J:$J,$B$1,'EPA non-CO2 Data'!$I:$I,$A5,'EPA non-CO2 Data'!$F:$F,AE$2)*10^12*SUMPRODUCT('Multipliers and Adjustments'!$C$74:$AL$92*('Multipliers and Adjustments'!$C$73:$AL$73=AE$2)*('Multipliers and Adjustments'!$A$74:$A$92=$A5)*('Multipliers and Adjustments'!$B$74:$B$92=$B$1))*'Multipliers and Adjustments'!$B$115</f>
        <v>10339789712605.248</v>
      </c>
      <c r="AF5" s="95" cm="1">
        <f t="array" ref="AF5">SUMIFS('EPA non-CO2 Data'!$H:$H,'EPA non-CO2 Data'!$A:$A,'Country Selector'!$A$2,'EPA non-CO2 Data'!$J:$J,$B$1,'EPA non-CO2 Data'!$I:$I,$A5,'EPA non-CO2 Data'!$F:$F,AF$2)*10^12*SUMPRODUCT('Multipliers and Adjustments'!$C$74:$AL$92*('Multipliers and Adjustments'!$C$73:$AL$73=AF$2)*('Multipliers and Adjustments'!$A$74:$A$92=$A5)*('Multipliers and Adjustments'!$B$74:$B$92=$B$1))*'Multipliers and Adjustments'!$B$115</f>
        <v>10335935594044.379</v>
      </c>
      <c r="AG5" s="95" cm="1">
        <f t="array" ref="AG5">SUMIFS('EPA non-CO2 Data'!$H:$H,'EPA non-CO2 Data'!$A:$A,'Country Selector'!$A$2,'EPA non-CO2 Data'!$J:$J,$B$1,'EPA non-CO2 Data'!$I:$I,$A5,'EPA non-CO2 Data'!$F:$F,AG$2)*10^12*SUMPRODUCT('Multipliers and Adjustments'!$C$74:$AL$92*('Multipliers and Adjustments'!$C$73:$AL$73=AG$2)*('Multipliers and Adjustments'!$A$74:$A$92=$A5)*('Multipliers and Adjustments'!$B$74:$B$92=$B$1))*'Multipliers and Adjustments'!$B$115</f>
        <v>10316077350872.941</v>
      </c>
      <c r="AH5" s="95" cm="1">
        <f t="array" ref="AH5">SUMIFS('EPA non-CO2 Data'!$H:$H,'EPA non-CO2 Data'!$A:$A,'Country Selector'!$A$2,'EPA non-CO2 Data'!$J:$J,$B$1,'EPA non-CO2 Data'!$I:$I,$A5,'EPA non-CO2 Data'!$F:$F,AH$2)*10^12*SUMPRODUCT('Multipliers and Adjustments'!$C$74:$AL$92*('Multipliers and Adjustments'!$C$73:$AL$73=AH$2)*('Multipliers and Adjustments'!$A$74:$A$92=$A5)*('Multipliers and Adjustments'!$B$74:$B$92=$B$1))*'Multipliers and Adjustments'!$B$115</f>
        <v>10296219107701.449</v>
      </c>
      <c r="AI5" s="95" cm="1">
        <f t="array" ref="AI5">SUMIFS('EPA non-CO2 Data'!$H:$H,'EPA non-CO2 Data'!$A:$A,'Country Selector'!$A$2,'EPA non-CO2 Data'!$J:$J,$B$1,'EPA non-CO2 Data'!$I:$I,$A5,'EPA non-CO2 Data'!$F:$F,AI$2)*10^12*SUMPRODUCT('Multipliers and Adjustments'!$C$74:$AL$92*('Multipliers and Adjustments'!$C$73:$AL$73=AI$2)*('Multipliers and Adjustments'!$A$74:$A$92=$A5)*('Multipliers and Adjustments'!$B$74:$B$92=$B$1))*'Multipliers and Adjustments'!$B$115</f>
        <v>10276360864530.01</v>
      </c>
      <c r="AJ5" s="95" cm="1">
        <f t="array" ref="AJ5">SUMIFS('EPA non-CO2 Data'!$H:$H,'EPA non-CO2 Data'!$A:$A,'Country Selector'!$A$2,'EPA non-CO2 Data'!$J:$J,$B$1,'EPA non-CO2 Data'!$I:$I,$A5,'EPA non-CO2 Data'!$F:$F,AJ$2)*10^12*SUMPRODUCT('Multipliers and Adjustments'!$C$74:$AL$92*('Multipliers and Adjustments'!$C$73:$AL$73=AJ$2)*('Multipliers and Adjustments'!$A$74:$A$92=$A5)*('Multipliers and Adjustments'!$B$74:$B$92=$B$1))*'Multipliers and Adjustments'!$B$115</f>
        <v>10256502621358.566</v>
      </c>
      <c r="AK5" s="95" cm="1">
        <f t="array" ref="AK5">SUMIFS('EPA non-CO2 Data'!$H:$H,'EPA non-CO2 Data'!$A:$A,'Country Selector'!$A$2,'EPA non-CO2 Data'!$J:$J,$B$1,'EPA non-CO2 Data'!$I:$I,$A5,'EPA non-CO2 Data'!$F:$F,AK$2)*10^12*SUMPRODUCT('Multipliers and Adjustments'!$C$74:$AL$92*('Multipliers and Adjustments'!$C$73:$AL$73=AK$2)*('Multipliers and Adjustments'!$A$74:$A$92=$A5)*('Multipliers and Adjustments'!$B$74:$B$92=$B$1))*'Multipliers and Adjustments'!$B$115</f>
        <v>10236644378187.076</v>
      </c>
    </row>
    <row r="6" spans="1:37" x14ac:dyDescent="0.25">
      <c r="A6" s="26" t="s">
        <v>790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74:$AL$92*('Multipliers and Adjustments'!$C$73:$AL$73=B$2)*('Multipliers and Adjustments'!$A$74:$A$92=$A6)*('Multipliers and Adjustments'!$B$74:$B$92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74:$AL$92*('Multipliers and Adjustments'!$C$73:$AL$73=C$2)*('Multipliers and Adjustments'!$A$74:$A$92=$A6)*('Multipliers and Adjustments'!$B$74:$B$92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74:$AL$92*('Multipliers and Adjustments'!$C$73:$AL$73=D$2)*('Multipliers and Adjustments'!$A$74:$A$92=$A6)*('Multipliers and Adjustments'!$B$74:$B$92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74:$AL$92*('Multipliers and Adjustments'!$C$73:$AL$73=E$2)*('Multipliers and Adjustments'!$A$74:$A$92=$A6)*('Multipliers and Adjustments'!$B$74:$B$92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74:$AL$92*('Multipliers and Adjustments'!$C$73:$AL$73=F$2)*('Multipliers and Adjustments'!$A$74:$A$92=$A6)*('Multipliers and Adjustments'!$B$74:$B$92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74:$AL$92*('Multipliers and Adjustments'!$C$73:$AL$73=G$2)*('Multipliers and Adjustments'!$A$74:$A$92=$A6)*('Multipliers and Adjustments'!$B$74:$B$92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74:$AL$92*('Multipliers and Adjustments'!$C$73:$AL$73=H$2)*('Multipliers and Adjustments'!$A$74:$A$92=$A6)*('Multipliers and Adjustments'!$B$74:$B$92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74:$AL$92*('Multipliers and Adjustments'!$C$73:$AL$73=I$2)*('Multipliers and Adjustments'!$A$74:$A$92=$A6)*('Multipliers and Adjustments'!$B$74:$B$92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74:$AL$92*('Multipliers and Adjustments'!$C$73:$AL$73=J$2)*('Multipliers and Adjustments'!$A$74:$A$92=$A6)*('Multipliers and Adjustments'!$B$74:$B$92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74:$AL$92*('Multipliers and Adjustments'!$C$73:$AL$73=K$2)*('Multipliers and Adjustments'!$A$74:$A$92=$A6)*('Multipliers and Adjustments'!$B$74:$B$92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74:$AL$92*('Multipliers and Adjustments'!$C$73:$AL$73=L$2)*('Multipliers and Adjustments'!$A$74:$A$92=$A6)*('Multipliers and Adjustments'!$B$74:$B$92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74:$AL$92*('Multipliers and Adjustments'!$C$73:$AL$73=M$2)*('Multipliers and Adjustments'!$A$74:$A$92=$A6)*('Multipliers and Adjustments'!$B$74:$B$92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74:$AL$92*('Multipliers and Adjustments'!$C$73:$AL$73=N$2)*('Multipliers and Adjustments'!$A$74:$A$92=$A6)*('Multipliers and Adjustments'!$B$74:$B$92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74:$AL$92*('Multipliers and Adjustments'!$C$73:$AL$73=O$2)*('Multipliers and Adjustments'!$A$74:$A$92=$A6)*('Multipliers and Adjustments'!$B$74:$B$92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74:$AL$92*('Multipliers and Adjustments'!$C$73:$AL$73=P$2)*('Multipliers and Adjustments'!$A$74:$A$92=$A6)*('Multipliers and Adjustments'!$B$74:$B$92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74:$AL$92*('Multipliers and Adjustments'!$C$73:$AL$73=Q$2)*('Multipliers and Adjustments'!$A$74:$A$92=$A6)*('Multipliers and Adjustments'!$B$74:$B$92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74:$AL$92*('Multipliers and Adjustments'!$C$73:$AL$73=R$2)*('Multipliers and Adjustments'!$A$74:$A$92=$A6)*('Multipliers and Adjustments'!$B$74:$B$92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74:$AL$92*('Multipliers and Adjustments'!$C$73:$AL$73=S$2)*('Multipliers and Adjustments'!$A$74:$A$92=$A6)*('Multipliers and Adjustments'!$B$74:$B$92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74:$AL$92*('Multipliers and Adjustments'!$C$73:$AL$73=T$2)*('Multipliers and Adjustments'!$A$74:$A$92=$A6)*('Multipliers and Adjustments'!$B$74:$B$92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74:$AL$92*('Multipliers and Adjustments'!$C$73:$AL$73=U$2)*('Multipliers and Adjustments'!$A$74:$A$92=$A6)*('Multipliers and Adjustments'!$B$74:$B$92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74:$AL$92*('Multipliers and Adjustments'!$C$73:$AL$73=V$2)*('Multipliers and Adjustments'!$A$74:$A$92=$A6)*('Multipliers and Adjustments'!$B$74:$B$92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74:$AL$92*('Multipliers and Adjustments'!$C$73:$AL$73=W$2)*('Multipliers and Adjustments'!$A$74:$A$92=$A6)*('Multipliers and Adjustments'!$B$74:$B$92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74:$AL$92*('Multipliers and Adjustments'!$C$73:$AL$73=X$2)*('Multipliers and Adjustments'!$A$74:$A$92=$A6)*('Multipliers and Adjustments'!$B$74:$B$92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74:$AL$92*('Multipliers and Adjustments'!$C$73:$AL$73=Y$2)*('Multipliers and Adjustments'!$A$74:$A$92=$A6)*('Multipliers and Adjustments'!$B$74:$B$92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74:$AL$92*('Multipliers and Adjustments'!$C$73:$AL$73=Z$2)*('Multipliers and Adjustments'!$A$74:$A$92=$A6)*('Multipliers and Adjustments'!$B$74:$B$92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74:$AL$92*('Multipliers and Adjustments'!$C$73:$AL$73=AA$2)*('Multipliers and Adjustments'!$A$74:$A$92=$A6)*('Multipliers and Adjustments'!$B$74:$B$92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74:$AL$92*('Multipliers and Adjustments'!$C$73:$AL$73=AB$2)*('Multipliers and Adjustments'!$A$74:$A$92=$A6)*('Multipliers and Adjustments'!$B$74:$B$92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74:$AL$92*('Multipliers and Adjustments'!$C$73:$AL$73=AC$2)*('Multipliers and Adjustments'!$A$74:$A$92=$A6)*('Multipliers and Adjustments'!$B$74:$B$92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74:$AL$92*('Multipliers and Adjustments'!$C$73:$AL$73=AD$2)*('Multipliers and Adjustments'!$A$74:$A$92=$A6)*('Multipliers and Adjustments'!$B$74:$B$92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74:$AL$92*('Multipliers and Adjustments'!$C$73:$AL$73=AE$2)*('Multipliers and Adjustments'!$A$74:$A$92=$A6)*('Multipliers and Adjustments'!$B$74:$B$92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74:$AL$92*('Multipliers and Adjustments'!$C$73:$AL$73=AF$2)*('Multipliers and Adjustments'!$A$74:$A$92=$A6)*('Multipliers and Adjustments'!$B$74:$B$92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74:$AL$92*('Multipliers and Adjustments'!$C$73:$AL$73=AG$2)*('Multipliers and Adjustments'!$A$74:$A$92=$A6)*('Multipliers and Adjustments'!$B$74:$B$92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74:$AL$92*('Multipliers and Adjustments'!$C$73:$AL$73=AH$2)*('Multipliers and Adjustments'!$A$74:$A$92=$A6)*('Multipliers and Adjustments'!$B$74:$B$92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74:$AL$92*('Multipliers and Adjustments'!$C$73:$AL$73=AI$2)*('Multipliers and Adjustments'!$A$74:$A$92=$A6)*('Multipliers and Adjustments'!$B$74:$B$92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74:$AL$92*('Multipliers and Adjustments'!$C$73:$AL$73=AJ$2)*('Multipliers and Adjustments'!$A$74:$A$92=$A6)*('Multipliers and Adjustments'!$B$74:$B$92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74:$AL$92*('Multipliers and Adjustments'!$C$73:$AL$73=AK$2)*('Multipliers and Adjustments'!$A$74:$A$92=$A6)*('Multipliers and Adjustments'!$B$74:$B$92=$B$1))</f>
        <v>0</v>
      </c>
    </row>
    <row r="7" spans="1:37" x14ac:dyDescent="0.25">
      <c r="A7" s="26" t="s">
        <v>791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74:$AL$92*('Multipliers and Adjustments'!$C$73:$AL$73=B$2)*('Multipliers and Adjustments'!$A$74:$A$92=$A7)*('Multipliers and Adjustments'!$B$74:$B$92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74:$AL$92*('Multipliers and Adjustments'!$C$73:$AL$73=C$2)*('Multipliers and Adjustments'!$A$74:$A$92=$A7)*('Multipliers and Adjustments'!$B$74:$B$92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74:$AL$92*('Multipliers and Adjustments'!$C$73:$AL$73=D$2)*('Multipliers and Adjustments'!$A$74:$A$92=$A7)*('Multipliers and Adjustments'!$B$74:$B$92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74:$AL$92*('Multipliers and Adjustments'!$C$73:$AL$73=E$2)*('Multipliers and Adjustments'!$A$74:$A$92=$A7)*('Multipliers and Adjustments'!$B$74:$B$92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74:$AL$92*('Multipliers and Adjustments'!$C$73:$AL$73=F$2)*('Multipliers and Adjustments'!$A$74:$A$92=$A7)*('Multipliers and Adjustments'!$B$74:$B$92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74:$AL$92*('Multipliers and Adjustments'!$C$73:$AL$73=G$2)*('Multipliers and Adjustments'!$A$74:$A$92=$A7)*('Multipliers and Adjustments'!$B$74:$B$92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74:$AL$92*('Multipliers and Adjustments'!$C$73:$AL$73=H$2)*('Multipliers and Adjustments'!$A$74:$A$92=$A7)*('Multipliers and Adjustments'!$B$74:$B$92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74:$AL$92*('Multipliers and Adjustments'!$C$73:$AL$73=I$2)*('Multipliers and Adjustments'!$A$74:$A$92=$A7)*('Multipliers and Adjustments'!$B$74:$B$92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74:$AL$92*('Multipliers and Adjustments'!$C$73:$AL$73=J$2)*('Multipliers and Adjustments'!$A$74:$A$92=$A7)*('Multipliers and Adjustments'!$B$74:$B$92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74:$AL$92*('Multipliers and Adjustments'!$C$73:$AL$73=K$2)*('Multipliers and Adjustments'!$A$74:$A$92=$A7)*('Multipliers and Adjustments'!$B$74:$B$92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74:$AL$92*('Multipliers and Adjustments'!$C$73:$AL$73=L$2)*('Multipliers and Adjustments'!$A$74:$A$92=$A7)*('Multipliers and Adjustments'!$B$74:$B$92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74:$AL$92*('Multipliers and Adjustments'!$C$73:$AL$73=M$2)*('Multipliers and Adjustments'!$A$74:$A$92=$A7)*('Multipliers and Adjustments'!$B$74:$B$92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74:$AL$92*('Multipliers and Adjustments'!$C$73:$AL$73=N$2)*('Multipliers and Adjustments'!$A$74:$A$92=$A7)*('Multipliers and Adjustments'!$B$74:$B$92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74:$AL$92*('Multipliers and Adjustments'!$C$73:$AL$73=O$2)*('Multipliers and Adjustments'!$A$74:$A$92=$A7)*('Multipliers and Adjustments'!$B$74:$B$92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74:$AL$92*('Multipliers and Adjustments'!$C$73:$AL$73=P$2)*('Multipliers and Adjustments'!$A$74:$A$92=$A7)*('Multipliers and Adjustments'!$B$74:$B$92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74:$AL$92*('Multipliers and Adjustments'!$C$73:$AL$73=Q$2)*('Multipliers and Adjustments'!$A$74:$A$92=$A7)*('Multipliers and Adjustments'!$B$74:$B$92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74:$AL$92*('Multipliers and Adjustments'!$C$73:$AL$73=R$2)*('Multipliers and Adjustments'!$A$74:$A$92=$A7)*('Multipliers and Adjustments'!$B$74:$B$92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74:$AL$92*('Multipliers and Adjustments'!$C$73:$AL$73=S$2)*('Multipliers and Adjustments'!$A$74:$A$92=$A7)*('Multipliers and Adjustments'!$B$74:$B$92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74:$AL$92*('Multipliers and Adjustments'!$C$73:$AL$73=T$2)*('Multipliers and Adjustments'!$A$74:$A$92=$A7)*('Multipliers and Adjustments'!$B$74:$B$92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74:$AL$92*('Multipliers and Adjustments'!$C$73:$AL$73=U$2)*('Multipliers and Adjustments'!$A$74:$A$92=$A7)*('Multipliers and Adjustments'!$B$74:$B$92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74:$AL$92*('Multipliers and Adjustments'!$C$73:$AL$73=V$2)*('Multipliers and Adjustments'!$A$74:$A$92=$A7)*('Multipliers and Adjustments'!$B$74:$B$92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74:$AL$92*('Multipliers and Adjustments'!$C$73:$AL$73=W$2)*('Multipliers and Adjustments'!$A$74:$A$92=$A7)*('Multipliers and Adjustments'!$B$74:$B$92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74:$AL$92*('Multipliers and Adjustments'!$C$73:$AL$73=X$2)*('Multipliers and Adjustments'!$A$74:$A$92=$A7)*('Multipliers and Adjustments'!$B$74:$B$92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74:$AL$92*('Multipliers and Adjustments'!$C$73:$AL$73=Y$2)*('Multipliers and Adjustments'!$A$74:$A$92=$A7)*('Multipliers and Adjustments'!$B$74:$B$92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74:$AL$92*('Multipliers and Adjustments'!$C$73:$AL$73=Z$2)*('Multipliers and Adjustments'!$A$74:$A$92=$A7)*('Multipliers and Adjustments'!$B$74:$B$92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74:$AL$92*('Multipliers and Adjustments'!$C$73:$AL$73=AA$2)*('Multipliers and Adjustments'!$A$74:$A$92=$A7)*('Multipliers and Adjustments'!$B$74:$B$92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74:$AL$92*('Multipliers and Adjustments'!$C$73:$AL$73=AB$2)*('Multipliers and Adjustments'!$A$74:$A$92=$A7)*('Multipliers and Adjustments'!$B$74:$B$92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74:$AL$92*('Multipliers and Adjustments'!$C$73:$AL$73=AC$2)*('Multipliers and Adjustments'!$A$74:$A$92=$A7)*('Multipliers and Adjustments'!$B$74:$B$92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74:$AL$92*('Multipliers and Adjustments'!$C$73:$AL$73=AD$2)*('Multipliers and Adjustments'!$A$74:$A$92=$A7)*('Multipliers and Adjustments'!$B$74:$B$92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74:$AL$92*('Multipliers and Adjustments'!$C$73:$AL$73=AE$2)*('Multipliers and Adjustments'!$A$74:$A$92=$A7)*('Multipliers and Adjustments'!$B$74:$B$92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74:$AL$92*('Multipliers and Adjustments'!$C$73:$AL$73=AF$2)*('Multipliers and Adjustments'!$A$74:$A$92=$A7)*('Multipliers and Adjustments'!$B$74:$B$92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74:$AL$92*('Multipliers and Adjustments'!$C$73:$AL$73=AG$2)*('Multipliers and Adjustments'!$A$74:$A$92=$A7)*('Multipliers and Adjustments'!$B$74:$B$92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74:$AL$92*('Multipliers and Adjustments'!$C$73:$AL$73=AH$2)*('Multipliers and Adjustments'!$A$74:$A$92=$A7)*('Multipliers and Adjustments'!$B$74:$B$92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74:$AL$92*('Multipliers and Adjustments'!$C$73:$AL$73=AI$2)*('Multipliers and Adjustments'!$A$74:$A$92=$A7)*('Multipliers and Adjustments'!$B$74:$B$92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74:$AL$92*('Multipliers and Adjustments'!$C$73:$AL$73=AJ$2)*('Multipliers and Adjustments'!$A$74:$A$92=$A7)*('Multipliers and Adjustments'!$B$74:$B$92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74:$AL$92*('Multipliers and Adjustments'!$C$73:$AL$73=AK$2)*('Multipliers and Adjustments'!$A$74:$A$92=$A7)*('Multipliers and Adjustments'!$B$74:$B$92=$B$1))</f>
        <v>0</v>
      </c>
    </row>
    <row r="8" spans="1:37" x14ac:dyDescent="0.25">
      <c r="A8" s="26" t="s">
        <v>792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74:$AL$92*('Multipliers and Adjustments'!$C$73:$AL$73=B$2)*('Multipliers and Adjustments'!$A$74:$A$92=$A8)*('Multipliers and Adjustments'!$B$74:$B$92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74:$AL$92*('Multipliers and Adjustments'!$C$73:$AL$73=C$2)*('Multipliers and Adjustments'!$A$74:$A$92=$A8)*('Multipliers and Adjustments'!$B$74:$B$92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74:$AL$92*('Multipliers and Adjustments'!$C$73:$AL$73=D$2)*('Multipliers and Adjustments'!$A$74:$A$92=$A8)*('Multipliers and Adjustments'!$B$74:$B$92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74:$AL$92*('Multipliers and Adjustments'!$C$73:$AL$73=E$2)*('Multipliers and Adjustments'!$A$74:$A$92=$A8)*('Multipliers and Adjustments'!$B$74:$B$92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74:$AL$92*('Multipliers and Adjustments'!$C$73:$AL$73=F$2)*('Multipliers and Adjustments'!$A$74:$A$92=$A8)*('Multipliers and Adjustments'!$B$74:$B$92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74:$AL$92*('Multipliers and Adjustments'!$C$73:$AL$73=G$2)*('Multipliers and Adjustments'!$A$74:$A$92=$A8)*('Multipliers and Adjustments'!$B$74:$B$92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74:$AL$92*('Multipliers and Adjustments'!$C$73:$AL$73=H$2)*('Multipliers and Adjustments'!$A$74:$A$92=$A8)*('Multipliers and Adjustments'!$B$74:$B$92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74:$AL$92*('Multipliers and Adjustments'!$C$73:$AL$73=I$2)*('Multipliers and Adjustments'!$A$74:$A$92=$A8)*('Multipliers and Adjustments'!$B$74:$B$92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74:$AL$92*('Multipliers and Adjustments'!$C$73:$AL$73=J$2)*('Multipliers and Adjustments'!$A$74:$A$92=$A8)*('Multipliers and Adjustments'!$B$74:$B$92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74:$AL$92*('Multipliers and Adjustments'!$C$73:$AL$73=K$2)*('Multipliers and Adjustments'!$A$74:$A$92=$A8)*('Multipliers and Adjustments'!$B$74:$B$92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74:$AL$92*('Multipliers and Adjustments'!$C$73:$AL$73=L$2)*('Multipliers and Adjustments'!$A$74:$A$92=$A8)*('Multipliers and Adjustments'!$B$74:$B$92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74:$AL$92*('Multipliers and Adjustments'!$C$73:$AL$73=M$2)*('Multipliers and Adjustments'!$A$74:$A$92=$A8)*('Multipliers and Adjustments'!$B$74:$B$92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74:$AL$92*('Multipliers and Adjustments'!$C$73:$AL$73=N$2)*('Multipliers and Adjustments'!$A$74:$A$92=$A8)*('Multipliers and Adjustments'!$B$74:$B$92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74:$AL$92*('Multipliers and Adjustments'!$C$73:$AL$73=O$2)*('Multipliers and Adjustments'!$A$74:$A$92=$A8)*('Multipliers and Adjustments'!$B$74:$B$92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74:$AL$92*('Multipliers and Adjustments'!$C$73:$AL$73=P$2)*('Multipliers and Adjustments'!$A$74:$A$92=$A8)*('Multipliers and Adjustments'!$B$74:$B$92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74:$AL$92*('Multipliers and Adjustments'!$C$73:$AL$73=Q$2)*('Multipliers and Adjustments'!$A$74:$A$92=$A8)*('Multipliers and Adjustments'!$B$74:$B$92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74:$AL$92*('Multipliers and Adjustments'!$C$73:$AL$73=R$2)*('Multipliers and Adjustments'!$A$74:$A$92=$A8)*('Multipliers and Adjustments'!$B$74:$B$92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74:$AL$92*('Multipliers and Adjustments'!$C$73:$AL$73=S$2)*('Multipliers and Adjustments'!$A$74:$A$92=$A8)*('Multipliers and Adjustments'!$B$74:$B$92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74:$AL$92*('Multipliers and Adjustments'!$C$73:$AL$73=T$2)*('Multipliers and Adjustments'!$A$74:$A$92=$A8)*('Multipliers and Adjustments'!$B$74:$B$92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74:$AL$92*('Multipliers and Adjustments'!$C$73:$AL$73=U$2)*('Multipliers and Adjustments'!$A$74:$A$92=$A8)*('Multipliers and Adjustments'!$B$74:$B$92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74:$AL$92*('Multipliers and Adjustments'!$C$73:$AL$73=V$2)*('Multipliers and Adjustments'!$A$74:$A$92=$A8)*('Multipliers and Adjustments'!$B$74:$B$92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74:$AL$92*('Multipliers and Adjustments'!$C$73:$AL$73=W$2)*('Multipliers and Adjustments'!$A$74:$A$92=$A8)*('Multipliers and Adjustments'!$B$74:$B$92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74:$AL$92*('Multipliers and Adjustments'!$C$73:$AL$73=X$2)*('Multipliers and Adjustments'!$A$74:$A$92=$A8)*('Multipliers and Adjustments'!$B$74:$B$92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74:$AL$92*('Multipliers and Adjustments'!$C$73:$AL$73=Y$2)*('Multipliers and Adjustments'!$A$74:$A$92=$A8)*('Multipliers and Adjustments'!$B$74:$B$92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74:$AL$92*('Multipliers and Adjustments'!$C$73:$AL$73=Z$2)*('Multipliers and Adjustments'!$A$74:$A$92=$A8)*('Multipliers and Adjustments'!$B$74:$B$92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74:$AL$92*('Multipliers and Adjustments'!$C$73:$AL$73=AA$2)*('Multipliers and Adjustments'!$A$74:$A$92=$A8)*('Multipliers and Adjustments'!$B$74:$B$92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74:$AL$92*('Multipliers and Adjustments'!$C$73:$AL$73=AB$2)*('Multipliers and Adjustments'!$A$74:$A$92=$A8)*('Multipliers and Adjustments'!$B$74:$B$92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74:$AL$92*('Multipliers and Adjustments'!$C$73:$AL$73=AC$2)*('Multipliers and Adjustments'!$A$74:$A$92=$A8)*('Multipliers and Adjustments'!$B$74:$B$92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74:$AL$92*('Multipliers and Adjustments'!$C$73:$AL$73=AD$2)*('Multipliers and Adjustments'!$A$74:$A$92=$A8)*('Multipliers and Adjustments'!$B$74:$B$92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74:$AL$92*('Multipliers and Adjustments'!$C$73:$AL$73=AE$2)*('Multipliers and Adjustments'!$A$74:$A$92=$A8)*('Multipliers and Adjustments'!$B$74:$B$92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74:$AL$92*('Multipliers and Adjustments'!$C$73:$AL$73=AF$2)*('Multipliers and Adjustments'!$A$74:$A$92=$A8)*('Multipliers and Adjustments'!$B$74:$B$92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74:$AL$92*('Multipliers and Adjustments'!$C$73:$AL$73=AG$2)*('Multipliers and Adjustments'!$A$74:$A$92=$A8)*('Multipliers and Adjustments'!$B$74:$B$92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74:$AL$92*('Multipliers and Adjustments'!$C$73:$AL$73=AH$2)*('Multipliers and Adjustments'!$A$74:$A$92=$A8)*('Multipliers and Adjustments'!$B$74:$B$92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74:$AL$92*('Multipliers and Adjustments'!$C$73:$AL$73=AI$2)*('Multipliers and Adjustments'!$A$74:$A$92=$A8)*('Multipliers and Adjustments'!$B$74:$B$92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74:$AL$92*('Multipliers and Adjustments'!$C$73:$AL$73=AJ$2)*('Multipliers and Adjustments'!$A$74:$A$92=$A8)*('Multipliers and Adjustments'!$B$74:$B$92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74:$AL$92*('Multipliers and Adjustments'!$C$73:$AL$73=AK$2)*('Multipliers and Adjustments'!$A$74:$A$92=$A8)*('Multipliers and Adjustments'!$B$74:$B$92=$B$1))</f>
        <v>0</v>
      </c>
    </row>
    <row r="9" spans="1:37" x14ac:dyDescent="0.25">
      <c r="A9" s="26" t="s">
        <v>793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74:$AL$92*('Multipliers and Adjustments'!$C$73:$AL$73=B$2)*('Multipliers and Adjustments'!$A$74:$A$92=$A9)*('Multipliers and Adjustments'!$B$74:$B$92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74:$AL$92*('Multipliers and Adjustments'!$C$73:$AL$73=C$2)*('Multipliers and Adjustments'!$A$74:$A$92=$A9)*('Multipliers and Adjustments'!$B$74:$B$92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74:$AL$92*('Multipliers and Adjustments'!$C$73:$AL$73=D$2)*('Multipliers and Adjustments'!$A$74:$A$92=$A9)*('Multipliers and Adjustments'!$B$74:$B$92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74:$AL$92*('Multipliers and Adjustments'!$C$73:$AL$73=E$2)*('Multipliers and Adjustments'!$A$74:$A$92=$A9)*('Multipliers and Adjustments'!$B$74:$B$92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74:$AL$92*('Multipliers and Adjustments'!$C$73:$AL$73=F$2)*('Multipliers and Adjustments'!$A$74:$A$92=$A9)*('Multipliers and Adjustments'!$B$74:$B$92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74:$AL$92*('Multipliers and Adjustments'!$C$73:$AL$73=G$2)*('Multipliers and Adjustments'!$A$74:$A$92=$A9)*('Multipliers and Adjustments'!$B$74:$B$92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74:$AL$92*('Multipliers and Adjustments'!$C$73:$AL$73=H$2)*('Multipliers and Adjustments'!$A$74:$A$92=$A9)*('Multipliers and Adjustments'!$B$74:$B$92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74:$AL$92*('Multipliers and Adjustments'!$C$73:$AL$73=I$2)*('Multipliers and Adjustments'!$A$74:$A$92=$A9)*('Multipliers and Adjustments'!$B$74:$B$92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74:$AL$92*('Multipliers and Adjustments'!$C$73:$AL$73=J$2)*('Multipliers and Adjustments'!$A$74:$A$92=$A9)*('Multipliers and Adjustments'!$B$74:$B$92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74:$AL$92*('Multipliers and Adjustments'!$C$73:$AL$73=K$2)*('Multipliers and Adjustments'!$A$74:$A$92=$A9)*('Multipliers and Adjustments'!$B$74:$B$92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74:$AL$92*('Multipliers and Adjustments'!$C$73:$AL$73=L$2)*('Multipliers and Adjustments'!$A$74:$A$92=$A9)*('Multipliers and Adjustments'!$B$74:$B$92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74:$AL$92*('Multipliers and Adjustments'!$C$73:$AL$73=M$2)*('Multipliers and Adjustments'!$A$74:$A$92=$A9)*('Multipliers and Adjustments'!$B$74:$B$92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74:$AL$92*('Multipliers and Adjustments'!$C$73:$AL$73=N$2)*('Multipliers and Adjustments'!$A$74:$A$92=$A9)*('Multipliers and Adjustments'!$B$74:$B$92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74:$AL$92*('Multipliers and Adjustments'!$C$73:$AL$73=O$2)*('Multipliers and Adjustments'!$A$74:$A$92=$A9)*('Multipliers and Adjustments'!$B$74:$B$92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74:$AL$92*('Multipliers and Adjustments'!$C$73:$AL$73=P$2)*('Multipliers and Adjustments'!$A$74:$A$92=$A9)*('Multipliers and Adjustments'!$B$74:$B$92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74:$AL$92*('Multipliers and Adjustments'!$C$73:$AL$73=Q$2)*('Multipliers and Adjustments'!$A$74:$A$92=$A9)*('Multipliers and Adjustments'!$B$74:$B$92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74:$AL$92*('Multipliers and Adjustments'!$C$73:$AL$73=R$2)*('Multipliers and Adjustments'!$A$74:$A$92=$A9)*('Multipliers and Adjustments'!$B$74:$B$92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74:$AL$92*('Multipliers and Adjustments'!$C$73:$AL$73=S$2)*('Multipliers and Adjustments'!$A$74:$A$92=$A9)*('Multipliers and Adjustments'!$B$74:$B$92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74:$AL$92*('Multipliers and Adjustments'!$C$73:$AL$73=T$2)*('Multipliers and Adjustments'!$A$74:$A$92=$A9)*('Multipliers and Adjustments'!$B$74:$B$92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74:$AL$92*('Multipliers and Adjustments'!$C$73:$AL$73=U$2)*('Multipliers and Adjustments'!$A$74:$A$92=$A9)*('Multipliers and Adjustments'!$B$74:$B$92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74:$AL$92*('Multipliers and Adjustments'!$C$73:$AL$73=V$2)*('Multipliers and Adjustments'!$A$74:$A$92=$A9)*('Multipliers and Adjustments'!$B$74:$B$92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74:$AL$92*('Multipliers and Adjustments'!$C$73:$AL$73=W$2)*('Multipliers and Adjustments'!$A$74:$A$92=$A9)*('Multipliers and Adjustments'!$B$74:$B$92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74:$AL$92*('Multipliers and Adjustments'!$C$73:$AL$73=X$2)*('Multipliers and Adjustments'!$A$74:$A$92=$A9)*('Multipliers and Adjustments'!$B$74:$B$92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74:$AL$92*('Multipliers and Adjustments'!$C$73:$AL$73=Y$2)*('Multipliers and Adjustments'!$A$74:$A$92=$A9)*('Multipliers and Adjustments'!$B$74:$B$92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74:$AL$92*('Multipliers and Adjustments'!$C$73:$AL$73=Z$2)*('Multipliers and Adjustments'!$A$74:$A$92=$A9)*('Multipliers and Adjustments'!$B$74:$B$92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74:$AL$92*('Multipliers and Adjustments'!$C$73:$AL$73=AA$2)*('Multipliers and Adjustments'!$A$74:$A$92=$A9)*('Multipliers and Adjustments'!$B$74:$B$92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74:$AL$92*('Multipliers and Adjustments'!$C$73:$AL$73=AB$2)*('Multipliers and Adjustments'!$A$74:$A$92=$A9)*('Multipliers and Adjustments'!$B$74:$B$92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74:$AL$92*('Multipliers and Adjustments'!$C$73:$AL$73=AC$2)*('Multipliers and Adjustments'!$A$74:$A$92=$A9)*('Multipliers and Adjustments'!$B$74:$B$92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74:$AL$92*('Multipliers and Adjustments'!$C$73:$AL$73=AD$2)*('Multipliers and Adjustments'!$A$74:$A$92=$A9)*('Multipliers and Adjustments'!$B$74:$B$92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74:$AL$92*('Multipliers and Adjustments'!$C$73:$AL$73=AE$2)*('Multipliers and Adjustments'!$A$74:$A$92=$A9)*('Multipliers and Adjustments'!$B$74:$B$92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74:$AL$92*('Multipliers and Adjustments'!$C$73:$AL$73=AF$2)*('Multipliers and Adjustments'!$A$74:$A$92=$A9)*('Multipliers and Adjustments'!$B$74:$B$92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74:$AL$92*('Multipliers and Adjustments'!$C$73:$AL$73=AG$2)*('Multipliers and Adjustments'!$A$74:$A$92=$A9)*('Multipliers and Adjustments'!$B$74:$B$92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74:$AL$92*('Multipliers and Adjustments'!$C$73:$AL$73=AH$2)*('Multipliers and Adjustments'!$A$74:$A$92=$A9)*('Multipliers and Adjustments'!$B$74:$B$92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74:$AL$92*('Multipliers and Adjustments'!$C$73:$AL$73=AI$2)*('Multipliers and Adjustments'!$A$74:$A$92=$A9)*('Multipliers and Adjustments'!$B$74:$B$92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74:$AL$92*('Multipliers and Adjustments'!$C$73:$AL$73=AJ$2)*('Multipliers and Adjustments'!$A$74:$A$92=$A9)*('Multipliers and Adjustments'!$B$74:$B$92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74:$AL$92*('Multipliers and Adjustments'!$C$73:$AL$73=AK$2)*('Multipliers and Adjustments'!$A$74:$A$92=$A9)*('Multipliers and Adjustments'!$B$74:$B$92=$B$1))</f>
        <v>0</v>
      </c>
    </row>
    <row r="10" spans="1:37" x14ac:dyDescent="0.25">
      <c r="A10" s="26" t="s">
        <v>794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74:$AL$92*('Multipliers and Adjustments'!$C$73:$AL$73=B$2)*('Multipliers and Adjustments'!$A$74:$A$92=$A10)*('Multipliers and Adjustments'!$B$74:$B$92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74:$AL$92*('Multipliers and Adjustments'!$C$73:$AL$73=C$2)*('Multipliers and Adjustments'!$A$74:$A$92=$A10)*('Multipliers and Adjustments'!$B$74:$B$92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74:$AL$92*('Multipliers and Adjustments'!$C$73:$AL$73=D$2)*('Multipliers and Adjustments'!$A$74:$A$92=$A10)*('Multipliers and Adjustments'!$B$74:$B$92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74:$AL$92*('Multipliers and Adjustments'!$C$73:$AL$73=E$2)*('Multipliers and Adjustments'!$A$74:$A$92=$A10)*('Multipliers and Adjustments'!$B$74:$B$92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74:$AL$92*('Multipliers and Adjustments'!$C$73:$AL$73=F$2)*('Multipliers and Adjustments'!$A$74:$A$92=$A10)*('Multipliers and Adjustments'!$B$74:$B$92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74:$AL$92*('Multipliers and Adjustments'!$C$73:$AL$73=G$2)*('Multipliers and Adjustments'!$A$74:$A$92=$A10)*('Multipliers and Adjustments'!$B$74:$B$92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74:$AL$92*('Multipliers and Adjustments'!$C$73:$AL$73=H$2)*('Multipliers and Adjustments'!$A$74:$A$92=$A10)*('Multipliers and Adjustments'!$B$74:$B$92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74:$AL$92*('Multipliers and Adjustments'!$C$73:$AL$73=I$2)*('Multipliers and Adjustments'!$A$74:$A$92=$A10)*('Multipliers and Adjustments'!$B$74:$B$92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74:$AL$92*('Multipliers and Adjustments'!$C$73:$AL$73=J$2)*('Multipliers and Adjustments'!$A$74:$A$92=$A10)*('Multipliers and Adjustments'!$B$74:$B$92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74:$AL$92*('Multipliers and Adjustments'!$C$73:$AL$73=K$2)*('Multipliers and Adjustments'!$A$74:$A$92=$A10)*('Multipliers and Adjustments'!$B$74:$B$92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74:$AL$92*('Multipliers and Adjustments'!$C$73:$AL$73=L$2)*('Multipliers and Adjustments'!$A$74:$A$92=$A10)*('Multipliers and Adjustments'!$B$74:$B$92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74:$AL$92*('Multipliers and Adjustments'!$C$73:$AL$73=M$2)*('Multipliers and Adjustments'!$A$74:$A$92=$A10)*('Multipliers and Adjustments'!$B$74:$B$92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74:$AL$92*('Multipliers and Adjustments'!$C$73:$AL$73=N$2)*('Multipliers and Adjustments'!$A$74:$A$92=$A10)*('Multipliers and Adjustments'!$B$74:$B$92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74:$AL$92*('Multipliers and Adjustments'!$C$73:$AL$73=O$2)*('Multipliers and Adjustments'!$A$74:$A$92=$A10)*('Multipliers and Adjustments'!$B$74:$B$92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74:$AL$92*('Multipliers and Adjustments'!$C$73:$AL$73=P$2)*('Multipliers and Adjustments'!$A$74:$A$92=$A10)*('Multipliers and Adjustments'!$B$74:$B$92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74:$AL$92*('Multipliers and Adjustments'!$C$73:$AL$73=Q$2)*('Multipliers and Adjustments'!$A$74:$A$92=$A10)*('Multipliers and Adjustments'!$B$74:$B$92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74:$AL$92*('Multipliers and Adjustments'!$C$73:$AL$73=R$2)*('Multipliers and Adjustments'!$A$74:$A$92=$A10)*('Multipliers and Adjustments'!$B$74:$B$92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74:$AL$92*('Multipliers and Adjustments'!$C$73:$AL$73=S$2)*('Multipliers and Adjustments'!$A$74:$A$92=$A10)*('Multipliers and Adjustments'!$B$74:$B$92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74:$AL$92*('Multipliers and Adjustments'!$C$73:$AL$73=T$2)*('Multipliers and Adjustments'!$A$74:$A$92=$A10)*('Multipliers and Adjustments'!$B$74:$B$92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74:$AL$92*('Multipliers and Adjustments'!$C$73:$AL$73=U$2)*('Multipliers and Adjustments'!$A$74:$A$92=$A10)*('Multipliers and Adjustments'!$B$74:$B$92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74:$AL$92*('Multipliers and Adjustments'!$C$73:$AL$73=V$2)*('Multipliers and Adjustments'!$A$74:$A$92=$A10)*('Multipliers and Adjustments'!$B$74:$B$92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74:$AL$92*('Multipliers and Adjustments'!$C$73:$AL$73=W$2)*('Multipliers and Adjustments'!$A$74:$A$92=$A10)*('Multipliers and Adjustments'!$B$74:$B$92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74:$AL$92*('Multipliers and Adjustments'!$C$73:$AL$73=X$2)*('Multipliers and Adjustments'!$A$74:$A$92=$A10)*('Multipliers and Adjustments'!$B$74:$B$92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74:$AL$92*('Multipliers and Adjustments'!$C$73:$AL$73=Y$2)*('Multipliers and Adjustments'!$A$74:$A$92=$A10)*('Multipliers and Adjustments'!$B$74:$B$92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74:$AL$92*('Multipliers and Adjustments'!$C$73:$AL$73=Z$2)*('Multipliers and Adjustments'!$A$74:$A$92=$A10)*('Multipliers and Adjustments'!$B$74:$B$92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74:$AL$92*('Multipliers and Adjustments'!$C$73:$AL$73=AA$2)*('Multipliers and Adjustments'!$A$74:$A$92=$A10)*('Multipliers and Adjustments'!$B$74:$B$92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74:$AL$92*('Multipliers and Adjustments'!$C$73:$AL$73=AB$2)*('Multipliers and Adjustments'!$A$74:$A$92=$A10)*('Multipliers and Adjustments'!$B$74:$B$92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74:$AL$92*('Multipliers and Adjustments'!$C$73:$AL$73=AC$2)*('Multipliers and Adjustments'!$A$74:$A$92=$A10)*('Multipliers and Adjustments'!$B$74:$B$92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74:$AL$92*('Multipliers and Adjustments'!$C$73:$AL$73=AD$2)*('Multipliers and Adjustments'!$A$74:$A$92=$A10)*('Multipliers and Adjustments'!$B$74:$B$92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74:$AL$92*('Multipliers and Adjustments'!$C$73:$AL$73=AE$2)*('Multipliers and Adjustments'!$A$74:$A$92=$A10)*('Multipliers and Adjustments'!$B$74:$B$92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74:$AL$92*('Multipliers and Adjustments'!$C$73:$AL$73=AF$2)*('Multipliers and Adjustments'!$A$74:$A$92=$A10)*('Multipliers and Adjustments'!$B$74:$B$92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74:$AL$92*('Multipliers and Adjustments'!$C$73:$AL$73=AG$2)*('Multipliers and Adjustments'!$A$74:$A$92=$A10)*('Multipliers and Adjustments'!$B$74:$B$92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74:$AL$92*('Multipliers and Adjustments'!$C$73:$AL$73=AH$2)*('Multipliers and Adjustments'!$A$74:$A$92=$A10)*('Multipliers and Adjustments'!$B$74:$B$92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74:$AL$92*('Multipliers and Adjustments'!$C$73:$AL$73=AI$2)*('Multipliers and Adjustments'!$A$74:$A$92=$A10)*('Multipliers and Adjustments'!$B$74:$B$92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74:$AL$92*('Multipliers and Adjustments'!$C$73:$AL$73=AJ$2)*('Multipliers and Adjustments'!$A$74:$A$92=$A10)*('Multipliers and Adjustments'!$B$74:$B$92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74:$AL$92*('Multipliers and Adjustments'!$C$73:$AL$73=AK$2)*('Multipliers and Adjustments'!$A$74:$A$92=$A10)*('Multipliers and Adjustments'!$B$74:$B$92=$B$1))</f>
        <v>0</v>
      </c>
    </row>
    <row r="11" spans="1:37" x14ac:dyDescent="0.25">
      <c r="A11" s="26" t="s">
        <v>776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74:$AL$92*('Multipliers and Adjustments'!$C$73:$AL$73=B$2)*('Multipliers and Adjustments'!$A$74:$A$92=$A11)*('Multipliers and Adjustments'!$B$74:$B$92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74:$AL$92*('Multipliers and Adjustments'!$C$73:$AL$73=C$2)*('Multipliers and Adjustments'!$A$74:$A$92=$A11)*('Multipliers and Adjustments'!$B$74:$B$92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74:$AL$92*('Multipliers and Adjustments'!$C$73:$AL$73=D$2)*('Multipliers and Adjustments'!$A$74:$A$92=$A11)*('Multipliers and Adjustments'!$B$74:$B$92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74:$AL$92*('Multipliers and Adjustments'!$C$73:$AL$73=E$2)*('Multipliers and Adjustments'!$A$74:$A$92=$A11)*('Multipliers and Adjustments'!$B$74:$B$92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74:$AL$92*('Multipliers and Adjustments'!$C$73:$AL$73=F$2)*('Multipliers and Adjustments'!$A$74:$A$92=$A11)*('Multipliers and Adjustments'!$B$74:$B$92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74:$AL$92*('Multipliers and Adjustments'!$C$73:$AL$73=G$2)*('Multipliers and Adjustments'!$A$74:$A$92=$A11)*('Multipliers and Adjustments'!$B$74:$B$92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74:$AL$92*('Multipliers and Adjustments'!$C$73:$AL$73=H$2)*('Multipliers and Adjustments'!$A$74:$A$92=$A11)*('Multipliers and Adjustments'!$B$74:$B$92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74:$AL$92*('Multipliers and Adjustments'!$C$73:$AL$73=I$2)*('Multipliers and Adjustments'!$A$74:$A$92=$A11)*('Multipliers and Adjustments'!$B$74:$B$92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74:$AL$92*('Multipliers and Adjustments'!$C$73:$AL$73=J$2)*('Multipliers and Adjustments'!$A$74:$A$92=$A11)*('Multipliers and Adjustments'!$B$74:$B$92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74:$AL$92*('Multipliers and Adjustments'!$C$73:$AL$73=K$2)*('Multipliers and Adjustments'!$A$74:$A$92=$A11)*('Multipliers and Adjustments'!$B$74:$B$92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74:$AL$92*('Multipliers and Adjustments'!$C$73:$AL$73=L$2)*('Multipliers and Adjustments'!$A$74:$A$92=$A11)*('Multipliers and Adjustments'!$B$74:$B$92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74:$AL$92*('Multipliers and Adjustments'!$C$73:$AL$73=M$2)*('Multipliers and Adjustments'!$A$74:$A$92=$A11)*('Multipliers and Adjustments'!$B$74:$B$92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74:$AL$92*('Multipliers and Adjustments'!$C$73:$AL$73=N$2)*('Multipliers and Adjustments'!$A$74:$A$92=$A11)*('Multipliers and Adjustments'!$B$74:$B$92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74:$AL$92*('Multipliers and Adjustments'!$C$73:$AL$73=O$2)*('Multipliers and Adjustments'!$A$74:$A$92=$A11)*('Multipliers and Adjustments'!$B$74:$B$92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74:$AL$92*('Multipliers and Adjustments'!$C$73:$AL$73=P$2)*('Multipliers and Adjustments'!$A$74:$A$92=$A11)*('Multipliers and Adjustments'!$B$74:$B$92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74:$AL$92*('Multipliers and Adjustments'!$C$73:$AL$73=Q$2)*('Multipliers and Adjustments'!$A$74:$A$92=$A11)*('Multipliers and Adjustments'!$B$74:$B$92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74:$AL$92*('Multipliers and Adjustments'!$C$73:$AL$73=R$2)*('Multipliers and Adjustments'!$A$74:$A$92=$A11)*('Multipliers and Adjustments'!$B$74:$B$92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74:$AL$92*('Multipliers and Adjustments'!$C$73:$AL$73=S$2)*('Multipliers and Adjustments'!$A$74:$A$92=$A11)*('Multipliers and Adjustments'!$B$74:$B$92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74:$AL$92*('Multipliers and Adjustments'!$C$73:$AL$73=T$2)*('Multipliers and Adjustments'!$A$74:$A$92=$A11)*('Multipliers and Adjustments'!$B$74:$B$92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74:$AL$92*('Multipliers and Adjustments'!$C$73:$AL$73=U$2)*('Multipliers and Adjustments'!$A$74:$A$92=$A11)*('Multipliers and Adjustments'!$B$74:$B$92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74:$AL$92*('Multipliers and Adjustments'!$C$73:$AL$73=V$2)*('Multipliers and Adjustments'!$A$74:$A$92=$A11)*('Multipliers and Adjustments'!$B$74:$B$92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74:$AL$92*('Multipliers and Adjustments'!$C$73:$AL$73=W$2)*('Multipliers and Adjustments'!$A$74:$A$92=$A11)*('Multipliers and Adjustments'!$B$74:$B$92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74:$AL$92*('Multipliers and Adjustments'!$C$73:$AL$73=X$2)*('Multipliers and Adjustments'!$A$74:$A$92=$A11)*('Multipliers and Adjustments'!$B$74:$B$92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74:$AL$92*('Multipliers and Adjustments'!$C$73:$AL$73=Y$2)*('Multipliers and Adjustments'!$A$74:$A$92=$A11)*('Multipliers and Adjustments'!$B$74:$B$92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74:$AL$92*('Multipliers and Adjustments'!$C$73:$AL$73=Z$2)*('Multipliers and Adjustments'!$A$74:$A$92=$A11)*('Multipliers and Adjustments'!$B$74:$B$92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74:$AL$92*('Multipliers and Adjustments'!$C$73:$AL$73=AA$2)*('Multipliers and Adjustments'!$A$74:$A$92=$A11)*('Multipliers and Adjustments'!$B$74:$B$92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74:$AL$92*('Multipliers and Adjustments'!$C$73:$AL$73=AB$2)*('Multipliers and Adjustments'!$A$74:$A$92=$A11)*('Multipliers and Adjustments'!$B$74:$B$92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74:$AL$92*('Multipliers and Adjustments'!$C$73:$AL$73=AC$2)*('Multipliers and Adjustments'!$A$74:$A$92=$A11)*('Multipliers and Adjustments'!$B$74:$B$92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74:$AL$92*('Multipliers and Adjustments'!$C$73:$AL$73=AD$2)*('Multipliers and Adjustments'!$A$74:$A$92=$A11)*('Multipliers and Adjustments'!$B$74:$B$92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74:$AL$92*('Multipliers and Adjustments'!$C$73:$AL$73=AE$2)*('Multipliers and Adjustments'!$A$74:$A$92=$A11)*('Multipliers and Adjustments'!$B$74:$B$92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74:$AL$92*('Multipliers and Adjustments'!$C$73:$AL$73=AF$2)*('Multipliers and Adjustments'!$A$74:$A$92=$A11)*('Multipliers and Adjustments'!$B$74:$B$92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74:$AL$92*('Multipliers and Adjustments'!$C$73:$AL$73=AG$2)*('Multipliers and Adjustments'!$A$74:$A$92=$A11)*('Multipliers and Adjustments'!$B$74:$B$92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74:$AL$92*('Multipliers and Adjustments'!$C$73:$AL$73=AH$2)*('Multipliers and Adjustments'!$A$74:$A$92=$A11)*('Multipliers and Adjustments'!$B$74:$B$92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74:$AL$92*('Multipliers and Adjustments'!$C$73:$AL$73=AI$2)*('Multipliers and Adjustments'!$A$74:$A$92=$A11)*('Multipliers and Adjustments'!$B$74:$B$92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74:$AL$92*('Multipliers and Adjustments'!$C$73:$AL$73=AJ$2)*('Multipliers and Adjustments'!$A$74:$A$92=$A11)*('Multipliers and Adjustments'!$B$74:$B$92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74:$AL$92*('Multipliers and Adjustments'!$C$73:$AL$73=AK$2)*('Multipliers and Adjustments'!$A$74:$A$92=$A11)*('Multipliers and Adjustments'!$B$74:$B$92=$B$1))</f>
        <v>0</v>
      </c>
    </row>
    <row r="12" spans="1:37" x14ac:dyDescent="0.25">
      <c r="A12" s="26" t="s">
        <v>777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74:$AL$92*('Multipliers and Adjustments'!$C$73:$AL$73=B$2)*('Multipliers and Adjustments'!$A$74:$A$92=$A12)*('Multipliers and Adjustments'!$B$74:$B$92=$B$1))</f>
        <v>8893518338.3792076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74:$AL$92*('Multipliers and Adjustments'!$C$73:$AL$73=C$2)*('Multipliers and Adjustments'!$A$74:$A$92=$A12)*('Multipliers and Adjustments'!$B$74:$B$92=$B$1))</f>
        <v>11616397169.571877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74:$AL$92*('Multipliers and Adjustments'!$C$73:$AL$73=D$2)*('Multipliers and Adjustments'!$A$74:$A$92=$A12)*('Multipliers and Adjustments'!$B$74:$B$92=$B$1))</f>
        <v>11616397169.571877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74:$AL$92*('Multipliers and Adjustments'!$C$73:$AL$73=E$2)*('Multipliers and Adjustments'!$A$74:$A$92=$A12)*('Multipliers and Adjustments'!$B$74:$B$92=$B$1))</f>
        <v>11616397169.571877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74:$AL$92*('Multipliers and Adjustments'!$C$73:$AL$73=F$2)*('Multipliers and Adjustments'!$A$74:$A$92=$A12)*('Multipliers and Adjustments'!$B$74:$B$92=$B$1))</f>
        <v>11616397169.571877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74:$AL$92*('Multipliers and Adjustments'!$C$73:$AL$73=G$2)*('Multipliers and Adjustments'!$A$74:$A$92=$A12)*('Multipliers and Adjustments'!$B$74:$B$92=$B$1))</f>
        <v>11616397169.571877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74:$AL$92*('Multipliers and Adjustments'!$C$73:$AL$73=H$2)*('Multipliers and Adjustments'!$A$74:$A$92=$A12)*('Multipliers and Adjustments'!$B$74:$B$92=$B$1))</f>
        <v>11616397169.571877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74:$AL$92*('Multipliers and Adjustments'!$C$73:$AL$73=I$2)*('Multipliers and Adjustments'!$A$74:$A$92=$A12)*('Multipliers and Adjustments'!$B$74:$B$92=$B$1))</f>
        <v>11616397169.571877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74:$AL$92*('Multipliers and Adjustments'!$C$73:$AL$73=J$2)*('Multipliers and Adjustments'!$A$74:$A$92=$A12)*('Multipliers and Adjustments'!$B$74:$B$92=$B$1))</f>
        <v>11616397169.571877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74:$AL$92*('Multipliers and Adjustments'!$C$73:$AL$73=K$2)*('Multipliers and Adjustments'!$A$74:$A$92=$A12)*('Multipliers and Adjustments'!$B$74:$B$92=$B$1))</f>
        <v>11616397169.571877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74:$AL$92*('Multipliers and Adjustments'!$C$73:$AL$73=L$2)*('Multipliers and Adjustments'!$A$74:$A$92=$A12)*('Multipliers and Adjustments'!$B$74:$B$92=$B$1))</f>
        <v>11616397169.571877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74:$AL$92*('Multipliers and Adjustments'!$C$73:$AL$73=M$2)*('Multipliers and Adjustments'!$A$74:$A$92=$A12)*('Multipliers and Adjustments'!$B$74:$B$92=$B$1))</f>
        <v>11616397169.571877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74:$AL$92*('Multipliers and Adjustments'!$C$73:$AL$73=N$2)*('Multipliers and Adjustments'!$A$74:$A$92=$A12)*('Multipliers and Adjustments'!$B$74:$B$92=$B$1))</f>
        <v>11616397169.571877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74:$AL$92*('Multipliers and Adjustments'!$C$73:$AL$73=O$2)*('Multipliers and Adjustments'!$A$74:$A$92=$A12)*('Multipliers and Adjustments'!$B$74:$B$92=$B$1))</f>
        <v>11616397169.57187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74:$AL$92*('Multipliers and Adjustments'!$C$73:$AL$73=P$2)*('Multipliers and Adjustments'!$A$74:$A$92=$A12)*('Multipliers and Adjustments'!$B$74:$B$92=$B$1))</f>
        <v>11616397169.571877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74:$AL$92*('Multipliers and Adjustments'!$C$73:$AL$73=Q$2)*('Multipliers and Adjustments'!$A$74:$A$92=$A12)*('Multipliers and Adjustments'!$B$74:$B$92=$B$1))</f>
        <v>11616397169.571877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74:$AL$92*('Multipliers and Adjustments'!$C$73:$AL$73=R$2)*('Multipliers and Adjustments'!$A$74:$A$92=$A12)*('Multipliers and Adjustments'!$B$74:$B$92=$B$1))</f>
        <v>11616397169.571877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74:$AL$92*('Multipliers and Adjustments'!$C$73:$AL$73=S$2)*('Multipliers and Adjustments'!$A$74:$A$92=$A12)*('Multipliers and Adjustments'!$B$74:$B$92=$B$1))</f>
        <v>11616397169.571877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74:$AL$92*('Multipliers and Adjustments'!$C$73:$AL$73=T$2)*('Multipliers and Adjustments'!$A$74:$A$92=$A12)*('Multipliers and Adjustments'!$B$74:$B$92=$B$1))</f>
        <v>11616397169.571877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74:$AL$92*('Multipliers and Adjustments'!$C$73:$AL$73=U$2)*('Multipliers and Adjustments'!$A$74:$A$92=$A12)*('Multipliers and Adjustments'!$B$74:$B$92=$B$1))</f>
        <v>11616397169.571877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74:$AL$92*('Multipliers and Adjustments'!$C$73:$AL$73=V$2)*('Multipliers and Adjustments'!$A$74:$A$92=$A12)*('Multipliers and Adjustments'!$B$74:$B$92=$B$1))</f>
        <v>11616397169.571877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74:$AL$92*('Multipliers and Adjustments'!$C$73:$AL$73=W$2)*('Multipliers and Adjustments'!$A$74:$A$92=$A12)*('Multipliers and Adjustments'!$B$74:$B$92=$B$1))</f>
        <v>11616397169.571877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74:$AL$92*('Multipliers and Adjustments'!$C$73:$AL$73=X$2)*('Multipliers and Adjustments'!$A$74:$A$92=$A12)*('Multipliers and Adjustments'!$B$74:$B$92=$B$1))</f>
        <v>11616397169.571877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74:$AL$92*('Multipliers and Adjustments'!$C$73:$AL$73=Y$2)*('Multipliers and Adjustments'!$A$74:$A$92=$A12)*('Multipliers and Adjustments'!$B$74:$B$92=$B$1))</f>
        <v>11616397169.571877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74:$AL$92*('Multipliers and Adjustments'!$C$73:$AL$73=Z$2)*('Multipliers and Adjustments'!$A$74:$A$92=$A12)*('Multipliers and Adjustments'!$B$74:$B$92=$B$1))</f>
        <v>11616397169.571877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74:$AL$92*('Multipliers and Adjustments'!$C$73:$AL$73=AA$2)*('Multipliers and Adjustments'!$A$74:$A$92=$A12)*('Multipliers and Adjustments'!$B$74:$B$92=$B$1))</f>
        <v>11616397169.571877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74:$AL$92*('Multipliers and Adjustments'!$C$73:$AL$73=AB$2)*('Multipliers and Adjustments'!$A$74:$A$92=$A12)*('Multipliers and Adjustments'!$B$74:$B$92=$B$1))</f>
        <v>11616397169.571877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74:$AL$92*('Multipliers and Adjustments'!$C$73:$AL$73=AC$2)*('Multipliers and Adjustments'!$A$74:$A$92=$A12)*('Multipliers and Adjustments'!$B$74:$B$92=$B$1))</f>
        <v>11616397169.57187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74:$AL$92*('Multipliers and Adjustments'!$C$73:$AL$73=AD$2)*('Multipliers and Adjustments'!$A$74:$A$92=$A12)*('Multipliers and Adjustments'!$B$74:$B$92=$B$1))</f>
        <v>11616397169.571877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74:$AL$92*('Multipliers and Adjustments'!$C$73:$AL$73=AE$2)*('Multipliers and Adjustments'!$A$74:$A$92=$A12)*('Multipliers and Adjustments'!$B$74:$B$92=$B$1))</f>
        <v>11616397169.571877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74:$AL$92*('Multipliers and Adjustments'!$C$73:$AL$73=AF$2)*('Multipliers and Adjustments'!$A$74:$A$92=$A12)*('Multipliers and Adjustments'!$B$74:$B$92=$B$1))</f>
        <v>11616397169.571877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74:$AL$92*('Multipliers and Adjustments'!$C$73:$AL$73=AG$2)*('Multipliers and Adjustments'!$A$74:$A$92=$A12)*('Multipliers and Adjustments'!$B$74:$B$92=$B$1))</f>
        <v>11616397169.571877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74:$AL$92*('Multipliers and Adjustments'!$C$73:$AL$73=AH$2)*('Multipliers and Adjustments'!$A$74:$A$92=$A12)*('Multipliers and Adjustments'!$B$74:$B$92=$B$1))</f>
        <v>11616397169.571877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74:$AL$92*('Multipliers and Adjustments'!$C$73:$AL$73=AI$2)*('Multipliers and Adjustments'!$A$74:$A$92=$A12)*('Multipliers and Adjustments'!$B$74:$B$92=$B$1))</f>
        <v>11616397169.571877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74:$AL$92*('Multipliers and Adjustments'!$C$73:$AL$73=AJ$2)*('Multipliers and Adjustments'!$A$74:$A$92=$A12)*('Multipliers and Adjustments'!$B$74:$B$92=$B$1))</f>
        <v>11616397169.571877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74:$AL$92*('Multipliers and Adjustments'!$C$73:$AL$73=AK$2)*('Multipliers and Adjustments'!$A$74:$A$92=$A12)*('Multipliers and Adjustments'!$B$74:$B$92=$B$1))</f>
        <v>11616397169.571877</v>
      </c>
    </row>
    <row r="13" spans="1:37" x14ac:dyDescent="0.25">
      <c r="A13" s="26" t="s">
        <v>795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74:$AL$92*('Multipliers and Adjustments'!$C$73:$AL$73=B$2)*('Multipliers and Adjustments'!$A$74:$A$92=$A13)*('Multipliers and Adjustments'!$B$74:$B$92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74:$AL$92*('Multipliers and Adjustments'!$C$73:$AL$73=C$2)*('Multipliers and Adjustments'!$A$74:$A$92=$A13)*('Multipliers and Adjustments'!$B$74:$B$92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74:$AL$92*('Multipliers and Adjustments'!$C$73:$AL$73=D$2)*('Multipliers and Adjustments'!$A$74:$A$92=$A13)*('Multipliers and Adjustments'!$B$74:$B$92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74:$AL$92*('Multipliers and Adjustments'!$C$73:$AL$73=E$2)*('Multipliers and Adjustments'!$A$74:$A$92=$A13)*('Multipliers and Adjustments'!$B$74:$B$92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74:$AL$92*('Multipliers and Adjustments'!$C$73:$AL$73=F$2)*('Multipliers and Adjustments'!$A$74:$A$92=$A13)*('Multipliers and Adjustments'!$B$74:$B$92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74:$AL$92*('Multipliers and Adjustments'!$C$73:$AL$73=G$2)*('Multipliers and Adjustments'!$A$74:$A$92=$A13)*('Multipliers and Adjustments'!$B$74:$B$92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74:$AL$92*('Multipliers and Adjustments'!$C$73:$AL$73=H$2)*('Multipliers and Adjustments'!$A$74:$A$92=$A13)*('Multipliers and Adjustments'!$B$74:$B$92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74:$AL$92*('Multipliers and Adjustments'!$C$73:$AL$73=I$2)*('Multipliers and Adjustments'!$A$74:$A$92=$A13)*('Multipliers and Adjustments'!$B$74:$B$92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74:$AL$92*('Multipliers and Adjustments'!$C$73:$AL$73=J$2)*('Multipliers and Adjustments'!$A$74:$A$92=$A13)*('Multipliers and Adjustments'!$B$74:$B$92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74:$AL$92*('Multipliers and Adjustments'!$C$73:$AL$73=K$2)*('Multipliers and Adjustments'!$A$74:$A$92=$A13)*('Multipliers and Adjustments'!$B$74:$B$92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74:$AL$92*('Multipliers and Adjustments'!$C$73:$AL$73=L$2)*('Multipliers and Adjustments'!$A$74:$A$92=$A13)*('Multipliers and Adjustments'!$B$74:$B$92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74:$AL$92*('Multipliers and Adjustments'!$C$73:$AL$73=M$2)*('Multipliers and Adjustments'!$A$74:$A$92=$A13)*('Multipliers and Adjustments'!$B$74:$B$92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74:$AL$92*('Multipliers and Adjustments'!$C$73:$AL$73=N$2)*('Multipliers and Adjustments'!$A$74:$A$92=$A13)*('Multipliers and Adjustments'!$B$74:$B$92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74:$AL$92*('Multipliers and Adjustments'!$C$73:$AL$73=O$2)*('Multipliers and Adjustments'!$A$74:$A$92=$A13)*('Multipliers and Adjustments'!$B$74:$B$92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74:$AL$92*('Multipliers and Adjustments'!$C$73:$AL$73=P$2)*('Multipliers and Adjustments'!$A$74:$A$92=$A13)*('Multipliers and Adjustments'!$B$74:$B$92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74:$AL$92*('Multipliers and Adjustments'!$C$73:$AL$73=Q$2)*('Multipliers and Adjustments'!$A$74:$A$92=$A13)*('Multipliers and Adjustments'!$B$74:$B$92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74:$AL$92*('Multipliers and Adjustments'!$C$73:$AL$73=R$2)*('Multipliers and Adjustments'!$A$74:$A$92=$A13)*('Multipliers and Adjustments'!$B$74:$B$92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74:$AL$92*('Multipliers and Adjustments'!$C$73:$AL$73=S$2)*('Multipliers and Adjustments'!$A$74:$A$92=$A13)*('Multipliers and Adjustments'!$B$74:$B$92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74:$AL$92*('Multipliers and Adjustments'!$C$73:$AL$73=T$2)*('Multipliers and Adjustments'!$A$74:$A$92=$A13)*('Multipliers and Adjustments'!$B$74:$B$92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74:$AL$92*('Multipliers and Adjustments'!$C$73:$AL$73=U$2)*('Multipliers and Adjustments'!$A$74:$A$92=$A13)*('Multipliers and Adjustments'!$B$74:$B$92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74:$AL$92*('Multipliers and Adjustments'!$C$73:$AL$73=V$2)*('Multipliers and Adjustments'!$A$74:$A$92=$A13)*('Multipliers and Adjustments'!$B$74:$B$92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74:$AL$92*('Multipliers and Adjustments'!$C$73:$AL$73=W$2)*('Multipliers and Adjustments'!$A$74:$A$92=$A13)*('Multipliers and Adjustments'!$B$74:$B$92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74:$AL$92*('Multipliers and Adjustments'!$C$73:$AL$73=X$2)*('Multipliers and Adjustments'!$A$74:$A$92=$A13)*('Multipliers and Adjustments'!$B$74:$B$92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74:$AL$92*('Multipliers and Adjustments'!$C$73:$AL$73=Y$2)*('Multipliers and Adjustments'!$A$74:$A$92=$A13)*('Multipliers and Adjustments'!$B$74:$B$92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74:$AL$92*('Multipliers and Adjustments'!$C$73:$AL$73=Z$2)*('Multipliers and Adjustments'!$A$74:$A$92=$A13)*('Multipliers and Adjustments'!$B$74:$B$92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74:$AL$92*('Multipliers and Adjustments'!$C$73:$AL$73=AA$2)*('Multipliers and Adjustments'!$A$74:$A$92=$A13)*('Multipliers and Adjustments'!$B$74:$B$92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74:$AL$92*('Multipliers and Adjustments'!$C$73:$AL$73=AB$2)*('Multipliers and Adjustments'!$A$74:$A$92=$A13)*('Multipliers and Adjustments'!$B$74:$B$92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74:$AL$92*('Multipliers and Adjustments'!$C$73:$AL$73=AC$2)*('Multipliers and Adjustments'!$A$74:$A$92=$A13)*('Multipliers and Adjustments'!$B$74:$B$92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74:$AL$92*('Multipliers and Adjustments'!$C$73:$AL$73=AD$2)*('Multipliers and Adjustments'!$A$74:$A$92=$A13)*('Multipliers and Adjustments'!$B$74:$B$92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74:$AL$92*('Multipliers and Adjustments'!$C$73:$AL$73=AE$2)*('Multipliers and Adjustments'!$A$74:$A$92=$A13)*('Multipliers and Adjustments'!$B$74:$B$92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74:$AL$92*('Multipliers and Adjustments'!$C$73:$AL$73=AF$2)*('Multipliers and Adjustments'!$A$74:$A$92=$A13)*('Multipliers and Adjustments'!$B$74:$B$92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74:$AL$92*('Multipliers and Adjustments'!$C$73:$AL$73=AG$2)*('Multipliers and Adjustments'!$A$74:$A$92=$A13)*('Multipliers and Adjustments'!$B$74:$B$92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74:$AL$92*('Multipliers and Adjustments'!$C$73:$AL$73=AH$2)*('Multipliers and Adjustments'!$A$74:$A$92=$A13)*('Multipliers and Adjustments'!$B$74:$B$92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74:$AL$92*('Multipliers and Adjustments'!$C$73:$AL$73=AI$2)*('Multipliers and Adjustments'!$A$74:$A$92=$A13)*('Multipliers and Adjustments'!$B$74:$B$92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74:$AL$92*('Multipliers and Adjustments'!$C$73:$AL$73=AJ$2)*('Multipliers and Adjustments'!$A$74:$A$92=$A13)*('Multipliers and Adjustments'!$B$74:$B$92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74:$AL$92*('Multipliers and Adjustments'!$C$73:$AL$73=AK$2)*('Multipliers and Adjustments'!$A$74:$A$92=$A13)*('Multipliers and Adjustments'!$B$74:$B$92=$B$1))</f>
        <v>0</v>
      </c>
    </row>
    <row r="14" spans="1:37" x14ac:dyDescent="0.25">
      <c r="A14" s="26" t="s">
        <v>796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74:$AL$92*('Multipliers and Adjustments'!$C$73:$AL$73=B$2)*('Multipliers and Adjustments'!$A$74:$A$92=$A14)*('Multipliers and Adjustments'!$B$74:$B$92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74:$AL$92*('Multipliers and Adjustments'!$C$73:$AL$73=C$2)*('Multipliers and Adjustments'!$A$74:$A$92=$A14)*('Multipliers and Adjustments'!$B$74:$B$92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74:$AL$92*('Multipliers and Adjustments'!$C$73:$AL$73=D$2)*('Multipliers and Adjustments'!$A$74:$A$92=$A14)*('Multipliers and Adjustments'!$B$74:$B$92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74:$AL$92*('Multipliers and Adjustments'!$C$73:$AL$73=E$2)*('Multipliers and Adjustments'!$A$74:$A$92=$A14)*('Multipliers and Adjustments'!$B$74:$B$92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74:$AL$92*('Multipliers and Adjustments'!$C$73:$AL$73=F$2)*('Multipliers and Adjustments'!$A$74:$A$92=$A14)*('Multipliers and Adjustments'!$B$74:$B$92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74:$AL$92*('Multipliers and Adjustments'!$C$73:$AL$73=G$2)*('Multipliers and Adjustments'!$A$74:$A$92=$A14)*('Multipliers and Adjustments'!$B$74:$B$92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74:$AL$92*('Multipliers and Adjustments'!$C$73:$AL$73=H$2)*('Multipliers and Adjustments'!$A$74:$A$92=$A14)*('Multipliers and Adjustments'!$B$74:$B$92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74:$AL$92*('Multipliers and Adjustments'!$C$73:$AL$73=I$2)*('Multipliers and Adjustments'!$A$74:$A$92=$A14)*('Multipliers and Adjustments'!$B$74:$B$92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74:$AL$92*('Multipliers and Adjustments'!$C$73:$AL$73=J$2)*('Multipliers and Adjustments'!$A$74:$A$92=$A14)*('Multipliers and Adjustments'!$B$74:$B$92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74:$AL$92*('Multipliers and Adjustments'!$C$73:$AL$73=K$2)*('Multipliers and Adjustments'!$A$74:$A$92=$A14)*('Multipliers and Adjustments'!$B$74:$B$92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74:$AL$92*('Multipliers and Adjustments'!$C$73:$AL$73=L$2)*('Multipliers and Adjustments'!$A$74:$A$92=$A14)*('Multipliers and Adjustments'!$B$74:$B$92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74:$AL$92*('Multipliers and Adjustments'!$C$73:$AL$73=M$2)*('Multipliers and Adjustments'!$A$74:$A$92=$A14)*('Multipliers and Adjustments'!$B$74:$B$92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74:$AL$92*('Multipliers and Adjustments'!$C$73:$AL$73=N$2)*('Multipliers and Adjustments'!$A$74:$A$92=$A14)*('Multipliers and Adjustments'!$B$74:$B$92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74:$AL$92*('Multipliers and Adjustments'!$C$73:$AL$73=O$2)*('Multipliers and Adjustments'!$A$74:$A$92=$A14)*('Multipliers and Adjustments'!$B$74:$B$92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74:$AL$92*('Multipliers and Adjustments'!$C$73:$AL$73=P$2)*('Multipliers and Adjustments'!$A$74:$A$92=$A14)*('Multipliers and Adjustments'!$B$74:$B$92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74:$AL$92*('Multipliers and Adjustments'!$C$73:$AL$73=Q$2)*('Multipliers and Adjustments'!$A$74:$A$92=$A14)*('Multipliers and Adjustments'!$B$74:$B$92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74:$AL$92*('Multipliers and Adjustments'!$C$73:$AL$73=R$2)*('Multipliers and Adjustments'!$A$74:$A$92=$A14)*('Multipliers and Adjustments'!$B$74:$B$92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74:$AL$92*('Multipliers and Adjustments'!$C$73:$AL$73=S$2)*('Multipliers and Adjustments'!$A$74:$A$92=$A14)*('Multipliers and Adjustments'!$B$74:$B$92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74:$AL$92*('Multipliers and Adjustments'!$C$73:$AL$73=T$2)*('Multipliers and Adjustments'!$A$74:$A$92=$A14)*('Multipliers and Adjustments'!$B$74:$B$92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74:$AL$92*('Multipliers and Adjustments'!$C$73:$AL$73=U$2)*('Multipliers and Adjustments'!$A$74:$A$92=$A14)*('Multipliers and Adjustments'!$B$74:$B$92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74:$AL$92*('Multipliers and Adjustments'!$C$73:$AL$73=V$2)*('Multipliers and Adjustments'!$A$74:$A$92=$A14)*('Multipliers and Adjustments'!$B$74:$B$92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74:$AL$92*('Multipliers and Adjustments'!$C$73:$AL$73=W$2)*('Multipliers and Adjustments'!$A$74:$A$92=$A14)*('Multipliers and Adjustments'!$B$74:$B$92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74:$AL$92*('Multipliers and Adjustments'!$C$73:$AL$73=X$2)*('Multipliers and Adjustments'!$A$74:$A$92=$A14)*('Multipliers and Adjustments'!$B$74:$B$92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74:$AL$92*('Multipliers and Adjustments'!$C$73:$AL$73=Y$2)*('Multipliers and Adjustments'!$A$74:$A$92=$A14)*('Multipliers and Adjustments'!$B$74:$B$92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74:$AL$92*('Multipliers and Adjustments'!$C$73:$AL$73=Z$2)*('Multipliers and Adjustments'!$A$74:$A$92=$A14)*('Multipliers and Adjustments'!$B$74:$B$92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74:$AL$92*('Multipliers and Adjustments'!$C$73:$AL$73=AA$2)*('Multipliers and Adjustments'!$A$74:$A$92=$A14)*('Multipliers and Adjustments'!$B$74:$B$92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74:$AL$92*('Multipliers and Adjustments'!$C$73:$AL$73=AB$2)*('Multipliers and Adjustments'!$A$74:$A$92=$A14)*('Multipliers and Adjustments'!$B$74:$B$92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74:$AL$92*('Multipliers and Adjustments'!$C$73:$AL$73=AC$2)*('Multipliers and Adjustments'!$A$74:$A$92=$A14)*('Multipliers and Adjustments'!$B$74:$B$92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74:$AL$92*('Multipliers and Adjustments'!$C$73:$AL$73=AD$2)*('Multipliers and Adjustments'!$A$74:$A$92=$A14)*('Multipliers and Adjustments'!$B$74:$B$92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74:$AL$92*('Multipliers and Adjustments'!$C$73:$AL$73=AE$2)*('Multipliers and Adjustments'!$A$74:$A$92=$A14)*('Multipliers and Adjustments'!$B$74:$B$92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74:$AL$92*('Multipliers and Adjustments'!$C$73:$AL$73=AF$2)*('Multipliers and Adjustments'!$A$74:$A$92=$A14)*('Multipliers and Adjustments'!$B$74:$B$92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74:$AL$92*('Multipliers and Adjustments'!$C$73:$AL$73=AG$2)*('Multipliers and Adjustments'!$A$74:$A$92=$A14)*('Multipliers and Adjustments'!$B$74:$B$92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74:$AL$92*('Multipliers and Adjustments'!$C$73:$AL$73=AH$2)*('Multipliers and Adjustments'!$A$74:$A$92=$A14)*('Multipliers and Adjustments'!$B$74:$B$92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74:$AL$92*('Multipliers and Adjustments'!$C$73:$AL$73=AI$2)*('Multipliers and Adjustments'!$A$74:$A$92=$A14)*('Multipliers and Adjustments'!$B$74:$B$92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74:$AL$92*('Multipliers and Adjustments'!$C$73:$AL$73=AJ$2)*('Multipliers and Adjustments'!$A$74:$A$92=$A14)*('Multipliers and Adjustments'!$B$74:$B$92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74:$AL$92*('Multipliers and Adjustments'!$C$73:$AL$73=AK$2)*('Multipliers and Adjustments'!$A$74:$A$92=$A14)*('Multipliers and Adjustments'!$B$74:$B$92=$B$1))</f>
        <v>0</v>
      </c>
    </row>
    <row r="15" spans="1:37" x14ac:dyDescent="0.25">
      <c r="A15" s="26" t="s">
        <v>783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74:$AL$92*('Multipliers and Adjustments'!$C$73:$AL$73=B$2)*('Multipliers and Adjustments'!$A$74:$A$92=$A15)*('Multipliers and Adjustments'!$B$74:$B$92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74:$AL$92*('Multipliers and Adjustments'!$C$73:$AL$73=C$2)*('Multipliers and Adjustments'!$A$74:$A$92=$A15)*('Multipliers and Adjustments'!$B$74:$B$92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74:$AL$92*('Multipliers and Adjustments'!$C$73:$AL$73=D$2)*('Multipliers and Adjustments'!$A$74:$A$92=$A15)*('Multipliers and Adjustments'!$B$74:$B$92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74:$AL$92*('Multipliers and Adjustments'!$C$73:$AL$73=E$2)*('Multipliers and Adjustments'!$A$74:$A$92=$A15)*('Multipliers and Adjustments'!$B$74:$B$92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74:$AL$92*('Multipliers and Adjustments'!$C$73:$AL$73=F$2)*('Multipliers and Adjustments'!$A$74:$A$92=$A15)*('Multipliers and Adjustments'!$B$74:$B$92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74:$AL$92*('Multipliers and Adjustments'!$C$73:$AL$73=G$2)*('Multipliers and Adjustments'!$A$74:$A$92=$A15)*('Multipliers and Adjustments'!$B$74:$B$92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74:$AL$92*('Multipliers and Adjustments'!$C$73:$AL$73=H$2)*('Multipliers and Adjustments'!$A$74:$A$92=$A15)*('Multipliers and Adjustments'!$B$74:$B$92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74:$AL$92*('Multipliers and Adjustments'!$C$73:$AL$73=I$2)*('Multipliers and Adjustments'!$A$74:$A$92=$A15)*('Multipliers and Adjustments'!$B$74:$B$92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74:$AL$92*('Multipliers and Adjustments'!$C$73:$AL$73=J$2)*('Multipliers and Adjustments'!$A$74:$A$92=$A15)*('Multipliers and Adjustments'!$B$74:$B$92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74:$AL$92*('Multipliers and Adjustments'!$C$73:$AL$73=K$2)*('Multipliers and Adjustments'!$A$74:$A$92=$A15)*('Multipliers and Adjustments'!$B$74:$B$92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74:$AL$92*('Multipliers and Adjustments'!$C$73:$AL$73=L$2)*('Multipliers and Adjustments'!$A$74:$A$92=$A15)*('Multipliers and Adjustments'!$B$74:$B$92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74:$AL$92*('Multipliers and Adjustments'!$C$73:$AL$73=M$2)*('Multipliers and Adjustments'!$A$74:$A$92=$A15)*('Multipliers and Adjustments'!$B$74:$B$92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74:$AL$92*('Multipliers and Adjustments'!$C$73:$AL$73=N$2)*('Multipliers and Adjustments'!$A$74:$A$92=$A15)*('Multipliers and Adjustments'!$B$74:$B$92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74:$AL$92*('Multipliers and Adjustments'!$C$73:$AL$73=O$2)*('Multipliers and Adjustments'!$A$74:$A$92=$A15)*('Multipliers and Adjustments'!$B$74:$B$92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74:$AL$92*('Multipliers and Adjustments'!$C$73:$AL$73=P$2)*('Multipliers and Adjustments'!$A$74:$A$92=$A15)*('Multipliers and Adjustments'!$B$74:$B$92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74:$AL$92*('Multipliers and Adjustments'!$C$73:$AL$73=Q$2)*('Multipliers and Adjustments'!$A$74:$A$92=$A15)*('Multipliers and Adjustments'!$B$74:$B$92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74:$AL$92*('Multipliers and Adjustments'!$C$73:$AL$73=R$2)*('Multipliers and Adjustments'!$A$74:$A$92=$A15)*('Multipliers and Adjustments'!$B$74:$B$92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74:$AL$92*('Multipliers and Adjustments'!$C$73:$AL$73=S$2)*('Multipliers and Adjustments'!$A$74:$A$92=$A15)*('Multipliers and Adjustments'!$B$74:$B$92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74:$AL$92*('Multipliers and Adjustments'!$C$73:$AL$73=T$2)*('Multipliers and Adjustments'!$A$74:$A$92=$A15)*('Multipliers and Adjustments'!$B$74:$B$92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74:$AL$92*('Multipliers and Adjustments'!$C$73:$AL$73=U$2)*('Multipliers and Adjustments'!$A$74:$A$92=$A15)*('Multipliers and Adjustments'!$B$74:$B$92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74:$AL$92*('Multipliers and Adjustments'!$C$73:$AL$73=V$2)*('Multipliers and Adjustments'!$A$74:$A$92=$A15)*('Multipliers and Adjustments'!$B$74:$B$92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74:$AL$92*('Multipliers and Adjustments'!$C$73:$AL$73=W$2)*('Multipliers and Adjustments'!$A$74:$A$92=$A15)*('Multipliers and Adjustments'!$B$74:$B$92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74:$AL$92*('Multipliers and Adjustments'!$C$73:$AL$73=X$2)*('Multipliers and Adjustments'!$A$74:$A$92=$A15)*('Multipliers and Adjustments'!$B$74:$B$92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74:$AL$92*('Multipliers and Adjustments'!$C$73:$AL$73=Y$2)*('Multipliers and Adjustments'!$A$74:$A$92=$A15)*('Multipliers and Adjustments'!$B$74:$B$92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74:$AL$92*('Multipliers and Adjustments'!$C$73:$AL$73=Z$2)*('Multipliers and Adjustments'!$A$74:$A$92=$A15)*('Multipliers and Adjustments'!$B$74:$B$92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74:$AL$92*('Multipliers and Adjustments'!$C$73:$AL$73=AA$2)*('Multipliers and Adjustments'!$A$74:$A$92=$A15)*('Multipliers and Adjustments'!$B$74:$B$92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74:$AL$92*('Multipliers and Adjustments'!$C$73:$AL$73=AB$2)*('Multipliers and Adjustments'!$A$74:$A$92=$A15)*('Multipliers and Adjustments'!$B$74:$B$92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74:$AL$92*('Multipliers and Adjustments'!$C$73:$AL$73=AC$2)*('Multipliers and Adjustments'!$A$74:$A$92=$A15)*('Multipliers and Adjustments'!$B$74:$B$92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74:$AL$92*('Multipliers and Adjustments'!$C$73:$AL$73=AD$2)*('Multipliers and Adjustments'!$A$74:$A$92=$A15)*('Multipliers and Adjustments'!$B$74:$B$92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74:$AL$92*('Multipliers and Adjustments'!$C$73:$AL$73=AE$2)*('Multipliers and Adjustments'!$A$74:$A$92=$A15)*('Multipliers and Adjustments'!$B$74:$B$92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74:$AL$92*('Multipliers and Adjustments'!$C$73:$AL$73=AF$2)*('Multipliers and Adjustments'!$A$74:$A$92=$A15)*('Multipliers and Adjustments'!$B$74:$B$92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74:$AL$92*('Multipliers and Adjustments'!$C$73:$AL$73=AG$2)*('Multipliers and Adjustments'!$A$74:$A$92=$A15)*('Multipliers and Adjustments'!$B$74:$B$92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74:$AL$92*('Multipliers and Adjustments'!$C$73:$AL$73=AH$2)*('Multipliers and Adjustments'!$A$74:$A$92=$A15)*('Multipliers and Adjustments'!$B$74:$B$92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74:$AL$92*('Multipliers and Adjustments'!$C$73:$AL$73=AI$2)*('Multipliers and Adjustments'!$A$74:$A$92=$A15)*('Multipliers and Adjustments'!$B$74:$B$92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74:$AL$92*('Multipliers and Adjustments'!$C$73:$AL$73=AJ$2)*('Multipliers and Adjustments'!$A$74:$A$92=$A15)*('Multipliers and Adjustments'!$B$74:$B$92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74:$AL$92*('Multipliers and Adjustments'!$C$73:$AL$73=AK$2)*('Multipliers and Adjustments'!$A$74:$A$92=$A15)*('Multipliers and Adjustments'!$B$74:$B$92=$B$1))</f>
        <v>0</v>
      </c>
    </row>
    <row r="16" spans="1:37" x14ac:dyDescent="0.25">
      <c r="A16" s="26" t="s">
        <v>784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74:$AL$92*('Multipliers and Adjustments'!$C$73:$AL$73=B$2)*('Multipliers and Adjustments'!$A$74:$A$92=$A16)*('Multipliers and Adjustments'!$B$74:$B$92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74:$AL$92*('Multipliers and Adjustments'!$C$73:$AL$73=C$2)*('Multipliers and Adjustments'!$A$74:$A$92=$A16)*('Multipliers and Adjustments'!$B$74:$B$92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74:$AL$92*('Multipliers and Adjustments'!$C$73:$AL$73=D$2)*('Multipliers and Adjustments'!$A$74:$A$92=$A16)*('Multipliers and Adjustments'!$B$74:$B$92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74:$AL$92*('Multipliers and Adjustments'!$C$73:$AL$73=E$2)*('Multipliers and Adjustments'!$A$74:$A$92=$A16)*('Multipliers and Adjustments'!$B$74:$B$92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74:$AL$92*('Multipliers and Adjustments'!$C$73:$AL$73=F$2)*('Multipliers and Adjustments'!$A$74:$A$92=$A16)*('Multipliers and Adjustments'!$B$74:$B$92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74:$AL$92*('Multipliers and Adjustments'!$C$73:$AL$73=G$2)*('Multipliers and Adjustments'!$A$74:$A$92=$A16)*('Multipliers and Adjustments'!$B$74:$B$92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74:$AL$92*('Multipliers and Adjustments'!$C$73:$AL$73=H$2)*('Multipliers and Adjustments'!$A$74:$A$92=$A16)*('Multipliers and Adjustments'!$B$74:$B$92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74:$AL$92*('Multipliers and Adjustments'!$C$73:$AL$73=I$2)*('Multipliers and Adjustments'!$A$74:$A$92=$A16)*('Multipliers and Adjustments'!$B$74:$B$92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74:$AL$92*('Multipliers and Adjustments'!$C$73:$AL$73=J$2)*('Multipliers and Adjustments'!$A$74:$A$92=$A16)*('Multipliers and Adjustments'!$B$74:$B$92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74:$AL$92*('Multipliers and Adjustments'!$C$73:$AL$73=K$2)*('Multipliers and Adjustments'!$A$74:$A$92=$A16)*('Multipliers and Adjustments'!$B$74:$B$92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74:$AL$92*('Multipliers and Adjustments'!$C$73:$AL$73=L$2)*('Multipliers and Adjustments'!$A$74:$A$92=$A16)*('Multipliers and Adjustments'!$B$74:$B$92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74:$AL$92*('Multipliers and Adjustments'!$C$73:$AL$73=M$2)*('Multipliers and Adjustments'!$A$74:$A$92=$A16)*('Multipliers and Adjustments'!$B$74:$B$92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74:$AL$92*('Multipliers and Adjustments'!$C$73:$AL$73=N$2)*('Multipliers and Adjustments'!$A$74:$A$92=$A16)*('Multipliers and Adjustments'!$B$74:$B$92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74:$AL$92*('Multipliers and Adjustments'!$C$73:$AL$73=O$2)*('Multipliers and Adjustments'!$A$74:$A$92=$A16)*('Multipliers and Adjustments'!$B$74:$B$92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74:$AL$92*('Multipliers and Adjustments'!$C$73:$AL$73=P$2)*('Multipliers and Adjustments'!$A$74:$A$92=$A16)*('Multipliers and Adjustments'!$B$74:$B$92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74:$AL$92*('Multipliers and Adjustments'!$C$73:$AL$73=Q$2)*('Multipliers and Adjustments'!$A$74:$A$92=$A16)*('Multipliers and Adjustments'!$B$74:$B$92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74:$AL$92*('Multipliers and Adjustments'!$C$73:$AL$73=R$2)*('Multipliers and Adjustments'!$A$74:$A$92=$A16)*('Multipliers and Adjustments'!$B$74:$B$92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74:$AL$92*('Multipliers and Adjustments'!$C$73:$AL$73=S$2)*('Multipliers and Adjustments'!$A$74:$A$92=$A16)*('Multipliers and Adjustments'!$B$74:$B$92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74:$AL$92*('Multipliers and Adjustments'!$C$73:$AL$73=T$2)*('Multipliers and Adjustments'!$A$74:$A$92=$A16)*('Multipliers and Adjustments'!$B$74:$B$92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74:$AL$92*('Multipliers and Adjustments'!$C$73:$AL$73=U$2)*('Multipliers and Adjustments'!$A$74:$A$92=$A16)*('Multipliers and Adjustments'!$B$74:$B$92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74:$AL$92*('Multipliers and Adjustments'!$C$73:$AL$73=V$2)*('Multipliers and Adjustments'!$A$74:$A$92=$A16)*('Multipliers and Adjustments'!$B$74:$B$92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74:$AL$92*('Multipliers and Adjustments'!$C$73:$AL$73=W$2)*('Multipliers and Adjustments'!$A$74:$A$92=$A16)*('Multipliers and Adjustments'!$B$74:$B$92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74:$AL$92*('Multipliers and Adjustments'!$C$73:$AL$73=X$2)*('Multipliers and Adjustments'!$A$74:$A$92=$A16)*('Multipliers and Adjustments'!$B$74:$B$92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74:$AL$92*('Multipliers and Adjustments'!$C$73:$AL$73=Y$2)*('Multipliers and Adjustments'!$A$74:$A$92=$A16)*('Multipliers and Adjustments'!$B$74:$B$92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74:$AL$92*('Multipliers and Adjustments'!$C$73:$AL$73=Z$2)*('Multipliers and Adjustments'!$A$74:$A$92=$A16)*('Multipliers and Adjustments'!$B$74:$B$92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74:$AL$92*('Multipliers and Adjustments'!$C$73:$AL$73=AA$2)*('Multipliers and Adjustments'!$A$74:$A$92=$A16)*('Multipliers and Adjustments'!$B$74:$B$92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74:$AL$92*('Multipliers and Adjustments'!$C$73:$AL$73=AB$2)*('Multipliers and Adjustments'!$A$74:$A$92=$A16)*('Multipliers and Adjustments'!$B$74:$B$92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74:$AL$92*('Multipliers and Adjustments'!$C$73:$AL$73=AC$2)*('Multipliers and Adjustments'!$A$74:$A$92=$A16)*('Multipliers and Adjustments'!$B$74:$B$92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74:$AL$92*('Multipliers and Adjustments'!$C$73:$AL$73=AD$2)*('Multipliers and Adjustments'!$A$74:$A$92=$A16)*('Multipliers and Adjustments'!$B$74:$B$92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74:$AL$92*('Multipliers and Adjustments'!$C$73:$AL$73=AE$2)*('Multipliers and Adjustments'!$A$74:$A$92=$A16)*('Multipliers and Adjustments'!$B$74:$B$92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74:$AL$92*('Multipliers and Adjustments'!$C$73:$AL$73=AF$2)*('Multipliers and Adjustments'!$A$74:$A$92=$A16)*('Multipliers and Adjustments'!$B$74:$B$92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74:$AL$92*('Multipliers and Adjustments'!$C$73:$AL$73=AG$2)*('Multipliers and Adjustments'!$A$74:$A$92=$A16)*('Multipliers and Adjustments'!$B$74:$B$92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74:$AL$92*('Multipliers and Adjustments'!$C$73:$AL$73=AH$2)*('Multipliers and Adjustments'!$A$74:$A$92=$A16)*('Multipliers and Adjustments'!$B$74:$B$92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74:$AL$92*('Multipliers and Adjustments'!$C$73:$AL$73=AI$2)*('Multipliers and Adjustments'!$A$74:$A$92=$A16)*('Multipliers and Adjustments'!$B$74:$B$92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74:$AL$92*('Multipliers and Adjustments'!$C$73:$AL$73=AJ$2)*('Multipliers and Adjustments'!$A$74:$A$92=$A16)*('Multipliers and Adjustments'!$B$74:$B$92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74:$AL$92*('Multipliers and Adjustments'!$C$73:$AL$73=AK$2)*('Multipliers and Adjustments'!$A$74:$A$92=$A16)*('Multipliers and Adjustments'!$B$74:$B$92=$B$1))</f>
        <v>0</v>
      </c>
    </row>
    <row r="17" spans="1:37" x14ac:dyDescent="0.25">
      <c r="A17" s="26" t="s">
        <v>785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74:$AL$92*('Multipliers and Adjustments'!$C$73:$AL$73=B$2)*('Multipliers and Adjustments'!$A$74:$A$92=$A17)*('Multipliers and Adjustments'!$B$74:$B$92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74:$AL$92*('Multipliers and Adjustments'!$C$73:$AL$73=C$2)*('Multipliers and Adjustments'!$A$74:$A$92=$A17)*('Multipliers and Adjustments'!$B$74:$B$92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74:$AL$92*('Multipliers and Adjustments'!$C$73:$AL$73=D$2)*('Multipliers and Adjustments'!$A$74:$A$92=$A17)*('Multipliers and Adjustments'!$B$74:$B$92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74:$AL$92*('Multipliers and Adjustments'!$C$73:$AL$73=E$2)*('Multipliers and Adjustments'!$A$74:$A$92=$A17)*('Multipliers and Adjustments'!$B$74:$B$92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74:$AL$92*('Multipliers and Adjustments'!$C$73:$AL$73=F$2)*('Multipliers and Adjustments'!$A$74:$A$92=$A17)*('Multipliers and Adjustments'!$B$74:$B$92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74:$AL$92*('Multipliers and Adjustments'!$C$73:$AL$73=G$2)*('Multipliers and Adjustments'!$A$74:$A$92=$A17)*('Multipliers and Adjustments'!$B$74:$B$92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74:$AL$92*('Multipliers and Adjustments'!$C$73:$AL$73=H$2)*('Multipliers and Adjustments'!$A$74:$A$92=$A17)*('Multipliers and Adjustments'!$B$74:$B$92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74:$AL$92*('Multipliers and Adjustments'!$C$73:$AL$73=I$2)*('Multipliers and Adjustments'!$A$74:$A$92=$A17)*('Multipliers and Adjustments'!$B$74:$B$92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74:$AL$92*('Multipliers and Adjustments'!$C$73:$AL$73=J$2)*('Multipliers and Adjustments'!$A$74:$A$92=$A17)*('Multipliers and Adjustments'!$B$74:$B$92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74:$AL$92*('Multipliers and Adjustments'!$C$73:$AL$73=K$2)*('Multipliers and Adjustments'!$A$74:$A$92=$A17)*('Multipliers and Adjustments'!$B$74:$B$92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74:$AL$92*('Multipliers and Adjustments'!$C$73:$AL$73=L$2)*('Multipliers and Adjustments'!$A$74:$A$92=$A17)*('Multipliers and Adjustments'!$B$74:$B$92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74:$AL$92*('Multipliers and Adjustments'!$C$73:$AL$73=M$2)*('Multipliers and Adjustments'!$A$74:$A$92=$A17)*('Multipliers and Adjustments'!$B$74:$B$92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74:$AL$92*('Multipliers and Adjustments'!$C$73:$AL$73=N$2)*('Multipliers and Adjustments'!$A$74:$A$92=$A17)*('Multipliers and Adjustments'!$B$74:$B$92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74:$AL$92*('Multipliers and Adjustments'!$C$73:$AL$73=O$2)*('Multipliers and Adjustments'!$A$74:$A$92=$A17)*('Multipliers and Adjustments'!$B$74:$B$92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74:$AL$92*('Multipliers and Adjustments'!$C$73:$AL$73=P$2)*('Multipliers and Adjustments'!$A$74:$A$92=$A17)*('Multipliers and Adjustments'!$B$74:$B$92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74:$AL$92*('Multipliers and Adjustments'!$C$73:$AL$73=Q$2)*('Multipliers and Adjustments'!$A$74:$A$92=$A17)*('Multipliers and Adjustments'!$B$74:$B$92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74:$AL$92*('Multipliers and Adjustments'!$C$73:$AL$73=R$2)*('Multipliers and Adjustments'!$A$74:$A$92=$A17)*('Multipliers and Adjustments'!$B$74:$B$92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74:$AL$92*('Multipliers and Adjustments'!$C$73:$AL$73=S$2)*('Multipliers and Adjustments'!$A$74:$A$92=$A17)*('Multipliers and Adjustments'!$B$74:$B$92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74:$AL$92*('Multipliers and Adjustments'!$C$73:$AL$73=T$2)*('Multipliers and Adjustments'!$A$74:$A$92=$A17)*('Multipliers and Adjustments'!$B$74:$B$92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74:$AL$92*('Multipliers and Adjustments'!$C$73:$AL$73=U$2)*('Multipliers and Adjustments'!$A$74:$A$92=$A17)*('Multipliers and Adjustments'!$B$74:$B$92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74:$AL$92*('Multipliers and Adjustments'!$C$73:$AL$73=V$2)*('Multipliers and Adjustments'!$A$74:$A$92=$A17)*('Multipliers and Adjustments'!$B$74:$B$92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74:$AL$92*('Multipliers and Adjustments'!$C$73:$AL$73=W$2)*('Multipliers and Adjustments'!$A$74:$A$92=$A17)*('Multipliers and Adjustments'!$B$74:$B$92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74:$AL$92*('Multipliers and Adjustments'!$C$73:$AL$73=X$2)*('Multipliers and Adjustments'!$A$74:$A$92=$A17)*('Multipliers and Adjustments'!$B$74:$B$92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74:$AL$92*('Multipliers and Adjustments'!$C$73:$AL$73=Y$2)*('Multipliers and Adjustments'!$A$74:$A$92=$A17)*('Multipliers and Adjustments'!$B$74:$B$92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74:$AL$92*('Multipliers and Adjustments'!$C$73:$AL$73=Z$2)*('Multipliers and Adjustments'!$A$74:$A$92=$A17)*('Multipliers and Adjustments'!$B$74:$B$92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74:$AL$92*('Multipliers and Adjustments'!$C$73:$AL$73=AA$2)*('Multipliers and Adjustments'!$A$74:$A$92=$A17)*('Multipliers and Adjustments'!$B$74:$B$92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74:$AL$92*('Multipliers and Adjustments'!$C$73:$AL$73=AB$2)*('Multipliers and Adjustments'!$A$74:$A$92=$A17)*('Multipliers and Adjustments'!$B$74:$B$92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74:$AL$92*('Multipliers and Adjustments'!$C$73:$AL$73=AC$2)*('Multipliers and Adjustments'!$A$74:$A$92=$A17)*('Multipliers and Adjustments'!$B$74:$B$92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74:$AL$92*('Multipliers and Adjustments'!$C$73:$AL$73=AD$2)*('Multipliers and Adjustments'!$A$74:$A$92=$A17)*('Multipliers and Adjustments'!$B$74:$B$92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74:$AL$92*('Multipliers and Adjustments'!$C$73:$AL$73=AE$2)*('Multipliers and Adjustments'!$A$74:$A$92=$A17)*('Multipliers and Adjustments'!$B$74:$B$92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74:$AL$92*('Multipliers and Adjustments'!$C$73:$AL$73=AF$2)*('Multipliers and Adjustments'!$A$74:$A$92=$A17)*('Multipliers and Adjustments'!$B$74:$B$92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74:$AL$92*('Multipliers and Adjustments'!$C$73:$AL$73=AG$2)*('Multipliers and Adjustments'!$A$74:$A$92=$A17)*('Multipliers and Adjustments'!$B$74:$B$92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74:$AL$92*('Multipliers and Adjustments'!$C$73:$AL$73=AH$2)*('Multipliers and Adjustments'!$A$74:$A$92=$A17)*('Multipliers and Adjustments'!$B$74:$B$92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74:$AL$92*('Multipliers and Adjustments'!$C$73:$AL$73=AI$2)*('Multipliers and Adjustments'!$A$74:$A$92=$A17)*('Multipliers and Adjustments'!$B$74:$B$92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74:$AL$92*('Multipliers and Adjustments'!$C$73:$AL$73=AJ$2)*('Multipliers and Adjustments'!$A$74:$A$92=$A17)*('Multipliers and Adjustments'!$B$74:$B$92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74:$AL$92*('Multipliers and Adjustments'!$C$73:$AL$73=AK$2)*('Multipliers and Adjustments'!$A$74:$A$92=$A17)*('Multipliers and Adjustments'!$B$74:$B$92=$B$1))</f>
        <v>0</v>
      </c>
    </row>
    <row r="18" spans="1:37" x14ac:dyDescent="0.25">
      <c r="A18" s="26" t="s">
        <v>797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74:$AL$92*('Multipliers and Adjustments'!$C$73:$AL$73=B$2)*('Multipliers and Adjustments'!$A$74:$A$92=$A18)*('Multipliers and Adjustments'!$B$74:$B$92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74:$AL$92*('Multipliers and Adjustments'!$C$73:$AL$73=C$2)*('Multipliers and Adjustments'!$A$74:$A$92=$A18)*('Multipliers and Adjustments'!$B$74:$B$92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74:$AL$92*('Multipliers and Adjustments'!$C$73:$AL$73=D$2)*('Multipliers and Adjustments'!$A$74:$A$92=$A18)*('Multipliers and Adjustments'!$B$74:$B$92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74:$AL$92*('Multipliers and Adjustments'!$C$73:$AL$73=E$2)*('Multipliers and Adjustments'!$A$74:$A$92=$A18)*('Multipliers and Adjustments'!$B$74:$B$92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74:$AL$92*('Multipliers and Adjustments'!$C$73:$AL$73=F$2)*('Multipliers and Adjustments'!$A$74:$A$92=$A18)*('Multipliers and Adjustments'!$B$74:$B$92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74:$AL$92*('Multipliers and Adjustments'!$C$73:$AL$73=G$2)*('Multipliers and Adjustments'!$A$74:$A$92=$A18)*('Multipliers and Adjustments'!$B$74:$B$92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74:$AL$92*('Multipliers and Adjustments'!$C$73:$AL$73=H$2)*('Multipliers and Adjustments'!$A$74:$A$92=$A18)*('Multipliers and Adjustments'!$B$74:$B$92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74:$AL$92*('Multipliers and Adjustments'!$C$73:$AL$73=I$2)*('Multipliers and Adjustments'!$A$74:$A$92=$A18)*('Multipliers and Adjustments'!$B$74:$B$92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74:$AL$92*('Multipliers and Adjustments'!$C$73:$AL$73=J$2)*('Multipliers and Adjustments'!$A$74:$A$92=$A18)*('Multipliers and Adjustments'!$B$74:$B$92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74:$AL$92*('Multipliers and Adjustments'!$C$73:$AL$73=K$2)*('Multipliers and Adjustments'!$A$74:$A$92=$A18)*('Multipliers and Adjustments'!$B$74:$B$92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74:$AL$92*('Multipliers and Adjustments'!$C$73:$AL$73=L$2)*('Multipliers and Adjustments'!$A$74:$A$92=$A18)*('Multipliers and Adjustments'!$B$74:$B$92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74:$AL$92*('Multipliers and Adjustments'!$C$73:$AL$73=M$2)*('Multipliers and Adjustments'!$A$74:$A$92=$A18)*('Multipliers and Adjustments'!$B$74:$B$92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74:$AL$92*('Multipliers and Adjustments'!$C$73:$AL$73=N$2)*('Multipliers and Adjustments'!$A$74:$A$92=$A18)*('Multipliers and Adjustments'!$B$74:$B$92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74:$AL$92*('Multipliers and Adjustments'!$C$73:$AL$73=O$2)*('Multipliers and Adjustments'!$A$74:$A$92=$A18)*('Multipliers and Adjustments'!$B$74:$B$92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74:$AL$92*('Multipliers and Adjustments'!$C$73:$AL$73=P$2)*('Multipliers and Adjustments'!$A$74:$A$92=$A18)*('Multipliers and Adjustments'!$B$74:$B$92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74:$AL$92*('Multipliers and Adjustments'!$C$73:$AL$73=Q$2)*('Multipliers and Adjustments'!$A$74:$A$92=$A18)*('Multipliers and Adjustments'!$B$74:$B$92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74:$AL$92*('Multipliers and Adjustments'!$C$73:$AL$73=R$2)*('Multipliers and Adjustments'!$A$74:$A$92=$A18)*('Multipliers and Adjustments'!$B$74:$B$92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74:$AL$92*('Multipliers and Adjustments'!$C$73:$AL$73=S$2)*('Multipliers and Adjustments'!$A$74:$A$92=$A18)*('Multipliers and Adjustments'!$B$74:$B$92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74:$AL$92*('Multipliers and Adjustments'!$C$73:$AL$73=T$2)*('Multipliers and Adjustments'!$A$74:$A$92=$A18)*('Multipliers and Adjustments'!$B$74:$B$92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74:$AL$92*('Multipliers and Adjustments'!$C$73:$AL$73=U$2)*('Multipliers and Adjustments'!$A$74:$A$92=$A18)*('Multipliers and Adjustments'!$B$74:$B$92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74:$AL$92*('Multipliers and Adjustments'!$C$73:$AL$73=V$2)*('Multipliers and Adjustments'!$A$74:$A$92=$A18)*('Multipliers and Adjustments'!$B$74:$B$92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74:$AL$92*('Multipliers and Adjustments'!$C$73:$AL$73=W$2)*('Multipliers and Adjustments'!$A$74:$A$92=$A18)*('Multipliers and Adjustments'!$B$74:$B$92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74:$AL$92*('Multipliers and Adjustments'!$C$73:$AL$73=X$2)*('Multipliers and Adjustments'!$A$74:$A$92=$A18)*('Multipliers and Adjustments'!$B$74:$B$92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74:$AL$92*('Multipliers and Adjustments'!$C$73:$AL$73=Y$2)*('Multipliers and Adjustments'!$A$74:$A$92=$A18)*('Multipliers and Adjustments'!$B$74:$B$92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74:$AL$92*('Multipliers and Adjustments'!$C$73:$AL$73=Z$2)*('Multipliers and Adjustments'!$A$74:$A$92=$A18)*('Multipliers and Adjustments'!$B$74:$B$92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74:$AL$92*('Multipliers and Adjustments'!$C$73:$AL$73=AA$2)*('Multipliers and Adjustments'!$A$74:$A$92=$A18)*('Multipliers and Adjustments'!$B$74:$B$92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74:$AL$92*('Multipliers and Adjustments'!$C$73:$AL$73=AB$2)*('Multipliers and Adjustments'!$A$74:$A$92=$A18)*('Multipliers and Adjustments'!$B$74:$B$92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74:$AL$92*('Multipliers and Adjustments'!$C$73:$AL$73=AC$2)*('Multipliers and Adjustments'!$A$74:$A$92=$A18)*('Multipliers and Adjustments'!$B$74:$B$92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74:$AL$92*('Multipliers and Adjustments'!$C$73:$AL$73=AD$2)*('Multipliers and Adjustments'!$A$74:$A$92=$A18)*('Multipliers and Adjustments'!$B$74:$B$92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74:$AL$92*('Multipliers and Adjustments'!$C$73:$AL$73=AE$2)*('Multipliers and Adjustments'!$A$74:$A$92=$A18)*('Multipliers and Adjustments'!$B$74:$B$92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74:$AL$92*('Multipliers and Adjustments'!$C$73:$AL$73=AF$2)*('Multipliers and Adjustments'!$A$74:$A$92=$A18)*('Multipliers and Adjustments'!$B$74:$B$92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74:$AL$92*('Multipliers and Adjustments'!$C$73:$AL$73=AG$2)*('Multipliers and Adjustments'!$A$74:$A$92=$A18)*('Multipliers and Adjustments'!$B$74:$B$92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74:$AL$92*('Multipliers and Adjustments'!$C$73:$AL$73=AH$2)*('Multipliers and Adjustments'!$A$74:$A$92=$A18)*('Multipliers and Adjustments'!$B$74:$B$92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74:$AL$92*('Multipliers and Adjustments'!$C$73:$AL$73=AI$2)*('Multipliers and Adjustments'!$A$74:$A$92=$A18)*('Multipliers and Adjustments'!$B$74:$B$92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74:$AL$92*('Multipliers and Adjustments'!$C$73:$AL$73=AJ$2)*('Multipliers and Adjustments'!$A$74:$A$92=$A18)*('Multipliers and Adjustments'!$B$74:$B$92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74:$AL$92*('Multipliers and Adjustments'!$C$73:$AL$73=AK$2)*('Multipliers and Adjustments'!$A$74:$A$92=$A18)*('Multipliers and Adjustments'!$B$74:$B$92=$B$1))</f>
        <v>0</v>
      </c>
    </row>
    <row r="19" spans="1:37" x14ac:dyDescent="0.25">
      <c r="A19" s="26" t="s">
        <v>798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74:$AL$92*('Multipliers and Adjustments'!$C$73:$AL$73=B$2)*('Multipliers and Adjustments'!$A$74:$A$92=$A19)*('Multipliers and Adjustments'!$B$74:$B$92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74:$AL$92*('Multipliers and Adjustments'!$C$73:$AL$73=C$2)*('Multipliers and Adjustments'!$A$74:$A$92=$A19)*('Multipliers and Adjustments'!$B$74:$B$92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74:$AL$92*('Multipliers and Adjustments'!$C$73:$AL$73=D$2)*('Multipliers and Adjustments'!$A$74:$A$92=$A19)*('Multipliers and Adjustments'!$B$74:$B$92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74:$AL$92*('Multipliers and Adjustments'!$C$73:$AL$73=E$2)*('Multipliers and Adjustments'!$A$74:$A$92=$A19)*('Multipliers and Adjustments'!$B$74:$B$92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74:$AL$92*('Multipliers and Adjustments'!$C$73:$AL$73=F$2)*('Multipliers and Adjustments'!$A$74:$A$92=$A19)*('Multipliers and Adjustments'!$B$74:$B$92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74:$AL$92*('Multipliers and Adjustments'!$C$73:$AL$73=G$2)*('Multipliers and Adjustments'!$A$74:$A$92=$A19)*('Multipliers and Adjustments'!$B$74:$B$92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74:$AL$92*('Multipliers and Adjustments'!$C$73:$AL$73=H$2)*('Multipliers and Adjustments'!$A$74:$A$92=$A19)*('Multipliers and Adjustments'!$B$74:$B$92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74:$AL$92*('Multipliers and Adjustments'!$C$73:$AL$73=I$2)*('Multipliers and Adjustments'!$A$74:$A$92=$A19)*('Multipliers and Adjustments'!$B$74:$B$92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74:$AL$92*('Multipliers and Adjustments'!$C$73:$AL$73=J$2)*('Multipliers and Adjustments'!$A$74:$A$92=$A19)*('Multipliers and Adjustments'!$B$74:$B$92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74:$AL$92*('Multipliers and Adjustments'!$C$73:$AL$73=K$2)*('Multipliers and Adjustments'!$A$74:$A$92=$A19)*('Multipliers and Adjustments'!$B$74:$B$92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74:$AL$92*('Multipliers and Adjustments'!$C$73:$AL$73=L$2)*('Multipliers and Adjustments'!$A$74:$A$92=$A19)*('Multipliers and Adjustments'!$B$74:$B$92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74:$AL$92*('Multipliers and Adjustments'!$C$73:$AL$73=M$2)*('Multipliers and Adjustments'!$A$74:$A$92=$A19)*('Multipliers and Adjustments'!$B$74:$B$92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74:$AL$92*('Multipliers and Adjustments'!$C$73:$AL$73=N$2)*('Multipliers and Adjustments'!$A$74:$A$92=$A19)*('Multipliers and Adjustments'!$B$74:$B$92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74:$AL$92*('Multipliers and Adjustments'!$C$73:$AL$73=O$2)*('Multipliers and Adjustments'!$A$74:$A$92=$A19)*('Multipliers and Adjustments'!$B$74:$B$92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74:$AL$92*('Multipliers and Adjustments'!$C$73:$AL$73=P$2)*('Multipliers and Adjustments'!$A$74:$A$92=$A19)*('Multipliers and Adjustments'!$B$74:$B$92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74:$AL$92*('Multipliers and Adjustments'!$C$73:$AL$73=Q$2)*('Multipliers and Adjustments'!$A$74:$A$92=$A19)*('Multipliers and Adjustments'!$B$74:$B$92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74:$AL$92*('Multipliers and Adjustments'!$C$73:$AL$73=R$2)*('Multipliers and Adjustments'!$A$74:$A$92=$A19)*('Multipliers and Adjustments'!$B$74:$B$92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74:$AL$92*('Multipliers and Adjustments'!$C$73:$AL$73=S$2)*('Multipliers and Adjustments'!$A$74:$A$92=$A19)*('Multipliers and Adjustments'!$B$74:$B$92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74:$AL$92*('Multipliers and Adjustments'!$C$73:$AL$73=T$2)*('Multipliers and Adjustments'!$A$74:$A$92=$A19)*('Multipliers and Adjustments'!$B$74:$B$92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74:$AL$92*('Multipliers and Adjustments'!$C$73:$AL$73=U$2)*('Multipliers and Adjustments'!$A$74:$A$92=$A19)*('Multipliers and Adjustments'!$B$74:$B$92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74:$AL$92*('Multipliers and Adjustments'!$C$73:$AL$73=V$2)*('Multipliers and Adjustments'!$A$74:$A$92=$A19)*('Multipliers and Adjustments'!$B$74:$B$92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74:$AL$92*('Multipliers and Adjustments'!$C$73:$AL$73=W$2)*('Multipliers and Adjustments'!$A$74:$A$92=$A19)*('Multipliers and Adjustments'!$B$74:$B$92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74:$AL$92*('Multipliers and Adjustments'!$C$73:$AL$73=X$2)*('Multipliers and Adjustments'!$A$74:$A$92=$A19)*('Multipliers and Adjustments'!$B$74:$B$92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74:$AL$92*('Multipliers and Adjustments'!$C$73:$AL$73=Y$2)*('Multipliers and Adjustments'!$A$74:$A$92=$A19)*('Multipliers and Adjustments'!$B$74:$B$92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74:$AL$92*('Multipliers and Adjustments'!$C$73:$AL$73=Z$2)*('Multipliers and Adjustments'!$A$74:$A$92=$A19)*('Multipliers and Adjustments'!$B$74:$B$92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74:$AL$92*('Multipliers and Adjustments'!$C$73:$AL$73=AA$2)*('Multipliers and Adjustments'!$A$74:$A$92=$A19)*('Multipliers and Adjustments'!$B$74:$B$92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74:$AL$92*('Multipliers and Adjustments'!$C$73:$AL$73=AB$2)*('Multipliers and Adjustments'!$A$74:$A$92=$A19)*('Multipliers and Adjustments'!$B$74:$B$92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74:$AL$92*('Multipliers and Adjustments'!$C$73:$AL$73=AC$2)*('Multipliers and Adjustments'!$A$74:$A$92=$A19)*('Multipliers and Adjustments'!$B$74:$B$92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74:$AL$92*('Multipliers and Adjustments'!$C$73:$AL$73=AD$2)*('Multipliers and Adjustments'!$A$74:$A$92=$A19)*('Multipliers and Adjustments'!$B$74:$B$92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74:$AL$92*('Multipliers and Adjustments'!$C$73:$AL$73=AE$2)*('Multipliers and Adjustments'!$A$74:$A$92=$A19)*('Multipliers and Adjustments'!$B$74:$B$92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74:$AL$92*('Multipliers and Adjustments'!$C$73:$AL$73=AF$2)*('Multipliers and Adjustments'!$A$74:$A$92=$A19)*('Multipliers and Adjustments'!$B$74:$B$92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74:$AL$92*('Multipliers and Adjustments'!$C$73:$AL$73=AG$2)*('Multipliers and Adjustments'!$A$74:$A$92=$A19)*('Multipliers and Adjustments'!$B$74:$B$92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74:$AL$92*('Multipliers and Adjustments'!$C$73:$AL$73=AH$2)*('Multipliers and Adjustments'!$A$74:$A$92=$A19)*('Multipliers and Adjustments'!$B$74:$B$92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74:$AL$92*('Multipliers and Adjustments'!$C$73:$AL$73=AI$2)*('Multipliers and Adjustments'!$A$74:$A$92=$A19)*('Multipliers and Adjustments'!$B$74:$B$92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74:$AL$92*('Multipliers and Adjustments'!$C$73:$AL$73=AJ$2)*('Multipliers and Adjustments'!$A$74:$A$92=$A19)*('Multipliers and Adjustments'!$B$74:$B$92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74:$AL$92*('Multipliers and Adjustments'!$C$73:$AL$73=AK$2)*('Multipliers and Adjustments'!$A$74:$A$92=$A19)*('Multipliers and Adjustments'!$B$74:$B$92=$B$1))</f>
        <v>0</v>
      </c>
    </row>
    <row r="20" spans="1:37" x14ac:dyDescent="0.25">
      <c r="A20" s="26" t="s">
        <v>799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74:$AL$92*('Multipliers and Adjustments'!$C$73:$AL$73=B$2)*('Multipliers and Adjustments'!$A$74:$A$92=$A20)*('Multipliers and Adjustments'!$B$74:$B$92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74:$AL$92*('Multipliers and Adjustments'!$C$73:$AL$73=C$2)*('Multipliers and Adjustments'!$A$74:$A$92=$A20)*('Multipliers and Adjustments'!$B$74:$B$92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74:$AL$92*('Multipliers and Adjustments'!$C$73:$AL$73=D$2)*('Multipliers and Adjustments'!$A$74:$A$92=$A20)*('Multipliers and Adjustments'!$B$74:$B$92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74:$AL$92*('Multipliers and Adjustments'!$C$73:$AL$73=E$2)*('Multipliers and Adjustments'!$A$74:$A$92=$A20)*('Multipliers and Adjustments'!$B$74:$B$92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74:$AL$92*('Multipliers and Adjustments'!$C$73:$AL$73=F$2)*('Multipliers and Adjustments'!$A$74:$A$92=$A20)*('Multipliers and Adjustments'!$B$74:$B$92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74:$AL$92*('Multipliers and Adjustments'!$C$73:$AL$73=G$2)*('Multipliers and Adjustments'!$A$74:$A$92=$A20)*('Multipliers and Adjustments'!$B$74:$B$92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74:$AL$92*('Multipliers and Adjustments'!$C$73:$AL$73=H$2)*('Multipliers and Adjustments'!$A$74:$A$92=$A20)*('Multipliers and Adjustments'!$B$74:$B$92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74:$AL$92*('Multipliers and Adjustments'!$C$73:$AL$73=I$2)*('Multipliers and Adjustments'!$A$74:$A$92=$A20)*('Multipliers and Adjustments'!$B$74:$B$92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74:$AL$92*('Multipliers and Adjustments'!$C$73:$AL$73=J$2)*('Multipliers and Adjustments'!$A$74:$A$92=$A20)*('Multipliers and Adjustments'!$B$74:$B$92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74:$AL$92*('Multipliers and Adjustments'!$C$73:$AL$73=K$2)*('Multipliers and Adjustments'!$A$74:$A$92=$A20)*('Multipliers and Adjustments'!$B$74:$B$92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74:$AL$92*('Multipliers and Adjustments'!$C$73:$AL$73=L$2)*('Multipliers and Adjustments'!$A$74:$A$92=$A20)*('Multipliers and Adjustments'!$B$74:$B$92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74:$AL$92*('Multipliers and Adjustments'!$C$73:$AL$73=M$2)*('Multipliers and Adjustments'!$A$74:$A$92=$A20)*('Multipliers and Adjustments'!$B$74:$B$92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74:$AL$92*('Multipliers and Adjustments'!$C$73:$AL$73=N$2)*('Multipliers and Adjustments'!$A$74:$A$92=$A20)*('Multipliers and Adjustments'!$B$74:$B$92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74:$AL$92*('Multipliers and Adjustments'!$C$73:$AL$73=O$2)*('Multipliers and Adjustments'!$A$74:$A$92=$A20)*('Multipliers and Adjustments'!$B$74:$B$92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74:$AL$92*('Multipliers and Adjustments'!$C$73:$AL$73=P$2)*('Multipliers and Adjustments'!$A$74:$A$92=$A20)*('Multipliers and Adjustments'!$B$74:$B$92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74:$AL$92*('Multipliers and Adjustments'!$C$73:$AL$73=Q$2)*('Multipliers and Adjustments'!$A$74:$A$92=$A20)*('Multipliers and Adjustments'!$B$74:$B$92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74:$AL$92*('Multipliers and Adjustments'!$C$73:$AL$73=R$2)*('Multipliers and Adjustments'!$A$74:$A$92=$A20)*('Multipliers and Adjustments'!$B$74:$B$92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74:$AL$92*('Multipliers and Adjustments'!$C$73:$AL$73=S$2)*('Multipliers and Adjustments'!$A$74:$A$92=$A20)*('Multipliers and Adjustments'!$B$74:$B$92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74:$AL$92*('Multipliers and Adjustments'!$C$73:$AL$73=T$2)*('Multipliers and Adjustments'!$A$74:$A$92=$A20)*('Multipliers and Adjustments'!$B$74:$B$92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74:$AL$92*('Multipliers and Adjustments'!$C$73:$AL$73=U$2)*('Multipliers and Adjustments'!$A$74:$A$92=$A20)*('Multipliers and Adjustments'!$B$74:$B$92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74:$AL$92*('Multipliers and Adjustments'!$C$73:$AL$73=V$2)*('Multipliers and Adjustments'!$A$74:$A$92=$A20)*('Multipliers and Adjustments'!$B$74:$B$92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74:$AL$92*('Multipliers and Adjustments'!$C$73:$AL$73=W$2)*('Multipliers and Adjustments'!$A$74:$A$92=$A20)*('Multipliers and Adjustments'!$B$74:$B$92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74:$AL$92*('Multipliers and Adjustments'!$C$73:$AL$73=X$2)*('Multipliers and Adjustments'!$A$74:$A$92=$A20)*('Multipliers and Adjustments'!$B$74:$B$92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74:$AL$92*('Multipliers and Adjustments'!$C$73:$AL$73=Y$2)*('Multipliers and Adjustments'!$A$74:$A$92=$A20)*('Multipliers and Adjustments'!$B$74:$B$92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74:$AL$92*('Multipliers and Adjustments'!$C$73:$AL$73=Z$2)*('Multipliers and Adjustments'!$A$74:$A$92=$A20)*('Multipliers and Adjustments'!$B$74:$B$92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74:$AL$92*('Multipliers and Adjustments'!$C$73:$AL$73=AA$2)*('Multipliers and Adjustments'!$A$74:$A$92=$A20)*('Multipliers and Adjustments'!$B$74:$B$92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74:$AL$92*('Multipliers and Adjustments'!$C$73:$AL$73=AB$2)*('Multipliers and Adjustments'!$A$74:$A$92=$A20)*('Multipliers and Adjustments'!$B$74:$B$92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74:$AL$92*('Multipliers and Adjustments'!$C$73:$AL$73=AC$2)*('Multipliers and Adjustments'!$A$74:$A$92=$A20)*('Multipliers and Adjustments'!$B$74:$B$92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74:$AL$92*('Multipliers and Adjustments'!$C$73:$AL$73=AD$2)*('Multipliers and Adjustments'!$A$74:$A$92=$A20)*('Multipliers and Adjustments'!$B$74:$B$92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74:$AL$92*('Multipliers and Adjustments'!$C$73:$AL$73=AE$2)*('Multipliers and Adjustments'!$A$74:$A$92=$A20)*('Multipliers and Adjustments'!$B$74:$B$92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74:$AL$92*('Multipliers and Adjustments'!$C$73:$AL$73=AF$2)*('Multipliers and Adjustments'!$A$74:$A$92=$A20)*('Multipliers and Adjustments'!$B$74:$B$92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74:$AL$92*('Multipliers and Adjustments'!$C$73:$AL$73=AG$2)*('Multipliers and Adjustments'!$A$74:$A$92=$A20)*('Multipliers and Adjustments'!$B$74:$B$92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74:$AL$92*('Multipliers and Adjustments'!$C$73:$AL$73=AH$2)*('Multipliers and Adjustments'!$A$74:$A$92=$A20)*('Multipliers and Adjustments'!$B$74:$B$92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74:$AL$92*('Multipliers and Adjustments'!$C$73:$AL$73=AI$2)*('Multipliers and Adjustments'!$A$74:$A$92=$A20)*('Multipliers and Adjustments'!$B$74:$B$92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74:$AL$92*('Multipliers and Adjustments'!$C$73:$AL$73=AJ$2)*('Multipliers and Adjustments'!$A$74:$A$92=$A20)*('Multipliers and Adjustments'!$B$74:$B$92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74:$AL$92*('Multipliers and Adjustments'!$C$73:$AL$73=AK$2)*('Multipliers and Adjustments'!$A$74:$A$92=$A20)*('Multipliers and Adjustments'!$B$74:$B$92=$B$1))</f>
        <v>0</v>
      </c>
    </row>
    <row r="21" spans="1:37" x14ac:dyDescent="0.25">
      <c r="A21" s="26" t="s">
        <v>800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74:$AL$92*('Multipliers and Adjustments'!$C$73:$AL$73=B$2)*('Multipliers and Adjustments'!$A$74:$A$92=$A21)*('Multipliers and Adjustments'!$B$74:$B$92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74:$AL$92*('Multipliers and Adjustments'!$C$73:$AL$73=C$2)*('Multipliers and Adjustments'!$A$74:$A$92=$A21)*('Multipliers and Adjustments'!$B$74:$B$92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74:$AL$92*('Multipliers and Adjustments'!$C$73:$AL$73=D$2)*('Multipliers and Adjustments'!$A$74:$A$92=$A21)*('Multipliers and Adjustments'!$B$74:$B$92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74:$AL$92*('Multipliers and Adjustments'!$C$73:$AL$73=E$2)*('Multipliers and Adjustments'!$A$74:$A$92=$A21)*('Multipliers and Adjustments'!$B$74:$B$92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74:$AL$92*('Multipliers and Adjustments'!$C$73:$AL$73=F$2)*('Multipliers and Adjustments'!$A$74:$A$92=$A21)*('Multipliers and Adjustments'!$B$74:$B$92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74:$AL$92*('Multipliers and Adjustments'!$C$73:$AL$73=G$2)*('Multipliers and Adjustments'!$A$74:$A$92=$A21)*('Multipliers and Adjustments'!$B$74:$B$92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74:$AL$92*('Multipliers and Adjustments'!$C$73:$AL$73=H$2)*('Multipliers and Adjustments'!$A$74:$A$92=$A21)*('Multipliers and Adjustments'!$B$74:$B$92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74:$AL$92*('Multipliers and Adjustments'!$C$73:$AL$73=I$2)*('Multipliers and Adjustments'!$A$74:$A$92=$A21)*('Multipliers and Adjustments'!$B$74:$B$92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74:$AL$92*('Multipliers and Adjustments'!$C$73:$AL$73=J$2)*('Multipliers and Adjustments'!$A$74:$A$92=$A21)*('Multipliers and Adjustments'!$B$74:$B$92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74:$AL$92*('Multipliers and Adjustments'!$C$73:$AL$73=K$2)*('Multipliers and Adjustments'!$A$74:$A$92=$A21)*('Multipliers and Adjustments'!$B$74:$B$92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74:$AL$92*('Multipliers and Adjustments'!$C$73:$AL$73=L$2)*('Multipliers and Adjustments'!$A$74:$A$92=$A21)*('Multipliers and Adjustments'!$B$74:$B$92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74:$AL$92*('Multipliers and Adjustments'!$C$73:$AL$73=M$2)*('Multipliers and Adjustments'!$A$74:$A$92=$A21)*('Multipliers and Adjustments'!$B$74:$B$92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74:$AL$92*('Multipliers and Adjustments'!$C$73:$AL$73=N$2)*('Multipliers and Adjustments'!$A$74:$A$92=$A21)*('Multipliers and Adjustments'!$B$74:$B$92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74:$AL$92*('Multipliers and Adjustments'!$C$73:$AL$73=O$2)*('Multipliers and Adjustments'!$A$74:$A$92=$A21)*('Multipliers and Adjustments'!$B$74:$B$92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74:$AL$92*('Multipliers and Adjustments'!$C$73:$AL$73=P$2)*('Multipliers and Adjustments'!$A$74:$A$92=$A21)*('Multipliers and Adjustments'!$B$74:$B$92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74:$AL$92*('Multipliers and Adjustments'!$C$73:$AL$73=Q$2)*('Multipliers and Adjustments'!$A$74:$A$92=$A21)*('Multipliers and Adjustments'!$B$74:$B$92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74:$AL$92*('Multipliers and Adjustments'!$C$73:$AL$73=R$2)*('Multipliers and Adjustments'!$A$74:$A$92=$A21)*('Multipliers and Adjustments'!$B$74:$B$92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74:$AL$92*('Multipliers and Adjustments'!$C$73:$AL$73=S$2)*('Multipliers and Adjustments'!$A$74:$A$92=$A21)*('Multipliers and Adjustments'!$B$74:$B$92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74:$AL$92*('Multipliers and Adjustments'!$C$73:$AL$73=T$2)*('Multipliers and Adjustments'!$A$74:$A$92=$A21)*('Multipliers and Adjustments'!$B$74:$B$92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74:$AL$92*('Multipliers and Adjustments'!$C$73:$AL$73=U$2)*('Multipliers and Adjustments'!$A$74:$A$92=$A21)*('Multipliers and Adjustments'!$B$74:$B$92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74:$AL$92*('Multipliers and Adjustments'!$C$73:$AL$73=V$2)*('Multipliers and Adjustments'!$A$74:$A$92=$A21)*('Multipliers and Adjustments'!$B$74:$B$92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74:$AL$92*('Multipliers and Adjustments'!$C$73:$AL$73=W$2)*('Multipliers and Adjustments'!$A$74:$A$92=$A21)*('Multipliers and Adjustments'!$B$74:$B$92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74:$AL$92*('Multipliers and Adjustments'!$C$73:$AL$73=X$2)*('Multipliers and Adjustments'!$A$74:$A$92=$A21)*('Multipliers and Adjustments'!$B$74:$B$92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74:$AL$92*('Multipliers and Adjustments'!$C$73:$AL$73=Y$2)*('Multipliers and Adjustments'!$A$74:$A$92=$A21)*('Multipliers and Adjustments'!$B$74:$B$92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74:$AL$92*('Multipliers and Adjustments'!$C$73:$AL$73=Z$2)*('Multipliers and Adjustments'!$A$74:$A$92=$A21)*('Multipliers and Adjustments'!$B$74:$B$92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74:$AL$92*('Multipliers and Adjustments'!$C$73:$AL$73=AA$2)*('Multipliers and Adjustments'!$A$74:$A$92=$A21)*('Multipliers and Adjustments'!$B$74:$B$92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74:$AL$92*('Multipliers and Adjustments'!$C$73:$AL$73=AB$2)*('Multipliers and Adjustments'!$A$74:$A$92=$A21)*('Multipliers and Adjustments'!$B$74:$B$92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74:$AL$92*('Multipliers and Adjustments'!$C$73:$AL$73=AC$2)*('Multipliers and Adjustments'!$A$74:$A$92=$A21)*('Multipliers and Adjustments'!$B$74:$B$92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74:$AL$92*('Multipliers and Adjustments'!$C$73:$AL$73=AD$2)*('Multipliers and Adjustments'!$A$74:$A$92=$A21)*('Multipliers and Adjustments'!$B$74:$B$92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74:$AL$92*('Multipliers and Adjustments'!$C$73:$AL$73=AE$2)*('Multipliers and Adjustments'!$A$74:$A$92=$A21)*('Multipliers and Adjustments'!$B$74:$B$92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74:$AL$92*('Multipliers and Adjustments'!$C$73:$AL$73=AF$2)*('Multipliers and Adjustments'!$A$74:$A$92=$A21)*('Multipliers and Adjustments'!$B$74:$B$92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74:$AL$92*('Multipliers and Adjustments'!$C$73:$AL$73=AG$2)*('Multipliers and Adjustments'!$A$74:$A$92=$A21)*('Multipliers and Adjustments'!$B$74:$B$92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74:$AL$92*('Multipliers and Adjustments'!$C$73:$AL$73=AH$2)*('Multipliers and Adjustments'!$A$74:$A$92=$A21)*('Multipliers and Adjustments'!$B$74:$B$92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74:$AL$92*('Multipliers and Adjustments'!$C$73:$AL$73=AI$2)*('Multipliers and Adjustments'!$A$74:$A$92=$A21)*('Multipliers and Adjustments'!$B$74:$B$92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74:$AL$92*('Multipliers and Adjustments'!$C$73:$AL$73=AJ$2)*('Multipliers and Adjustments'!$A$74:$A$92=$A21)*('Multipliers and Adjustments'!$B$74:$B$92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74:$AL$92*('Multipliers and Adjustments'!$C$73:$AL$73=AK$2)*('Multipliers and Adjustments'!$A$74:$A$92=$A21)*('Multipliers and Adjustments'!$B$74:$B$92=$B$1))</f>
        <v>0</v>
      </c>
    </row>
    <row r="22" spans="1:37" x14ac:dyDescent="0.25">
      <c r="A22" s="26" t="s">
        <v>801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74:$AL$92*('Multipliers and Adjustments'!$C$73:$AL$73=B$2)*('Multipliers and Adjustments'!$A$74:$A$92=$A22)*('Multipliers and Adjustments'!$B$74:$B$92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74:$AL$92*('Multipliers and Adjustments'!$C$73:$AL$73=C$2)*('Multipliers and Adjustments'!$A$74:$A$92=$A22)*('Multipliers and Adjustments'!$B$74:$B$92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74:$AL$92*('Multipliers and Adjustments'!$C$73:$AL$73=D$2)*('Multipliers and Adjustments'!$A$74:$A$92=$A22)*('Multipliers and Adjustments'!$B$74:$B$92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74:$AL$92*('Multipliers and Adjustments'!$C$73:$AL$73=E$2)*('Multipliers and Adjustments'!$A$74:$A$92=$A22)*('Multipliers and Adjustments'!$B$74:$B$92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74:$AL$92*('Multipliers and Adjustments'!$C$73:$AL$73=F$2)*('Multipliers and Adjustments'!$A$74:$A$92=$A22)*('Multipliers and Adjustments'!$B$74:$B$92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74:$AL$92*('Multipliers and Adjustments'!$C$73:$AL$73=G$2)*('Multipliers and Adjustments'!$A$74:$A$92=$A22)*('Multipliers and Adjustments'!$B$74:$B$92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74:$AL$92*('Multipliers and Adjustments'!$C$73:$AL$73=H$2)*('Multipliers and Adjustments'!$A$74:$A$92=$A22)*('Multipliers and Adjustments'!$B$74:$B$92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74:$AL$92*('Multipliers and Adjustments'!$C$73:$AL$73=I$2)*('Multipliers and Adjustments'!$A$74:$A$92=$A22)*('Multipliers and Adjustments'!$B$74:$B$92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74:$AL$92*('Multipliers and Adjustments'!$C$73:$AL$73=J$2)*('Multipliers and Adjustments'!$A$74:$A$92=$A22)*('Multipliers and Adjustments'!$B$74:$B$92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74:$AL$92*('Multipliers and Adjustments'!$C$73:$AL$73=K$2)*('Multipliers and Adjustments'!$A$74:$A$92=$A22)*('Multipliers and Adjustments'!$B$74:$B$92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74:$AL$92*('Multipliers and Adjustments'!$C$73:$AL$73=L$2)*('Multipliers and Adjustments'!$A$74:$A$92=$A22)*('Multipliers and Adjustments'!$B$74:$B$92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74:$AL$92*('Multipliers and Adjustments'!$C$73:$AL$73=M$2)*('Multipliers and Adjustments'!$A$74:$A$92=$A22)*('Multipliers and Adjustments'!$B$74:$B$92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74:$AL$92*('Multipliers and Adjustments'!$C$73:$AL$73=N$2)*('Multipliers and Adjustments'!$A$74:$A$92=$A22)*('Multipliers and Adjustments'!$B$74:$B$92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74:$AL$92*('Multipliers and Adjustments'!$C$73:$AL$73=O$2)*('Multipliers and Adjustments'!$A$74:$A$92=$A22)*('Multipliers and Adjustments'!$B$74:$B$92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74:$AL$92*('Multipliers and Adjustments'!$C$73:$AL$73=P$2)*('Multipliers and Adjustments'!$A$74:$A$92=$A22)*('Multipliers and Adjustments'!$B$74:$B$92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74:$AL$92*('Multipliers and Adjustments'!$C$73:$AL$73=Q$2)*('Multipliers and Adjustments'!$A$74:$A$92=$A22)*('Multipliers and Adjustments'!$B$74:$B$92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74:$AL$92*('Multipliers and Adjustments'!$C$73:$AL$73=R$2)*('Multipliers and Adjustments'!$A$74:$A$92=$A22)*('Multipliers and Adjustments'!$B$74:$B$92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74:$AL$92*('Multipliers and Adjustments'!$C$73:$AL$73=S$2)*('Multipliers and Adjustments'!$A$74:$A$92=$A22)*('Multipliers and Adjustments'!$B$74:$B$92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74:$AL$92*('Multipliers and Adjustments'!$C$73:$AL$73=T$2)*('Multipliers and Adjustments'!$A$74:$A$92=$A22)*('Multipliers and Adjustments'!$B$74:$B$92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74:$AL$92*('Multipliers and Adjustments'!$C$73:$AL$73=U$2)*('Multipliers and Adjustments'!$A$74:$A$92=$A22)*('Multipliers and Adjustments'!$B$74:$B$92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74:$AL$92*('Multipliers and Adjustments'!$C$73:$AL$73=V$2)*('Multipliers and Adjustments'!$A$74:$A$92=$A22)*('Multipliers and Adjustments'!$B$74:$B$92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74:$AL$92*('Multipliers and Adjustments'!$C$73:$AL$73=W$2)*('Multipliers and Adjustments'!$A$74:$A$92=$A22)*('Multipliers and Adjustments'!$B$74:$B$92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74:$AL$92*('Multipliers and Adjustments'!$C$73:$AL$73=X$2)*('Multipliers and Adjustments'!$A$74:$A$92=$A22)*('Multipliers and Adjustments'!$B$74:$B$92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74:$AL$92*('Multipliers and Adjustments'!$C$73:$AL$73=Y$2)*('Multipliers and Adjustments'!$A$74:$A$92=$A22)*('Multipliers and Adjustments'!$B$74:$B$92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74:$AL$92*('Multipliers and Adjustments'!$C$73:$AL$73=Z$2)*('Multipliers and Adjustments'!$A$74:$A$92=$A22)*('Multipliers and Adjustments'!$B$74:$B$92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74:$AL$92*('Multipliers and Adjustments'!$C$73:$AL$73=AA$2)*('Multipliers and Adjustments'!$A$74:$A$92=$A22)*('Multipliers and Adjustments'!$B$74:$B$92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74:$AL$92*('Multipliers and Adjustments'!$C$73:$AL$73=AB$2)*('Multipliers and Adjustments'!$A$74:$A$92=$A22)*('Multipliers and Adjustments'!$B$74:$B$92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74:$AL$92*('Multipliers and Adjustments'!$C$73:$AL$73=AC$2)*('Multipliers and Adjustments'!$A$74:$A$92=$A22)*('Multipliers and Adjustments'!$B$74:$B$92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74:$AL$92*('Multipliers and Adjustments'!$C$73:$AL$73=AD$2)*('Multipliers and Adjustments'!$A$74:$A$92=$A22)*('Multipliers and Adjustments'!$B$74:$B$92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74:$AL$92*('Multipliers and Adjustments'!$C$73:$AL$73=AE$2)*('Multipliers and Adjustments'!$A$74:$A$92=$A22)*('Multipliers and Adjustments'!$B$74:$B$92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74:$AL$92*('Multipliers and Adjustments'!$C$73:$AL$73=AF$2)*('Multipliers and Adjustments'!$A$74:$A$92=$A22)*('Multipliers and Adjustments'!$B$74:$B$92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74:$AL$92*('Multipliers and Adjustments'!$C$73:$AL$73=AG$2)*('Multipliers and Adjustments'!$A$74:$A$92=$A22)*('Multipliers and Adjustments'!$B$74:$B$92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74:$AL$92*('Multipliers and Adjustments'!$C$73:$AL$73=AH$2)*('Multipliers and Adjustments'!$A$74:$A$92=$A22)*('Multipliers and Adjustments'!$B$74:$B$92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74:$AL$92*('Multipliers and Adjustments'!$C$73:$AL$73=AI$2)*('Multipliers and Adjustments'!$A$74:$A$92=$A22)*('Multipliers and Adjustments'!$B$74:$B$92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74:$AL$92*('Multipliers and Adjustments'!$C$73:$AL$73=AJ$2)*('Multipliers and Adjustments'!$A$74:$A$92=$A22)*('Multipliers and Adjustments'!$B$74:$B$92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74:$AL$92*('Multipliers and Adjustments'!$C$73:$AL$73=AK$2)*('Multipliers and Adjustments'!$A$74:$A$92=$A22)*('Multipliers and Adjustments'!$B$74:$B$92=$B$1))</f>
        <v>0</v>
      </c>
    </row>
    <row r="23" spans="1:37" x14ac:dyDescent="0.25">
      <c r="A23" s="26" t="s">
        <v>802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74:$AL$92*('Multipliers and Adjustments'!$C$73:$AL$73=B$2)*('Multipliers and Adjustments'!$A$74:$A$92=$A23)*('Multipliers and Adjustments'!$B$74:$B$92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74:$AL$92*('Multipliers and Adjustments'!$C$73:$AL$73=C$2)*('Multipliers and Adjustments'!$A$74:$A$92=$A23)*('Multipliers and Adjustments'!$B$74:$B$92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74:$AL$92*('Multipliers and Adjustments'!$C$73:$AL$73=D$2)*('Multipliers and Adjustments'!$A$74:$A$92=$A23)*('Multipliers and Adjustments'!$B$74:$B$92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74:$AL$92*('Multipliers and Adjustments'!$C$73:$AL$73=E$2)*('Multipliers and Adjustments'!$A$74:$A$92=$A23)*('Multipliers and Adjustments'!$B$74:$B$92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74:$AL$92*('Multipliers and Adjustments'!$C$73:$AL$73=F$2)*('Multipliers and Adjustments'!$A$74:$A$92=$A23)*('Multipliers and Adjustments'!$B$74:$B$92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74:$AL$92*('Multipliers and Adjustments'!$C$73:$AL$73=G$2)*('Multipliers and Adjustments'!$A$74:$A$92=$A23)*('Multipliers and Adjustments'!$B$74:$B$92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74:$AL$92*('Multipliers and Adjustments'!$C$73:$AL$73=H$2)*('Multipliers and Adjustments'!$A$74:$A$92=$A23)*('Multipliers and Adjustments'!$B$74:$B$92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74:$AL$92*('Multipliers and Adjustments'!$C$73:$AL$73=I$2)*('Multipliers and Adjustments'!$A$74:$A$92=$A23)*('Multipliers and Adjustments'!$B$74:$B$92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74:$AL$92*('Multipliers and Adjustments'!$C$73:$AL$73=J$2)*('Multipliers and Adjustments'!$A$74:$A$92=$A23)*('Multipliers and Adjustments'!$B$74:$B$92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74:$AL$92*('Multipliers and Adjustments'!$C$73:$AL$73=K$2)*('Multipliers and Adjustments'!$A$74:$A$92=$A23)*('Multipliers and Adjustments'!$B$74:$B$92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74:$AL$92*('Multipliers and Adjustments'!$C$73:$AL$73=L$2)*('Multipliers and Adjustments'!$A$74:$A$92=$A23)*('Multipliers and Adjustments'!$B$74:$B$92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74:$AL$92*('Multipliers and Adjustments'!$C$73:$AL$73=M$2)*('Multipliers and Adjustments'!$A$74:$A$92=$A23)*('Multipliers and Adjustments'!$B$74:$B$92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74:$AL$92*('Multipliers and Adjustments'!$C$73:$AL$73=N$2)*('Multipliers and Adjustments'!$A$74:$A$92=$A23)*('Multipliers and Adjustments'!$B$74:$B$92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74:$AL$92*('Multipliers and Adjustments'!$C$73:$AL$73=O$2)*('Multipliers and Adjustments'!$A$74:$A$92=$A23)*('Multipliers and Adjustments'!$B$74:$B$92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74:$AL$92*('Multipliers and Adjustments'!$C$73:$AL$73=P$2)*('Multipliers and Adjustments'!$A$74:$A$92=$A23)*('Multipliers and Adjustments'!$B$74:$B$92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74:$AL$92*('Multipliers and Adjustments'!$C$73:$AL$73=Q$2)*('Multipliers and Adjustments'!$A$74:$A$92=$A23)*('Multipliers and Adjustments'!$B$74:$B$92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74:$AL$92*('Multipliers and Adjustments'!$C$73:$AL$73=R$2)*('Multipliers and Adjustments'!$A$74:$A$92=$A23)*('Multipliers and Adjustments'!$B$74:$B$92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74:$AL$92*('Multipliers and Adjustments'!$C$73:$AL$73=S$2)*('Multipliers and Adjustments'!$A$74:$A$92=$A23)*('Multipliers and Adjustments'!$B$74:$B$92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74:$AL$92*('Multipliers and Adjustments'!$C$73:$AL$73=T$2)*('Multipliers and Adjustments'!$A$74:$A$92=$A23)*('Multipliers and Adjustments'!$B$74:$B$92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74:$AL$92*('Multipliers and Adjustments'!$C$73:$AL$73=U$2)*('Multipliers and Adjustments'!$A$74:$A$92=$A23)*('Multipliers and Adjustments'!$B$74:$B$92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74:$AL$92*('Multipliers and Adjustments'!$C$73:$AL$73=V$2)*('Multipliers and Adjustments'!$A$74:$A$92=$A23)*('Multipliers and Adjustments'!$B$74:$B$92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74:$AL$92*('Multipliers and Adjustments'!$C$73:$AL$73=W$2)*('Multipliers and Adjustments'!$A$74:$A$92=$A23)*('Multipliers and Adjustments'!$B$74:$B$92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74:$AL$92*('Multipliers and Adjustments'!$C$73:$AL$73=X$2)*('Multipliers and Adjustments'!$A$74:$A$92=$A23)*('Multipliers and Adjustments'!$B$74:$B$92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74:$AL$92*('Multipliers and Adjustments'!$C$73:$AL$73=Y$2)*('Multipliers and Adjustments'!$A$74:$A$92=$A23)*('Multipliers and Adjustments'!$B$74:$B$92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74:$AL$92*('Multipliers and Adjustments'!$C$73:$AL$73=Z$2)*('Multipliers and Adjustments'!$A$74:$A$92=$A23)*('Multipliers and Adjustments'!$B$74:$B$92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74:$AL$92*('Multipliers and Adjustments'!$C$73:$AL$73=AA$2)*('Multipliers and Adjustments'!$A$74:$A$92=$A23)*('Multipliers and Adjustments'!$B$74:$B$92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74:$AL$92*('Multipliers and Adjustments'!$C$73:$AL$73=AB$2)*('Multipliers and Adjustments'!$A$74:$A$92=$A23)*('Multipliers and Adjustments'!$B$74:$B$92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74:$AL$92*('Multipliers and Adjustments'!$C$73:$AL$73=AC$2)*('Multipliers and Adjustments'!$A$74:$A$92=$A23)*('Multipliers and Adjustments'!$B$74:$B$92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74:$AL$92*('Multipliers and Adjustments'!$C$73:$AL$73=AD$2)*('Multipliers and Adjustments'!$A$74:$A$92=$A23)*('Multipliers and Adjustments'!$B$74:$B$92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74:$AL$92*('Multipliers and Adjustments'!$C$73:$AL$73=AE$2)*('Multipliers and Adjustments'!$A$74:$A$92=$A23)*('Multipliers and Adjustments'!$B$74:$B$92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74:$AL$92*('Multipliers and Adjustments'!$C$73:$AL$73=AF$2)*('Multipliers and Adjustments'!$A$74:$A$92=$A23)*('Multipliers and Adjustments'!$B$74:$B$92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74:$AL$92*('Multipliers and Adjustments'!$C$73:$AL$73=AG$2)*('Multipliers and Adjustments'!$A$74:$A$92=$A23)*('Multipliers and Adjustments'!$B$74:$B$92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74:$AL$92*('Multipliers and Adjustments'!$C$73:$AL$73=AH$2)*('Multipliers and Adjustments'!$A$74:$A$92=$A23)*('Multipliers and Adjustments'!$B$74:$B$92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74:$AL$92*('Multipliers and Adjustments'!$C$73:$AL$73=AI$2)*('Multipliers and Adjustments'!$A$74:$A$92=$A23)*('Multipliers and Adjustments'!$B$74:$B$92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74:$AL$92*('Multipliers and Adjustments'!$C$73:$AL$73=AJ$2)*('Multipliers and Adjustments'!$A$74:$A$92=$A23)*('Multipliers and Adjustments'!$B$74:$B$92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74:$AL$92*('Multipliers and Adjustments'!$C$73:$AL$73=AK$2)*('Multipliers and Adjustments'!$A$74:$A$92=$A23)*('Multipliers and Adjustments'!$B$74:$B$92=$B$1))</f>
        <v>0</v>
      </c>
    </row>
    <row r="24" spans="1:37" x14ac:dyDescent="0.25">
      <c r="A24" s="26" t="s">
        <v>803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74:$AL$92*('Multipliers and Adjustments'!$C$73:$AL$73=B$2)*('Multipliers and Adjustments'!$A$74:$A$92=$A24)*('Multipliers and Adjustments'!$B$74:$B$92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74:$AL$92*('Multipliers and Adjustments'!$C$73:$AL$73=C$2)*('Multipliers and Adjustments'!$A$74:$A$92=$A24)*('Multipliers and Adjustments'!$B$74:$B$92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74:$AL$92*('Multipliers and Adjustments'!$C$73:$AL$73=D$2)*('Multipliers and Adjustments'!$A$74:$A$92=$A24)*('Multipliers and Adjustments'!$B$74:$B$92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74:$AL$92*('Multipliers and Adjustments'!$C$73:$AL$73=E$2)*('Multipliers and Adjustments'!$A$74:$A$92=$A24)*('Multipliers and Adjustments'!$B$74:$B$92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74:$AL$92*('Multipliers and Adjustments'!$C$73:$AL$73=F$2)*('Multipliers and Adjustments'!$A$74:$A$92=$A24)*('Multipliers and Adjustments'!$B$74:$B$92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74:$AL$92*('Multipliers and Adjustments'!$C$73:$AL$73=G$2)*('Multipliers and Adjustments'!$A$74:$A$92=$A24)*('Multipliers and Adjustments'!$B$74:$B$92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74:$AL$92*('Multipliers and Adjustments'!$C$73:$AL$73=H$2)*('Multipliers and Adjustments'!$A$74:$A$92=$A24)*('Multipliers and Adjustments'!$B$74:$B$92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74:$AL$92*('Multipliers and Adjustments'!$C$73:$AL$73=I$2)*('Multipliers and Adjustments'!$A$74:$A$92=$A24)*('Multipliers and Adjustments'!$B$74:$B$92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74:$AL$92*('Multipliers and Adjustments'!$C$73:$AL$73=J$2)*('Multipliers and Adjustments'!$A$74:$A$92=$A24)*('Multipliers and Adjustments'!$B$74:$B$92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74:$AL$92*('Multipliers and Adjustments'!$C$73:$AL$73=K$2)*('Multipliers and Adjustments'!$A$74:$A$92=$A24)*('Multipliers and Adjustments'!$B$74:$B$92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74:$AL$92*('Multipliers and Adjustments'!$C$73:$AL$73=L$2)*('Multipliers and Adjustments'!$A$74:$A$92=$A24)*('Multipliers and Adjustments'!$B$74:$B$92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74:$AL$92*('Multipliers and Adjustments'!$C$73:$AL$73=M$2)*('Multipliers and Adjustments'!$A$74:$A$92=$A24)*('Multipliers and Adjustments'!$B$74:$B$92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74:$AL$92*('Multipliers and Adjustments'!$C$73:$AL$73=N$2)*('Multipliers and Adjustments'!$A$74:$A$92=$A24)*('Multipliers and Adjustments'!$B$74:$B$92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74:$AL$92*('Multipliers and Adjustments'!$C$73:$AL$73=O$2)*('Multipliers and Adjustments'!$A$74:$A$92=$A24)*('Multipliers and Adjustments'!$B$74:$B$92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74:$AL$92*('Multipliers and Adjustments'!$C$73:$AL$73=P$2)*('Multipliers and Adjustments'!$A$74:$A$92=$A24)*('Multipliers and Adjustments'!$B$74:$B$92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74:$AL$92*('Multipliers and Adjustments'!$C$73:$AL$73=Q$2)*('Multipliers and Adjustments'!$A$74:$A$92=$A24)*('Multipliers and Adjustments'!$B$74:$B$92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74:$AL$92*('Multipliers and Adjustments'!$C$73:$AL$73=R$2)*('Multipliers and Adjustments'!$A$74:$A$92=$A24)*('Multipliers and Adjustments'!$B$74:$B$92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74:$AL$92*('Multipliers and Adjustments'!$C$73:$AL$73=S$2)*('Multipliers and Adjustments'!$A$74:$A$92=$A24)*('Multipliers and Adjustments'!$B$74:$B$92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74:$AL$92*('Multipliers and Adjustments'!$C$73:$AL$73=T$2)*('Multipliers and Adjustments'!$A$74:$A$92=$A24)*('Multipliers and Adjustments'!$B$74:$B$92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74:$AL$92*('Multipliers and Adjustments'!$C$73:$AL$73=U$2)*('Multipliers and Adjustments'!$A$74:$A$92=$A24)*('Multipliers and Adjustments'!$B$74:$B$92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74:$AL$92*('Multipliers and Adjustments'!$C$73:$AL$73=V$2)*('Multipliers and Adjustments'!$A$74:$A$92=$A24)*('Multipliers and Adjustments'!$B$74:$B$92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74:$AL$92*('Multipliers and Adjustments'!$C$73:$AL$73=W$2)*('Multipliers and Adjustments'!$A$74:$A$92=$A24)*('Multipliers and Adjustments'!$B$74:$B$92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74:$AL$92*('Multipliers and Adjustments'!$C$73:$AL$73=X$2)*('Multipliers and Adjustments'!$A$74:$A$92=$A24)*('Multipliers and Adjustments'!$B$74:$B$92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74:$AL$92*('Multipliers and Adjustments'!$C$73:$AL$73=Y$2)*('Multipliers and Adjustments'!$A$74:$A$92=$A24)*('Multipliers and Adjustments'!$B$74:$B$92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74:$AL$92*('Multipliers and Adjustments'!$C$73:$AL$73=Z$2)*('Multipliers and Adjustments'!$A$74:$A$92=$A24)*('Multipliers and Adjustments'!$B$74:$B$92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74:$AL$92*('Multipliers and Adjustments'!$C$73:$AL$73=AA$2)*('Multipliers and Adjustments'!$A$74:$A$92=$A24)*('Multipliers and Adjustments'!$B$74:$B$92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74:$AL$92*('Multipliers and Adjustments'!$C$73:$AL$73=AB$2)*('Multipliers and Adjustments'!$A$74:$A$92=$A24)*('Multipliers and Adjustments'!$B$74:$B$92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74:$AL$92*('Multipliers and Adjustments'!$C$73:$AL$73=AC$2)*('Multipliers and Adjustments'!$A$74:$A$92=$A24)*('Multipliers and Adjustments'!$B$74:$B$92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74:$AL$92*('Multipliers and Adjustments'!$C$73:$AL$73=AD$2)*('Multipliers and Adjustments'!$A$74:$A$92=$A24)*('Multipliers and Adjustments'!$B$74:$B$92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74:$AL$92*('Multipliers and Adjustments'!$C$73:$AL$73=AE$2)*('Multipliers and Adjustments'!$A$74:$A$92=$A24)*('Multipliers and Adjustments'!$B$74:$B$92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74:$AL$92*('Multipliers and Adjustments'!$C$73:$AL$73=AF$2)*('Multipliers and Adjustments'!$A$74:$A$92=$A24)*('Multipliers and Adjustments'!$B$74:$B$92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74:$AL$92*('Multipliers and Adjustments'!$C$73:$AL$73=AG$2)*('Multipliers and Adjustments'!$A$74:$A$92=$A24)*('Multipliers and Adjustments'!$B$74:$B$92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74:$AL$92*('Multipliers and Adjustments'!$C$73:$AL$73=AH$2)*('Multipliers and Adjustments'!$A$74:$A$92=$A24)*('Multipliers and Adjustments'!$B$74:$B$92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74:$AL$92*('Multipliers and Adjustments'!$C$73:$AL$73=AI$2)*('Multipliers and Adjustments'!$A$74:$A$92=$A24)*('Multipliers and Adjustments'!$B$74:$B$92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74:$AL$92*('Multipliers and Adjustments'!$C$73:$AL$73=AJ$2)*('Multipliers and Adjustments'!$A$74:$A$92=$A24)*('Multipliers and Adjustments'!$B$74:$B$92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74:$AL$92*('Multipliers and Adjustments'!$C$73:$AL$73=AK$2)*('Multipliers and Adjustments'!$A$74:$A$92=$A24)*('Multipliers and Adjustments'!$B$74:$B$92=$B$1))</f>
        <v>0</v>
      </c>
    </row>
    <row r="25" spans="1:37" x14ac:dyDescent="0.25">
      <c r="A25" s="96" t="s">
        <v>775</v>
      </c>
      <c r="B25" s="95" cm="1">
        <f t="array" ref="B25">SUMIFS('EPA non-CO2 Data'!$H:$H,'EPA non-CO2 Data'!$A:$A,'Country Selector'!$A$2,'EPA non-CO2 Data'!$J:$J,$B$1,'EPA non-CO2 Data'!$I:$I,$A25,'EPA non-CO2 Data'!$F:$F,B$2)*10^12*SUMPRODUCT('Multipliers and Adjustments'!$C$74:$AL$92*('Multipliers and Adjustments'!$C$73:$AL$73=B$2)*('Multipliers and Adjustments'!$A$74:$A$92=$A25)*('Multipliers and Adjustments'!$B$74:$B$92=$B$1))*'Multipliers and Adjustments'!$B$116</f>
        <v>2397219875177.9668</v>
      </c>
      <c r="C25" s="95" cm="1">
        <f t="array" ref="C25">SUMIFS('EPA non-CO2 Data'!$H:$H,'EPA non-CO2 Data'!$A:$A,'Country Selector'!$A$2,'EPA non-CO2 Data'!$J:$J,$B$1,'EPA non-CO2 Data'!$I:$I,$A25,'EPA non-CO2 Data'!$F:$F,C$2)*10^12*SUMPRODUCT('Multipliers and Adjustments'!$C$74:$AL$92*('Multipliers and Adjustments'!$C$73:$AL$73=C$2)*('Multipliers and Adjustments'!$A$74:$A$92=$A25)*('Multipliers and Adjustments'!$B$74:$B$92=$B$1))*'Multipliers and Adjustments'!$B$116</f>
        <v>2316310549357.375</v>
      </c>
      <c r="D25" s="95" cm="1">
        <f t="array" ref="D25">SUMIFS('EPA non-CO2 Data'!$H:$H,'EPA non-CO2 Data'!$A:$A,'Country Selector'!$A$2,'EPA non-CO2 Data'!$J:$J,$B$1,'EPA non-CO2 Data'!$I:$I,$A25,'EPA non-CO2 Data'!$F:$F,D$2)*10^12*SUMPRODUCT('Multipliers and Adjustments'!$C$74:$AL$92*('Multipliers and Adjustments'!$C$73:$AL$73=D$2)*('Multipliers and Adjustments'!$A$74:$A$92=$A25)*('Multipliers and Adjustments'!$B$74:$B$92=$B$1))*'Multipliers and Adjustments'!$B$116</f>
        <v>2305717029100.5479</v>
      </c>
      <c r="E25" s="95" cm="1">
        <f t="array" ref="E25">SUMIFS('EPA non-CO2 Data'!$H:$H,'EPA non-CO2 Data'!$A:$A,'Country Selector'!$A$2,'EPA non-CO2 Data'!$J:$J,$B$1,'EPA non-CO2 Data'!$I:$I,$A25,'EPA non-CO2 Data'!$F:$F,E$2)*10^12*SUMPRODUCT('Multipliers and Adjustments'!$C$74:$AL$92*('Multipliers and Adjustments'!$C$73:$AL$73=E$2)*('Multipliers and Adjustments'!$A$74:$A$92=$A25)*('Multipliers and Adjustments'!$B$74:$B$92=$B$1))*'Multipliers and Adjustments'!$B$116</f>
        <v>2295123508843.728</v>
      </c>
      <c r="F25" s="95" cm="1">
        <f t="array" ref="F25">SUMIFS('EPA non-CO2 Data'!$H:$H,'EPA non-CO2 Data'!$A:$A,'Country Selector'!$A$2,'EPA non-CO2 Data'!$J:$J,$B$1,'EPA non-CO2 Data'!$I:$I,$A25,'EPA non-CO2 Data'!$F:$F,F$2)*10^12*SUMPRODUCT('Multipliers and Adjustments'!$C$74:$AL$92*('Multipliers and Adjustments'!$C$73:$AL$73=F$2)*('Multipliers and Adjustments'!$A$74:$A$92=$A25)*('Multipliers and Adjustments'!$B$74:$B$92=$B$1))*'Multipliers and Adjustments'!$B$116</f>
        <v>2284529988586.9009</v>
      </c>
      <c r="G25" s="95" cm="1">
        <f t="array" ref="G25">SUMIFS('EPA non-CO2 Data'!$H:$H,'EPA non-CO2 Data'!$A:$A,'Country Selector'!$A$2,'EPA non-CO2 Data'!$J:$J,$B$1,'EPA non-CO2 Data'!$I:$I,$A25,'EPA non-CO2 Data'!$F:$F,G$2)*10^12*SUMPRODUCT('Multipliers and Adjustments'!$C$74:$AL$92*('Multipliers and Adjustments'!$C$73:$AL$73=G$2)*('Multipliers and Adjustments'!$A$74:$A$92=$A25)*('Multipliers and Adjustments'!$B$74:$B$92=$B$1))*'Multipliers and Adjustments'!$B$116</f>
        <v>2273936468330.0737</v>
      </c>
      <c r="H25" s="95" cm="1">
        <f t="array" ref="H25">SUMIFS('EPA non-CO2 Data'!$H:$H,'EPA non-CO2 Data'!$A:$A,'Country Selector'!$A$2,'EPA non-CO2 Data'!$J:$J,$B$1,'EPA non-CO2 Data'!$I:$I,$A25,'EPA non-CO2 Data'!$F:$F,H$2)*10^12*SUMPRODUCT('Multipliers and Adjustments'!$C$74:$AL$92*('Multipliers and Adjustments'!$C$73:$AL$73=H$2)*('Multipliers and Adjustments'!$A$74:$A$92=$A25)*('Multipliers and Adjustments'!$B$74:$B$92=$B$1))*'Multipliers and Adjustments'!$B$116</f>
        <v>2288341190232.3325</v>
      </c>
      <c r="I25" s="95" cm="1">
        <f t="array" ref="I25">SUMIFS('EPA non-CO2 Data'!$H:$H,'EPA non-CO2 Data'!$A:$A,'Country Selector'!$A$2,'EPA non-CO2 Data'!$J:$J,$B$1,'EPA non-CO2 Data'!$I:$I,$A25,'EPA non-CO2 Data'!$F:$F,I$2)*10^12*SUMPRODUCT('Multipliers and Adjustments'!$C$74:$AL$92*('Multipliers and Adjustments'!$C$73:$AL$73=I$2)*('Multipliers and Adjustments'!$A$74:$A$92=$A25)*('Multipliers and Adjustments'!$B$74:$B$92=$B$1))*'Multipliers and Adjustments'!$B$116</f>
        <v>2302745912134.5991</v>
      </c>
      <c r="J25" s="95" cm="1">
        <f t="array" ref="J25">SUMIFS('EPA non-CO2 Data'!$H:$H,'EPA non-CO2 Data'!$A:$A,'Country Selector'!$A$2,'EPA non-CO2 Data'!$J:$J,$B$1,'EPA non-CO2 Data'!$I:$I,$A25,'EPA non-CO2 Data'!$F:$F,J$2)*10^12*SUMPRODUCT('Multipliers and Adjustments'!$C$74:$AL$92*('Multipliers and Adjustments'!$C$73:$AL$73=J$2)*('Multipliers and Adjustments'!$A$74:$A$92=$A25)*('Multipliers and Adjustments'!$B$74:$B$92=$B$1))*'Multipliers and Adjustments'!$B$116</f>
        <v>2317150634036.8584</v>
      </c>
      <c r="K25" s="95" cm="1">
        <f t="array" ref="K25">SUMIFS('EPA non-CO2 Data'!$H:$H,'EPA non-CO2 Data'!$A:$A,'Country Selector'!$A$2,'EPA non-CO2 Data'!$J:$J,$B$1,'EPA non-CO2 Data'!$I:$I,$A25,'EPA non-CO2 Data'!$F:$F,K$2)*10^12*SUMPRODUCT('Multipliers and Adjustments'!$C$74:$AL$92*('Multipliers and Adjustments'!$C$73:$AL$73=K$2)*('Multipliers and Adjustments'!$A$74:$A$92=$A25)*('Multipliers and Adjustments'!$B$74:$B$92=$B$1))*'Multipliers and Adjustments'!$B$116</f>
        <v>2331555355939.1255</v>
      </c>
      <c r="L25" s="95" cm="1">
        <f t="array" ref="L25">SUMIFS('EPA non-CO2 Data'!$H:$H,'EPA non-CO2 Data'!$A:$A,'Country Selector'!$A$2,'EPA non-CO2 Data'!$J:$J,$B$1,'EPA non-CO2 Data'!$I:$I,$A25,'EPA non-CO2 Data'!$F:$F,L$2)*10^12*SUMPRODUCT('Multipliers and Adjustments'!$C$74:$AL$92*('Multipliers and Adjustments'!$C$73:$AL$73=L$2)*('Multipliers and Adjustments'!$A$74:$A$92=$A25)*('Multipliers and Adjustments'!$B$74:$B$92=$B$1))*'Multipliers and Adjustments'!$B$116</f>
        <v>2345960077841.3843</v>
      </c>
      <c r="M25" s="95" cm="1">
        <f t="array" ref="M25">SUMIFS('EPA non-CO2 Data'!$H:$H,'EPA non-CO2 Data'!$A:$A,'Country Selector'!$A$2,'EPA non-CO2 Data'!$J:$J,$B$1,'EPA non-CO2 Data'!$I:$I,$A25,'EPA non-CO2 Data'!$F:$F,M$2)*10^12*SUMPRODUCT('Multipliers and Adjustments'!$C$74:$AL$92*('Multipliers and Adjustments'!$C$73:$AL$73=M$2)*('Multipliers and Adjustments'!$A$74:$A$92=$A25)*('Multipliers and Adjustments'!$B$74:$B$92=$B$1))*'Multipliers and Adjustments'!$B$116</f>
        <v>2366912862069.3828</v>
      </c>
      <c r="N25" s="95" cm="1">
        <f t="array" ref="N25">SUMIFS('EPA non-CO2 Data'!$H:$H,'EPA non-CO2 Data'!$A:$A,'Country Selector'!$A$2,'EPA non-CO2 Data'!$J:$J,$B$1,'EPA non-CO2 Data'!$I:$I,$A25,'EPA non-CO2 Data'!$F:$F,N$2)*10^12*SUMPRODUCT('Multipliers and Adjustments'!$C$74:$AL$92*('Multipliers and Adjustments'!$C$73:$AL$73=N$2)*('Multipliers and Adjustments'!$A$74:$A$92=$A25)*('Multipliers and Adjustments'!$B$74:$B$92=$B$1))*'Multipliers and Adjustments'!$B$116</f>
        <v>2387865646297.3745</v>
      </c>
      <c r="O25" s="95" cm="1">
        <f t="array" ref="O25">SUMIFS('EPA non-CO2 Data'!$H:$H,'EPA non-CO2 Data'!$A:$A,'Country Selector'!$A$2,'EPA non-CO2 Data'!$J:$J,$B$1,'EPA non-CO2 Data'!$I:$I,$A25,'EPA non-CO2 Data'!$F:$F,O$2)*10^12*SUMPRODUCT('Multipliers and Adjustments'!$C$74:$AL$92*('Multipliers and Adjustments'!$C$73:$AL$73=O$2)*('Multipliers and Adjustments'!$A$74:$A$92=$A25)*('Multipliers and Adjustments'!$B$74:$B$92=$B$1))*'Multipliers and Adjustments'!$B$116</f>
        <v>2408818430525.3652</v>
      </c>
      <c r="P25" s="95" cm="1">
        <f t="array" ref="P25">SUMIFS('EPA non-CO2 Data'!$H:$H,'EPA non-CO2 Data'!$A:$A,'Country Selector'!$A$2,'EPA non-CO2 Data'!$J:$J,$B$1,'EPA non-CO2 Data'!$I:$I,$A25,'EPA non-CO2 Data'!$F:$F,P$2)*10^12*SUMPRODUCT('Multipliers and Adjustments'!$C$74:$AL$92*('Multipliers and Adjustments'!$C$73:$AL$73=P$2)*('Multipliers and Adjustments'!$A$74:$A$92=$A25)*('Multipliers and Adjustments'!$B$74:$B$92=$B$1))*'Multipliers and Adjustments'!$B$116</f>
        <v>2429771214753.356</v>
      </c>
      <c r="Q25" s="95" cm="1">
        <f t="array" ref="Q25">SUMIFS('EPA non-CO2 Data'!$H:$H,'EPA non-CO2 Data'!$A:$A,'Country Selector'!$A$2,'EPA non-CO2 Data'!$J:$J,$B$1,'EPA non-CO2 Data'!$I:$I,$A25,'EPA non-CO2 Data'!$F:$F,Q$2)*10^12*SUMPRODUCT('Multipliers and Adjustments'!$C$74:$AL$92*('Multipliers and Adjustments'!$C$73:$AL$73=Q$2)*('Multipliers and Adjustments'!$A$74:$A$92=$A25)*('Multipliers and Adjustments'!$B$74:$B$92=$B$1))*'Multipliers and Adjustments'!$B$116</f>
        <v>2450723998981.3472</v>
      </c>
      <c r="R25" s="95" cm="1">
        <f t="array" ref="R25">SUMIFS('EPA non-CO2 Data'!$H:$H,'EPA non-CO2 Data'!$A:$A,'Country Selector'!$A$2,'EPA non-CO2 Data'!$J:$J,$B$1,'EPA non-CO2 Data'!$I:$I,$A25,'EPA non-CO2 Data'!$F:$F,R$2)*10^12*SUMPRODUCT('Multipliers and Adjustments'!$C$74:$AL$92*('Multipliers and Adjustments'!$C$73:$AL$73=R$2)*('Multipliers and Adjustments'!$A$74:$A$92=$A25)*('Multipliers and Adjustments'!$B$74:$B$92=$B$1))*'Multipliers and Adjustments'!$B$116</f>
        <v>2470368185958.5352</v>
      </c>
      <c r="S25" s="95" cm="1">
        <f t="array" ref="S25">SUMIFS('EPA non-CO2 Data'!$H:$H,'EPA non-CO2 Data'!$A:$A,'Country Selector'!$A$2,'EPA non-CO2 Data'!$J:$J,$B$1,'EPA non-CO2 Data'!$I:$I,$A25,'EPA non-CO2 Data'!$F:$F,S$2)*10^12*SUMPRODUCT('Multipliers and Adjustments'!$C$74:$AL$92*('Multipliers and Adjustments'!$C$73:$AL$73=S$2)*('Multipliers and Adjustments'!$A$74:$A$92=$A25)*('Multipliers and Adjustments'!$B$74:$B$92=$B$1))*'Multipliers and Adjustments'!$B$116</f>
        <v>2490012372935.7236</v>
      </c>
      <c r="T25" s="95" cm="1">
        <f t="array" ref="T25">SUMIFS('EPA non-CO2 Data'!$H:$H,'EPA non-CO2 Data'!$A:$A,'Country Selector'!$A$2,'EPA non-CO2 Data'!$J:$J,$B$1,'EPA non-CO2 Data'!$I:$I,$A25,'EPA non-CO2 Data'!$F:$F,T$2)*10^12*SUMPRODUCT('Multipliers and Adjustments'!$C$74:$AL$92*('Multipliers and Adjustments'!$C$73:$AL$73=T$2)*('Multipliers and Adjustments'!$A$74:$A$92=$A25)*('Multipliers and Adjustments'!$B$74:$B$92=$B$1))*'Multipliers and Adjustments'!$B$116</f>
        <v>2509656559912.9121</v>
      </c>
      <c r="U25" s="95" cm="1">
        <f t="array" ref="U25">SUMIFS('EPA non-CO2 Data'!$H:$H,'EPA non-CO2 Data'!$A:$A,'Country Selector'!$A$2,'EPA non-CO2 Data'!$J:$J,$B$1,'EPA non-CO2 Data'!$I:$I,$A25,'EPA non-CO2 Data'!$F:$F,U$2)*10^12*SUMPRODUCT('Multipliers and Adjustments'!$C$74:$AL$92*('Multipliers and Adjustments'!$C$73:$AL$73=U$2)*('Multipliers and Adjustments'!$A$74:$A$92=$A25)*('Multipliers and Adjustments'!$B$74:$B$92=$B$1))*'Multipliers and Adjustments'!$B$116</f>
        <v>2529300746890.0923</v>
      </c>
      <c r="V25" s="95" cm="1">
        <f t="array" ref="V25">SUMIFS('EPA non-CO2 Data'!$H:$H,'EPA non-CO2 Data'!$A:$A,'Country Selector'!$A$2,'EPA non-CO2 Data'!$J:$J,$B$1,'EPA non-CO2 Data'!$I:$I,$A25,'EPA non-CO2 Data'!$F:$F,V$2)*10^12*SUMPRODUCT('Multipliers and Adjustments'!$C$74:$AL$92*('Multipliers and Adjustments'!$C$73:$AL$73=V$2)*('Multipliers and Adjustments'!$A$74:$A$92=$A25)*('Multipliers and Adjustments'!$B$74:$B$92=$B$1))*'Multipliers and Adjustments'!$B$116</f>
        <v>2548944933867.2798</v>
      </c>
      <c r="W25" s="95" cm="1">
        <f t="array" ref="W25">SUMIFS('EPA non-CO2 Data'!$H:$H,'EPA non-CO2 Data'!$A:$A,'Country Selector'!$A$2,'EPA non-CO2 Data'!$J:$J,$B$1,'EPA non-CO2 Data'!$I:$I,$A25,'EPA non-CO2 Data'!$F:$F,W$2)*10^12*SUMPRODUCT('Multipliers and Adjustments'!$C$74:$AL$92*('Multipliers and Adjustments'!$C$73:$AL$73=W$2)*('Multipliers and Adjustments'!$A$74:$A$92=$A25)*('Multipliers and Adjustments'!$B$74:$B$92=$B$1))*'Multipliers and Adjustments'!$B$116</f>
        <v>2568589120844.4683</v>
      </c>
      <c r="X25" s="95" cm="1">
        <f t="array" ref="X25">SUMIFS('EPA non-CO2 Data'!$H:$H,'EPA non-CO2 Data'!$A:$A,'Country Selector'!$A$2,'EPA non-CO2 Data'!$J:$J,$B$1,'EPA non-CO2 Data'!$I:$I,$A25,'EPA non-CO2 Data'!$F:$F,X$2)*10^12*SUMPRODUCT('Multipliers and Adjustments'!$C$74:$AL$92*('Multipliers and Adjustments'!$C$73:$AL$73=X$2)*('Multipliers and Adjustments'!$A$74:$A$92=$A25)*('Multipliers and Adjustments'!$B$74:$B$92=$B$1))*'Multipliers and Adjustments'!$B$116</f>
        <v>2588233307821.6484</v>
      </c>
      <c r="Y25" s="95" cm="1">
        <f t="array" ref="Y25">SUMIFS('EPA non-CO2 Data'!$H:$H,'EPA non-CO2 Data'!$A:$A,'Country Selector'!$A$2,'EPA non-CO2 Data'!$J:$J,$B$1,'EPA non-CO2 Data'!$I:$I,$A25,'EPA non-CO2 Data'!$F:$F,Y$2)*10^12*SUMPRODUCT('Multipliers and Adjustments'!$C$74:$AL$92*('Multipliers and Adjustments'!$C$73:$AL$73=Y$2)*('Multipliers and Adjustments'!$A$74:$A$92=$A25)*('Multipliers and Adjustments'!$B$74:$B$92=$B$1))*'Multipliers and Adjustments'!$B$116</f>
        <v>2607877494798.8359</v>
      </c>
      <c r="Z25" s="95" cm="1">
        <f t="array" ref="Z25">SUMIFS('EPA non-CO2 Data'!$H:$H,'EPA non-CO2 Data'!$A:$A,'Country Selector'!$A$2,'EPA non-CO2 Data'!$J:$J,$B$1,'EPA non-CO2 Data'!$I:$I,$A25,'EPA non-CO2 Data'!$F:$F,Z$2)*10^12*SUMPRODUCT('Multipliers and Adjustments'!$C$74:$AL$92*('Multipliers and Adjustments'!$C$73:$AL$73=Z$2)*('Multipliers and Adjustments'!$A$74:$A$92=$A25)*('Multipliers and Adjustments'!$B$74:$B$92=$B$1))*'Multipliers and Adjustments'!$B$116</f>
        <v>2627521681776.0249</v>
      </c>
      <c r="AA25" s="95" cm="1">
        <f t="array" ref="AA25">SUMIFS('EPA non-CO2 Data'!$H:$H,'EPA non-CO2 Data'!$A:$A,'Country Selector'!$A$2,'EPA non-CO2 Data'!$J:$J,$B$1,'EPA non-CO2 Data'!$I:$I,$A25,'EPA non-CO2 Data'!$F:$F,AA$2)*10^12*SUMPRODUCT('Multipliers and Adjustments'!$C$74:$AL$92*('Multipliers and Adjustments'!$C$73:$AL$73=AA$2)*('Multipliers and Adjustments'!$A$74:$A$92=$A25)*('Multipliers and Adjustments'!$B$74:$B$92=$B$1))*'Multipliers and Adjustments'!$B$116</f>
        <v>2647165868753.2129</v>
      </c>
      <c r="AB25" s="95" cm="1">
        <f t="array" ref="AB25">SUMIFS('EPA non-CO2 Data'!$H:$H,'EPA non-CO2 Data'!$A:$A,'Country Selector'!$A$2,'EPA non-CO2 Data'!$J:$J,$B$1,'EPA non-CO2 Data'!$I:$I,$A25,'EPA non-CO2 Data'!$F:$F,AB$2)*10^12*SUMPRODUCT('Multipliers and Adjustments'!$C$74:$AL$92*('Multipliers and Adjustments'!$C$73:$AL$73=AB$2)*('Multipliers and Adjustments'!$A$74:$A$92=$A25)*('Multipliers and Adjustments'!$B$74:$B$92=$B$1))*'Multipliers and Adjustments'!$B$116</f>
        <v>2668775489642.4561</v>
      </c>
      <c r="AC25" s="95" cm="1">
        <f t="array" ref="AC25">SUMIFS('EPA non-CO2 Data'!$H:$H,'EPA non-CO2 Data'!$A:$A,'Country Selector'!$A$2,'EPA non-CO2 Data'!$J:$J,$B$1,'EPA non-CO2 Data'!$I:$I,$A25,'EPA non-CO2 Data'!$F:$F,AC$2)*10^12*SUMPRODUCT('Multipliers and Adjustments'!$C$74:$AL$92*('Multipliers and Adjustments'!$C$73:$AL$73=AC$2)*('Multipliers and Adjustments'!$A$74:$A$92=$A25)*('Multipliers and Adjustments'!$B$74:$B$92=$B$1))*'Multipliers and Adjustments'!$B$116</f>
        <v>2690385110531.6992</v>
      </c>
      <c r="AD25" s="95" cm="1">
        <f t="array" ref="AD25">SUMIFS('EPA non-CO2 Data'!$H:$H,'EPA non-CO2 Data'!$A:$A,'Country Selector'!$A$2,'EPA non-CO2 Data'!$J:$J,$B$1,'EPA non-CO2 Data'!$I:$I,$A25,'EPA non-CO2 Data'!$F:$F,AD$2)*10^12*SUMPRODUCT('Multipliers and Adjustments'!$C$74:$AL$92*('Multipliers and Adjustments'!$C$73:$AL$73=AD$2)*('Multipliers and Adjustments'!$A$74:$A$92=$A25)*('Multipliers and Adjustments'!$B$74:$B$92=$B$1))*'Multipliers and Adjustments'!$B$116</f>
        <v>2711994731420.9424</v>
      </c>
      <c r="AE25" s="95" cm="1">
        <f t="array" ref="AE25">SUMIFS('EPA non-CO2 Data'!$H:$H,'EPA non-CO2 Data'!$A:$A,'Country Selector'!$A$2,'EPA non-CO2 Data'!$J:$J,$B$1,'EPA non-CO2 Data'!$I:$I,$A25,'EPA non-CO2 Data'!$F:$F,AE$2)*10^12*SUMPRODUCT('Multipliers and Adjustments'!$C$74:$AL$92*('Multipliers and Adjustments'!$C$73:$AL$73=AE$2)*('Multipliers and Adjustments'!$A$74:$A$92=$A25)*('Multipliers and Adjustments'!$B$74:$B$92=$B$1))*'Multipliers and Adjustments'!$B$116</f>
        <v>2733604352310.186</v>
      </c>
      <c r="AF25" s="95" cm="1">
        <f t="array" ref="AF25">SUMIFS('EPA non-CO2 Data'!$H:$H,'EPA non-CO2 Data'!$A:$A,'Country Selector'!$A$2,'EPA non-CO2 Data'!$J:$J,$B$1,'EPA non-CO2 Data'!$I:$I,$A25,'EPA non-CO2 Data'!$F:$F,AF$2)*10^12*SUMPRODUCT('Multipliers and Adjustments'!$C$74:$AL$92*('Multipliers and Adjustments'!$C$73:$AL$73=AF$2)*('Multipliers and Adjustments'!$A$74:$A$92=$A25)*('Multipliers and Adjustments'!$B$74:$B$92=$B$1))*'Multipliers and Adjustments'!$B$116</f>
        <v>2755213973199.4375</v>
      </c>
      <c r="AG25" s="95" cm="1">
        <f t="array" ref="AG25">SUMIFS('EPA non-CO2 Data'!$H:$H,'EPA non-CO2 Data'!$A:$A,'Country Selector'!$A$2,'EPA non-CO2 Data'!$J:$J,$B$1,'EPA non-CO2 Data'!$I:$I,$A25,'EPA non-CO2 Data'!$F:$F,AG$2)*10^12*SUMPRODUCT('Multipliers and Adjustments'!$C$74:$AL$92*('Multipliers and Adjustments'!$C$73:$AL$73=AG$2)*('Multipliers and Adjustments'!$A$74:$A$92=$A25)*('Multipliers and Adjustments'!$B$74:$B$92=$B$1))*'Multipliers and Adjustments'!$B$116</f>
        <v>2778132191339.4834</v>
      </c>
      <c r="AH25" s="95" cm="1">
        <f t="array" ref="AH25">SUMIFS('EPA non-CO2 Data'!$H:$H,'EPA non-CO2 Data'!$A:$A,'Country Selector'!$A$2,'EPA non-CO2 Data'!$J:$J,$B$1,'EPA non-CO2 Data'!$I:$I,$A25,'EPA non-CO2 Data'!$F:$F,AH$2)*10^12*SUMPRODUCT('Multipliers and Adjustments'!$C$74:$AL$92*('Multipliers and Adjustments'!$C$73:$AL$73=AH$2)*('Multipliers and Adjustments'!$A$74:$A$92=$A25)*('Multipliers and Adjustments'!$B$74:$B$92=$B$1))*'Multipliers and Adjustments'!$B$116</f>
        <v>2801050409479.5371</v>
      </c>
      <c r="AI25" s="95" cm="1">
        <f t="array" ref="AI25">SUMIFS('EPA non-CO2 Data'!$H:$H,'EPA non-CO2 Data'!$A:$A,'Country Selector'!$A$2,'EPA non-CO2 Data'!$J:$J,$B$1,'EPA non-CO2 Data'!$I:$I,$A25,'EPA non-CO2 Data'!$F:$F,AI$2)*10^12*SUMPRODUCT('Multipliers and Adjustments'!$C$74:$AL$92*('Multipliers and Adjustments'!$C$73:$AL$73=AI$2)*('Multipliers and Adjustments'!$A$74:$A$92=$A25)*('Multipliers and Adjustments'!$B$74:$B$92=$B$1))*'Multipliers and Adjustments'!$B$116</f>
        <v>2823968627619.5835</v>
      </c>
      <c r="AJ25" s="95" cm="1">
        <f t="array" ref="AJ25">SUMIFS('EPA non-CO2 Data'!$H:$H,'EPA non-CO2 Data'!$A:$A,'Country Selector'!$A$2,'EPA non-CO2 Data'!$J:$J,$B$1,'EPA non-CO2 Data'!$I:$I,$A25,'EPA non-CO2 Data'!$F:$F,AJ$2)*10^12*SUMPRODUCT('Multipliers and Adjustments'!$C$74:$AL$92*('Multipliers and Adjustments'!$C$73:$AL$73=AJ$2)*('Multipliers and Adjustments'!$A$74:$A$92=$A25)*('Multipliers and Adjustments'!$B$74:$B$92=$B$1))*'Multipliers and Adjustments'!$B$116</f>
        <v>2846886845759.6377</v>
      </c>
      <c r="AK25" s="95" cm="1">
        <f t="array" ref="AK25">SUMIFS('EPA non-CO2 Data'!$H:$H,'EPA non-CO2 Data'!$A:$A,'Country Selector'!$A$2,'EPA non-CO2 Data'!$J:$J,$B$1,'EPA non-CO2 Data'!$I:$I,$A25,'EPA non-CO2 Data'!$F:$F,AK$2)*10^12*SUMPRODUCT('Multipliers and Adjustments'!$C$74:$AL$92*('Multipliers and Adjustments'!$C$73:$AL$73=AK$2)*('Multipliers and Adjustments'!$A$74:$A$92=$A25)*('Multipliers and Adjustments'!$B$74:$B$92=$B$1))*'Multipliers and Adjustments'!$B$116</f>
        <v>2869805063899.6846</v>
      </c>
    </row>
    <row r="26" spans="1:37" x14ac:dyDescent="0.25">
      <c r="A26" s="26" t="s">
        <v>779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74:$AL$92*('Multipliers and Adjustments'!$C$73:$AL$73=B$2)*('Multipliers and Adjustments'!$A$74:$A$92=$A26)*('Multipliers and Adjustments'!$B$74:$B$92=$B$1))</f>
        <v>5361321241474.3428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74:$AL$92*('Multipliers and Adjustments'!$C$73:$AL$73=C$2)*('Multipliers and Adjustments'!$A$74:$A$92=$A26)*('Multipliers and Adjustments'!$B$74:$B$92=$B$1))</f>
        <v>5182606330570.835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74:$AL$92*('Multipliers and Adjustments'!$C$73:$AL$73=D$2)*('Multipliers and Adjustments'!$A$74:$A$92=$A26)*('Multipliers and Adjustments'!$B$74:$B$92=$B$1))</f>
        <v>5227166590620.2666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74:$AL$92*('Multipliers and Adjustments'!$C$73:$AL$73=E$2)*('Multipliers and Adjustments'!$A$74:$A$92=$A26)*('Multipliers and Adjustments'!$B$74:$B$92=$B$1))</f>
        <v>5271726850669.6885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74:$AL$92*('Multipliers and Adjustments'!$C$73:$AL$73=F$2)*('Multipliers and Adjustments'!$A$74:$A$92=$A26)*('Multipliers and Adjustments'!$B$74:$B$92=$B$1))</f>
        <v>5316287110719.1211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74:$AL$92*('Multipliers and Adjustments'!$C$73:$AL$73=G$2)*('Multipliers and Adjustments'!$A$74:$A$92=$A26)*('Multipliers and Adjustments'!$B$74:$B$92=$B$1))</f>
        <v>5360847370768.5449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74:$AL$92*('Multipliers and Adjustments'!$C$73:$AL$73=H$2)*('Multipliers and Adjustments'!$A$74:$A$92=$A26)*('Multipliers and Adjustments'!$B$74:$B$92=$B$1))</f>
        <v>5413999254562.498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74:$AL$92*('Multipliers and Adjustments'!$C$73:$AL$73=I$2)*('Multipliers and Adjustments'!$A$74:$A$92=$A26)*('Multipliers and Adjustments'!$B$74:$B$92=$B$1))</f>
        <v>5467151138356.4482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74:$AL$92*('Multipliers and Adjustments'!$C$73:$AL$73=J$2)*('Multipliers and Adjustments'!$A$74:$A$92=$A26)*('Multipliers and Adjustments'!$B$74:$B$92=$B$1))</f>
        <v>5520303022150.3955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74:$AL$92*('Multipliers and Adjustments'!$C$73:$AL$73=K$2)*('Multipliers and Adjustments'!$A$74:$A$92=$A26)*('Multipliers and Adjustments'!$B$74:$B$92=$B$1))</f>
        <v>5573454905944.3516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74:$AL$92*('Multipliers and Adjustments'!$C$73:$AL$73=L$2)*('Multipliers and Adjustments'!$A$74:$A$92=$A26)*('Multipliers and Adjustments'!$B$74:$B$92=$B$1))</f>
        <v>5626606789738.3018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74:$AL$92*('Multipliers and Adjustments'!$C$73:$AL$73=M$2)*('Multipliers and Adjustments'!$A$74:$A$92=$A26)*('Multipliers and Adjustments'!$B$74:$B$92=$B$1))</f>
        <v>5685795556119.2207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74:$AL$92*('Multipliers and Adjustments'!$C$73:$AL$73=N$2)*('Multipliers and Adjustments'!$A$74:$A$92=$A26)*('Multipliers and Adjustments'!$B$74:$B$92=$B$1))</f>
        <v>5744984322500.126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74:$AL$92*('Multipliers and Adjustments'!$C$73:$AL$73=O$2)*('Multipliers and Adjustments'!$A$74:$A$92=$A26)*('Multipliers and Adjustments'!$B$74:$B$92=$B$1))</f>
        <v>5804173088881.0488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74:$AL$92*('Multipliers and Adjustments'!$C$73:$AL$73=P$2)*('Multipliers and Adjustments'!$A$74:$A$92=$A26)*('Multipliers and Adjustments'!$B$74:$B$92=$B$1))</f>
        <v>5863361855261.958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74:$AL$92*('Multipliers and Adjustments'!$C$73:$AL$73=Q$2)*('Multipliers and Adjustments'!$A$74:$A$92=$A26)*('Multipliers and Adjustments'!$B$74:$B$92=$B$1))</f>
        <v>5922550621642.8721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74:$AL$92*('Multipliers and Adjustments'!$C$73:$AL$73=R$2)*('Multipliers and Adjustments'!$A$74:$A$92=$A26)*('Multipliers and Adjustments'!$B$74:$B$92=$B$1))</f>
        <v>5986723773604.1416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74:$AL$92*('Multipliers and Adjustments'!$C$73:$AL$73=S$2)*('Multipliers and Adjustments'!$A$74:$A$92=$A26)*('Multipliers and Adjustments'!$B$74:$B$92=$B$1))</f>
        <v>6050896925565.4063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74:$AL$92*('Multipliers and Adjustments'!$C$73:$AL$73=T$2)*('Multipliers and Adjustments'!$A$74:$A$92=$A26)*('Multipliers and Adjustments'!$B$74:$B$92=$B$1))</f>
        <v>6115070077526.6689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74:$AL$92*('Multipliers and Adjustments'!$C$73:$AL$73=U$2)*('Multipliers and Adjustments'!$A$74:$A$92=$A26)*('Multipliers and Adjustments'!$B$74:$B$92=$B$1))</f>
        <v>6179243229487.9385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74:$AL$92*('Multipliers and Adjustments'!$C$73:$AL$73=V$2)*('Multipliers and Adjustments'!$A$74:$A$92=$A26)*('Multipliers and Adjustments'!$B$74:$B$92=$B$1))</f>
        <v>6243416381449.2021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74:$AL$92*('Multipliers and Adjustments'!$C$73:$AL$73=W$2)*('Multipliers and Adjustments'!$A$74:$A$92=$A26)*('Multipliers and Adjustments'!$B$74:$B$92=$B$1))</f>
        <v>6311010524930.0186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74:$AL$92*('Multipliers and Adjustments'!$C$73:$AL$73=X$2)*('Multipliers and Adjustments'!$A$74:$A$92=$A26)*('Multipliers and Adjustments'!$B$74:$B$92=$B$1))</f>
        <v>6378604668410.834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74:$AL$92*('Multipliers and Adjustments'!$C$73:$AL$73=Y$2)*('Multipliers and Adjustments'!$A$74:$A$92=$A26)*('Multipliers and Adjustments'!$B$74:$B$92=$B$1))</f>
        <v>6446198811891.6445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74:$AL$92*('Multipliers and Adjustments'!$C$73:$AL$73=Z$2)*('Multipliers and Adjustments'!$A$74:$A$92=$A26)*('Multipliers and Adjustments'!$B$74:$B$92=$B$1))</f>
        <v>6513792955372.46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74:$AL$92*('Multipliers and Adjustments'!$C$73:$AL$73=AA$2)*('Multipliers and Adjustments'!$A$74:$A$92=$A26)*('Multipliers and Adjustments'!$B$74:$B$92=$B$1))</f>
        <v>6581387098853.2744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74:$AL$92*('Multipliers and Adjustments'!$C$73:$AL$73=AB$2)*('Multipliers and Adjustments'!$A$74:$A$92=$A26)*('Multipliers and Adjustments'!$B$74:$B$92=$B$1))</f>
        <v>6650264426371.1445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74:$AL$92*('Multipliers and Adjustments'!$C$73:$AL$73=AC$2)*('Multipliers and Adjustments'!$A$74:$A$92=$A26)*('Multipliers and Adjustments'!$B$74:$B$92=$B$1))</f>
        <v>6719141753889.0107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74:$AL$92*('Multipliers and Adjustments'!$C$73:$AL$73=AD$2)*('Multipliers and Adjustments'!$A$74:$A$92=$A26)*('Multipliers and Adjustments'!$B$74:$B$92=$B$1))</f>
        <v>6788019081406.8779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74:$AL$92*('Multipliers and Adjustments'!$C$73:$AL$73=AE$2)*('Multipliers and Adjustments'!$A$74:$A$92=$A26)*('Multipliers and Adjustments'!$B$74:$B$92=$B$1))</f>
        <v>6856896408924.7441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74:$AL$92*('Multipliers and Adjustments'!$C$73:$AL$73=AF$2)*('Multipliers and Adjustments'!$A$74:$A$92=$A26)*('Multipliers and Adjustments'!$B$74:$B$92=$B$1))</f>
        <v>6925773736442.6064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74:$AL$92*('Multipliers and Adjustments'!$C$73:$AL$73=AG$2)*('Multipliers and Adjustments'!$A$74:$A$92=$A26)*('Multipliers and Adjustments'!$B$74:$B$92=$B$1))</f>
        <v>6995084808649.272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74:$AL$92*('Multipliers and Adjustments'!$C$73:$AL$73=AH$2)*('Multipliers and Adjustments'!$A$74:$A$92=$A26)*('Multipliers and Adjustments'!$B$74:$B$92=$B$1))</f>
        <v>7064395880855.9375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74:$AL$92*('Multipliers and Adjustments'!$C$73:$AL$73=AI$2)*('Multipliers and Adjustments'!$A$74:$A$92=$A26)*('Multipliers and Adjustments'!$B$74:$B$92=$B$1))</f>
        <v>7133706953062.6006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74:$AL$92*('Multipliers and Adjustments'!$C$73:$AL$73=AJ$2)*('Multipliers and Adjustments'!$A$74:$A$92=$A26)*('Multipliers and Adjustments'!$B$74:$B$92=$B$1))</f>
        <v>7203018025269.2666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74:$AL$92*('Multipliers and Adjustments'!$C$73:$AL$73=AK$2)*('Multipliers and Adjustments'!$A$74:$A$92=$A26)*('Multipliers and Adjustments'!$B$74:$B$92=$B$1))</f>
        <v>7272329097475.9248</v>
      </c>
    </row>
    <row r="27" spans="1:37" x14ac:dyDescent="0.25">
      <c r="A27" s="26" t="s">
        <v>804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74:$AL$92*('Multipliers and Adjustments'!$C$73:$AL$73=B$2)*('Multipliers and Adjustments'!$A$74:$A$92=$A27)*('Multipliers and Adjustments'!$B$74:$B$92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74:$AL$92*('Multipliers and Adjustments'!$C$73:$AL$73=C$2)*('Multipliers and Adjustments'!$A$74:$A$92=$A27)*('Multipliers and Adjustments'!$B$74:$B$92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74:$AL$92*('Multipliers and Adjustments'!$C$73:$AL$73=D$2)*('Multipliers and Adjustments'!$A$74:$A$92=$A27)*('Multipliers and Adjustments'!$B$74:$B$92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74:$AL$92*('Multipliers and Adjustments'!$C$73:$AL$73=E$2)*('Multipliers and Adjustments'!$A$74:$A$92=$A27)*('Multipliers and Adjustments'!$B$74:$B$92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74:$AL$92*('Multipliers and Adjustments'!$C$73:$AL$73=F$2)*('Multipliers and Adjustments'!$A$74:$A$92=$A27)*('Multipliers and Adjustments'!$B$74:$B$92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74:$AL$92*('Multipliers and Adjustments'!$C$73:$AL$73=G$2)*('Multipliers and Adjustments'!$A$74:$A$92=$A27)*('Multipliers and Adjustments'!$B$74:$B$92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74:$AL$92*('Multipliers and Adjustments'!$C$73:$AL$73=H$2)*('Multipliers and Adjustments'!$A$74:$A$92=$A27)*('Multipliers and Adjustments'!$B$74:$B$92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74:$AL$92*('Multipliers and Adjustments'!$C$73:$AL$73=I$2)*('Multipliers and Adjustments'!$A$74:$A$92=$A27)*('Multipliers and Adjustments'!$B$74:$B$92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74:$AL$92*('Multipliers and Adjustments'!$C$73:$AL$73=J$2)*('Multipliers and Adjustments'!$A$74:$A$92=$A27)*('Multipliers and Adjustments'!$B$74:$B$92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74:$AL$92*('Multipliers and Adjustments'!$C$73:$AL$73=K$2)*('Multipliers and Adjustments'!$A$74:$A$92=$A27)*('Multipliers and Adjustments'!$B$74:$B$92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74:$AL$92*('Multipliers and Adjustments'!$C$73:$AL$73=L$2)*('Multipliers and Adjustments'!$A$74:$A$92=$A27)*('Multipliers and Adjustments'!$B$74:$B$92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74:$AL$92*('Multipliers and Adjustments'!$C$73:$AL$73=M$2)*('Multipliers and Adjustments'!$A$74:$A$92=$A27)*('Multipliers and Adjustments'!$B$74:$B$92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74:$AL$92*('Multipliers and Adjustments'!$C$73:$AL$73=N$2)*('Multipliers and Adjustments'!$A$74:$A$92=$A27)*('Multipliers and Adjustments'!$B$74:$B$92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74:$AL$92*('Multipliers and Adjustments'!$C$73:$AL$73=O$2)*('Multipliers and Adjustments'!$A$74:$A$92=$A27)*('Multipliers and Adjustments'!$B$74:$B$92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74:$AL$92*('Multipliers and Adjustments'!$C$73:$AL$73=P$2)*('Multipliers and Adjustments'!$A$74:$A$92=$A27)*('Multipliers and Adjustments'!$B$74:$B$92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74:$AL$92*('Multipliers and Adjustments'!$C$73:$AL$73=Q$2)*('Multipliers and Adjustments'!$A$74:$A$92=$A27)*('Multipliers and Adjustments'!$B$74:$B$92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74:$AL$92*('Multipliers and Adjustments'!$C$73:$AL$73=R$2)*('Multipliers and Adjustments'!$A$74:$A$92=$A27)*('Multipliers and Adjustments'!$B$74:$B$92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74:$AL$92*('Multipliers and Adjustments'!$C$73:$AL$73=S$2)*('Multipliers and Adjustments'!$A$74:$A$92=$A27)*('Multipliers and Adjustments'!$B$74:$B$92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74:$AL$92*('Multipliers and Adjustments'!$C$73:$AL$73=T$2)*('Multipliers and Adjustments'!$A$74:$A$92=$A27)*('Multipliers and Adjustments'!$B$74:$B$92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74:$AL$92*('Multipliers and Adjustments'!$C$73:$AL$73=U$2)*('Multipliers and Adjustments'!$A$74:$A$92=$A27)*('Multipliers and Adjustments'!$B$74:$B$92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74:$AL$92*('Multipliers and Adjustments'!$C$73:$AL$73=V$2)*('Multipliers and Adjustments'!$A$74:$A$92=$A27)*('Multipliers and Adjustments'!$B$74:$B$92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74:$AL$92*('Multipliers and Adjustments'!$C$73:$AL$73=W$2)*('Multipliers and Adjustments'!$A$74:$A$92=$A27)*('Multipliers and Adjustments'!$B$74:$B$92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74:$AL$92*('Multipliers and Adjustments'!$C$73:$AL$73=X$2)*('Multipliers and Adjustments'!$A$74:$A$92=$A27)*('Multipliers and Adjustments'!$B$74:$B$92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74:$AL$92*('Multipliers and Adjustments'!$C$73:$AL$73=Y$2)*('Multipliers and Adjustments'!$A$74:$A$92=$A27)*('Multipliers and Adjustments'!$B$74:$B$92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74:$AL$92*('Multipliers and Adjustments'!$C$73:$AL$73=Z$2)*('Multipliers and Adjustments'!$A$74:$A$92=$A27)*('Multipliers and Adjustments'!$B$74:$B$92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74:$AL$92*('Multipliers and Adjustments'!$C$73:$AL$73=AA$2)*('Multipliers and Adjustments'!$A$74:$A$92=$A27)*('Multipliers and Adjustments'!$B$74:$B$92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74:$AL$92*('Multipliers and Adjustments'!$C$73:$AL$73=AB$2)*('Multipliers and Adjustments'!$A$74:$A$92=$A27)*('Multipliers and Adjustments'!$B$74:$B$92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74:$AL$92*('Multipliers and Adjustments'!$C$73:$AL$73=AC$2)*('Multipliers and Adjustments'!$A$74:$A$92=$A27)*('Multipliers and Adjustments'!$B$74:$B$92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74:$AL$92*('Multipliers and Adjustments'!$C$73:$AL$73=AD$2)*('Multipliers and Adjustments'!$A$74:$A$92=$A27)*('Multipliers and Adjustments'!$B$74:$B$92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74:$AL$92*('Multipliers and Adjustments'!$C$73:$AL$73=AE$2)*('Multipliers and Adjustments'!$A$74:$A$92=$A27)*('Multipliers and Adjustments'!$B$74:$B$92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74:$AL$92*('Multipliers and Adjustments'!$C$73:$AL$73=AF$2)*('Multipliers and Adjustments'!$A$74:$A$92=$A27)*('Multipliers and Adjustments'!$B$74:$B$92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74:$AL$92*('Multipliers and Adjustments'!$C$73:$AL$73=AG$2)*('Multipliers and Adjustments'!$A$74:$A$92=$A27)*('Multipliers and Adjustments'!$B$74:$B$92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74:$AL$92*('Multipliers and Adjustments'!$C$73:$AL$73=AH$2)*('Multipliers and Adjustments'!$A$74:$A$92=$A27)*('Multipliers and Adjustments'!$B$74:$B$92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74:$AL$92*('Multipliers and Adjustments'!$C$73:$AL$73=AI$2)*('Multipliers and Adjustments'!$A$74:$A$92=$A27)*('Multipliers and Adjustments'!$B$74:$B$92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74:$AL$92*('Multipliers and Adjustments'!$C$73:$AL$73=AJ$2)*('Multipliers and Adjustments'!$A$74:$A$92=$A27)*('Multipliers and Adjustments'!$B$74:$B$92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74:$AL$92*('Multipliers and Adjustments'!$C$73:$AL$73=AK$2)*('Multipliers and Adjustments'!$A$74:$A$92=$A27)*('Multipliers and Adjustments'!$B$74:$B$92=$B$1)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topLeftCell="A39" workbookViewId="0">
      <selection activeCell="A39" sqref="A39"/>
    </sheetView>
  </sheetViews>
  <sheetFormatPr defaultRowHeight="15" x14ac:dyDescent="0.25"/>
  <cols>
    <col min="1" max="1" width="21.28515625" customWidth="1"/>
    <col min="3" max="3" width="31.28515625" customWidth="1"/>
    <col min="4" max="4" width="21.28515625" customWidth="1"/>
    <col min="5" max="7" width="16.85546875" customWidth="1"/>
    <col min="8" max="8" width="28.28515625" customWidth="1"/>
  </cols>
  <sheetData>
    <row r="1" spans="1:8" ht="45.75" thickBot="1" x14ac:dyDescent="0.3">
      <c r="A1" s="2" t="s">
        <v>230</v>
      </c>
      <c r="C1" s="3" t="s">
        <v>735</v>
      </c>
      <c r="D1" s="3" t="s">
        <v>505</v>
      </c>
      <c r="E1" s="3" t="s">
        <v>506</v>
      </c>
      <c r="F1" s="3" t="s">
        <v>734</v>
      </c>
      <c r="G1" s="107" t="s">
        <v>764</v>
      </c>
      <c r="H1" s="107" t="s">
        <v>772</v>
      </c>
    </row>
    <row r="2" spans="1:8" ht="15.75" thickBot="1" x14ac:dyDescent="0.3">
      <c r="A2" s="15" t="s">
        <v>212</v>
      </c>
      <c r="C2" t="s">
        <v>26</v>
      </c>
      <c r="D2" t="s">
        <v>502</v>
      </c>
      <c r="E2" t="s">
        <v>284</v>
      </c>
      <c r="F2" s="7">
        <v>4</v>
      </c>
      <c r="G2" s="105" t="b">
        <v>0</v>
      </c>
      <c r="H2" t="b">
        <v>0</v>
      </c>
    </row>
    <row r="3" spans="1:8" x14ac:dyDescent="0.25">
      <c r="C3" t="s">
        <v>27</v>
      </c>
      <c r="D3" t="s">
        <v>499</v>
      </c>
      <c r="E3" t="s">
        <v>287</v>
      </c>
      <c r="F3" s="7">
        <v>8</v>
      </c>
      <c r="G3" s="105" t="b">
        <v>0</v>
      </c>
      <c r="H3" t="b">
        <v>0</v>
      </c>
    </row>
    <row r="4" spans="1:8" x14ac:dyDescent="0.25">
      <c r="C4" t="s">
        <v>28</v>
      </c>
      <c r="D4" t="s">
        <v>501</v>
      </c>
      <c r="E4" t="s">
        <v>340</v>
      </c>
      <c r="F4" s="7">
        <v>12</v>
      </c>
      <c r="G4" s="105" t="b">
        <v>0</v>
      </c>
      <c r="H4" t="b">
        <v>0</v>
      </c>
    </row>
    <row r="5" spans="1:8" x14ac:dyDescent="0.25">
      <c r="C5" t="s">
        <v>29</v>
      </c>
      <c r="D5" t="s">
        <v>499</v>
      </c>
      <c r="E5" t="s">
        <v>288</v>
      </c>
      <c r="F5" s="7">
        <v>20</v>
      </c>
      <c r="G5" s="105" t="b">
        <v>0</v>
      </c>
      <c r="H5" t="b">
        <v>0</v>
      </c>
    </row>
    <row r="6" spans="1:8" x14ac:dyDescent="0.25">
      <c r="C6" t="s">
        <v>30</v>
      </c>
      <c r="D6" t="s">
        <v>501</v>
      </c>
      <c r="E6" t="s">
        <v>285</v>
      </c>
      <c r="F6" s="7">
        <v>24</v>
      </c>
      <c r="G6" s="105" t="b">
        <v>0</v>
      </c>
      <c r="H6" t="b">
        <v>0</v>
      </c>
    </row>
    <row r="7" spans="1:8" x14ac:dyDescent="0.25">
      <c r="C7" t="s">
        <v>31</v>
      </c>
      <c r="D7" t="s">
        <v>498</v>
      </c>
      <c r="E7" t="s">
        <v>296</v>
      </c>
      <c r="F7" s="7">
        <v>28</v>
      </c>
      <c r="G7" s="105" t="b">
        <v>0</v>
      </c>
      <c r="H7" t="b">
        <v>0</v>
      </c>
    </row>
    <row r="8" spans="1:8" x14ac:dyDescent="0.25">
      <c r="C8" t="s">
        <v>32</v>
      </c>
      <c r="D8" t="s">
        <v>498</v>
      </c>
      <c r="E8" t="s">
        <v>293</v>
      </c>
      <c r="F8" s="7">
        <v>32</v>
      </c>
      <c r="G8" s="105" t="b">
        <v>0</v>
      </c>
      <c r="H8" t="b">
        <v>0</v>
      </c>
    </row>
    <row r="9" spans="1:8" x14ac:dyDescent="0.25">
      <c r="C9" t="s">
        <v>33</v>
      </c>
      <c r="D9" t="s">
        <v>502</v>
      </c>
      <c r="E9" t="s">
        <v>294</v>
      </c>
      <c r="F9" s="7">
        <v>51</v>
      </c>
      <c r="G9" s="105" t="b">
        <v>0</v>
      </c>
      <c r="H9" t="b">
        <v>0</v>
      </c>
    </row>
    <row r="10" spans="1:8" x14ac:dyDescent="0.25">
      <c r="C10" t="s">
        <v>34</v>
      </c>
      <c r="D10" t="s">
        <v>503</v>
      </c>
      <c r="E10" t="s">
        <v>297</v>
      </c>
      <c r="F10" s="7">
        <v>36</v>
      </c>
      <c r="G10" s="105" t="b">
        <v>0</v>
      </c>
      <c r="H10" t="b">
        <v>0</v>
      </c>
    </row>
    <row r="11" spans="1:8" x14ac:dyDescent="0.25">
      <c r="C11" t="s">
        <v>35</v>
      </c>
      <c r="D11" t="s">
        <v>499</v>
      </c>
      <c r="E11" t="s">
        <v>298</v>
      </c>
      <c r="F11" s="7">
        <v>40</v>
      </c>
      <c r="G11" s="105" t="b">
        <v>0</v>
      </c>
      <c r="H11" t="b">
        <v>0</v>
      </c>
    </row>
    <row r="12" spans="1:8" x14ac:dyDescent="0.25">
      <c r="C12" t="s">
        <v>36</v>
      </c>
      <c r="D12" t="s">
        <v>502</v>
      </c>
      <c r="E12" t="s">
        <v>299</v>
      </c>
      <c r="F12" s="7">
        <v>31</v>
      </c>
      <c r="G12" s="105" t="b">
        <v>0</v>
      </c>
      <c r="H12" t="b">
        <v>0</v>
      </c>
    </row>
    <row r="13" spans="1:8" x14ac:dyDescent="0.25">
      <c r="C13" t="s">
        <v>37</v>
      </c>
      <c r="D13" t="s">
        <v>498</v>
      </c>
      <c r="E13" t="s">
        <v>308</v>
      </c>
      <c r="F13" s="7">
        <v>44</v>
      </c>
      <c r="G13" s="105" t="b">
        <v>0</v>
      </c>
      <c r="H13" t="b">
        <v>0</v>
      </c>
    </row>
    <row r="14" spans="1:8" x14ac:dyDescent="0.25">
      <c r="C14" t="s">
        <v>38</v>
      </c>
      <c r="D14" t="s">
        <v>500</v>
      </c>
      <c r="E14" t="s">
        <v>307</v>
      </c>
      <c r="F14" s="7">
        <v>48</v>
      </c>
      <c r="G14" s="105" t="b">
        <v>0</v>
      </c>
      <c r="H14" t="b">
        <v>0</v>
      </c>
    </row>
    <row r="15" spans="1:8" x14ac:dyDescent="0.25">
      <c r="C15" t="s">
        <v>39</v>
      </c>
      <c r="D15" t="s">
        <v>503</v>
      </c>
      <c r="E15" t="s">
        <v>305</v>
      </c>
      <c r="F15" s="7">
        <v>50</v>
      </c>
      <c r="G15" s="105" t="b">
        <v>0</v>
      </c>
      <c r="H15" t="b">
        <v>0</v>
      </c>
    </row>
    <row r="16" spans="1:8" x14ac:dyDescent="0.25">
      <c r="C16" t="s">
        <v>40</v>
      </c>
      <c r="D16" t="s">
        <v>498</v>
      </c>
      <c r="E16" t="s">
        <v>314</v>
      </c>
      <c r="F16" s="7">
        <v>52</v>
      </c>
      <c r="G16" s="105" t="b">
        <v>0</v>
      </c>
      <c r="H16" t="b">
        <v>0</v>
      </c>
    </row>
    <row r="17" spans="3:8" x14ac:dyDescent="0.25">
      <c r="C17" t="s">
        <v>41</v>
      </c>
      <c r="D17" t="s">
        <v>502</v>
      </c>
      <c r="E17" t="s">
        <v>310</v>
      </c>
      <c r="F17" s="7">
        <v>112</v>
      </c>
      <c r="G17" s="105" t="b">
        <v>0</v>
      </c>
      <c r="H17" t="b">
        <v>0</v>
      </c>
    </row>
    <row r="18" spans="3:8" x14ac:dyDescent="0.25">
      <c r="C18" t="s">
        <v>42</v>
      </c>
      <c r="D18" t="s">
        <v>499</v>
      </c>
      <c r="E18" t="s">
        <v>302</v>
      </c>
      <c r="F18" s="7">
        <v>56</v>
      </c>
      <c r="G18" s="105" t="b">
        <v>0</v>
      </c>
      <c r="H18" t="b">
        <v>0</v>
      </c>
    </row>
    <row r="19" spans="3:8" x14ac:dyDescent="0.25">
      <c r="C19" t="s">
        <v>43</v>
      </c>
      <c r="D19" t="s">
        <v>498</v>
      </c>
      <c r="E19" t="s">
        <v>311</v>
      </c>
      <c r="F19" s="7">
        <v>84</v>
      </c>
      <c r="G19" s="105" t="b">
        <v>0</v>
      </c>
      <c r="H19" t="b">
        <v>0</v>
      </c>
    </row>
    <row r="20" spans="3:8" x14ac:dyDescent="0.25">
      <c r="C20" t="s">
        <v>44</v>
      </c>
      <c r="D20" t="s">
        <v>501</v>
      </c>
      <c r="E20" t="s">
        <v>303</v>
      </c>
      <c r="F20" s="7">
        <v>204</v>
      </c>
      <c r="G20" s="105" t="b">
        <v>0</v>
      </c>
      <c r="H20" t="b">
        <v>0</v>
      </c>
    </row>
    <row r="21" spans="3:8" x14ac:dyDescent="0.25">
      <c r="C21" t="s">
        <v>45</v>
      </c>
      <c r="D21" t="s">
        <v>503</v>
      </c>
      <c r="E21" t="s">
        <v>316</v>
      </c>
      <c r="F21" s="7">
        <v>64</v>
      </c>
      <c r="G21" s="105" t="b">
        <v>0</v>
      </c>
      <c r="H21" t="b">
        <v>0</v>
      </c>
    </row>
    <row r="22" spans="3:8" x14ac:dyDescent="0.25">
      <c r="C22" t="s">
        <v>46</v>
      </c>
      <c r="D22" t="s">
        <v>498</v>
      </c>
      <c r="E22" t="s">
        <v>312</v>
      </c>
      <c r="F22" s="7">
        <v>68</v>
      </c>
      <c r="G22" s="105" t="b">
        <v>0</v>
      </c>
      <c r="H22" t="b">
        <v>0</v>
      </c>
    </row>
    <row r="23" spans="3:8" x14ac:dyDescent="0.25">
      <c r="C23" t="s">
        <v>47</v>
      </c>
      <c r="D23" t="s">
        <v>499</v>
      </c>
      <c r="E23" t="s">
        <v>309</v>
      </c>
      <c r="F23" s="7">
        <v>70</v>
      </c>
      <c r="G23" s="105" t="b">
        <v>0</v>
      </c>
      <c r="H23" t="b">
        <v>0</v>
      </c>
    </row>
    <row r="24" spans="3:8" x14ac:dyDescent="0.25">
      <c r="C24" t="s">
        <v>48</v>
      </c>
      <c r="D24" t="s">
        <v>501</v>
      </c>
      <c r="E24" t="s">
        <v>317</v>
      </c>
      <c r="F24" s="7">
        <v>72</v>
      </c>
      <c r="G24" s="105" t="b">
        <v>0</v>
      </c>
      <c r="H24" t="b">
        <v>0</v>
      </c>
    </row>
    <row r="25" spans="3:8" x14ac:dyDescent="0.25">
      <c r="C25" t="s">
        <v>49</v>
      </c>
      <c r="D25" t="s">
        <v>498</v>
      </c>
      <c r="E25" t="s">
        <v>313</v>
      </c>
      <c r="F25" s="7">
        <v>76</v>
      </c>
      <c r="G25" s="106" t="b">
        <v>1</v>
      </c>
      <c r="H25" t="b">
        <v>0</v>
      </c>
    </row>
    <row r="26" spans="3:8" x14ac:dyDescent="0.25">
      <c r="C26" t="s">
        <v>50</v>
      </c>
      <c r="D26" t="s">
        <v>503</v>
      </c>
      <c r="E26" t="s">
        <v>315</v>
      </c>
      <c r="F26" s="7">
        <v>96</v>
      </c>
      <c r="G26" s="105" t="b">
        <v>0</v>
      </c>
      <c r="H26" t="b">
        <v>0</v>
      </c>
    </row>
    <row r="27" spans="3:8" x14ac:dyDescent="0.25">
      <c r="C27" t="s">
        <v>51</v>
      </c>
      <c r="D27" t="s">
        <v>499</v>
      </c>
      <c r="E27" t="s">
        <v>306</v>
      </c>
      <c r="F27" s="7">
        <v>100</v>
      </c>
      <c r="G27" s="105" t="b">
        <v>0</v>
      </c>
      <c r="H27" t="b">
        <v>0</v>
      </c>
    </row>
    <row r="28" spans="3:8" x14ac:dyDescent="0.25">
      <c r="C28" t="s">
        <v>52</v>
      </c>
      <c r="D28" t="s">
        <v>501</v>
      </c>
      <c r="E28" t="s">
        <v>304</v>
      </c>
      <c r="F28" s="7">
        <v>854</v>
      </c>
      <c r="G28" s="105" t="b">
        <v>0</v>
      </c>
      <c r="H28" t="b">
        <v>0</v>
      </c>
    </row>
    <row r="29" spans="3:8" x14ac:dyDescent="0.25">
      <c r="C29" t="s">
        <v>53</v>
      </c>
      <c r="D29" t="s">
        <v>503</v>
      </c>
      <c r="E29" t="s">
        <v>411</v>
      </c>
      <c r="F29" s="7">
        <v>104</v>
      </c>
      <c r="G29" s="105" t="b">
        <v>0</v>
      </c>
      <c r="H29" t="b">
        <v>0</v>
      </c>
    </row>
    <row r="30" spans="3:8" x14ac:dyDescent="0.25">
      <c r="C30" t="s">
        <v>54</v>
      </c>
      <c r="D30" t="s">
        <v>501</v>
      </c>
      <c r="E30" t="s">
        <v>301</v>
      </c>
      <c r="F30" s="7">
        <v>108</v>
      </c>
      <c r="G30" s="105" t="b">
        <v>0</v>
      </c>
      <c r="H30" t="b">
        <v>0</v>
      </c>
    </row>
    <row r="31" spans="3:8" x14ac:dyDescent="0.25">
      <c r="C31" t="s">
        <v>55</v>
      </c>
      <c r="D31" t="s">
        <v>503</v>
      </c>
      <c r="E31" t="s">
        <v>383</v>
      </c>
      <c r="F31" s="7">
        <v>116</v>
      </c>
      <c r="G31" s="105" t="b">
        <v>0</v>
      </c>
      <c r="H31" t="b">
        <v>0</v>
      </c>
    </row>
    <row r="32" spans="3:8" x14ac:dyDescent="0.25">
      <c r="C32" t="s">
        <v>56</v>
      </c>
      <c r="D32" t="s">
        <v>501</v>
      </c>
      <c r="E32" t="s">
        <v>324</v>
      </c>
      <c r="F32" s="7">
        <v>120</v>
      </c>
      <c r="G32" s="105" t="b">
        <v>0</v>
      </c>
      <c r="H32" t="b">
        <v>0</v>
      </c>
    </row>
    <row r="33" spans="3:8" x14ac:dyDescent="0.25">
      <c r="C33" t="s">
        <v>57</v>
      </c>
      <c r="D33" t="s">
        <v>498</v>
      </c>
      <c r="E33" t="s">
        <v>319</v>
      </c>
      <c r="F33" s="7">
        <v>124</v>
      </c>
      <c r="G33" s="106" t="b">
        <v>1</v>
      </c>
      <c r="H33" t="b">
        <v>0</v>
      </c>
    </row>
    <row r="34" spans="3:8" x14ac:dyDescent="0.25">
      <c r="C34" t="s">
        <v>58</v>
      </c>
      <c r="D34" t="s">
        <v>501</v>
      </c>
      <c r="E34" t="s">
        <v>330</v>
      </c>
      <c r="F34" s="7">
        <v>132</v>
      </c>
      <c r="G34" s="105" t="b">
        <v>0</v>
      </c>
      <c r="H34" t="b">
        <v>0</v>
      </c>
    </row>
    <row r="35" spans="3:8" x14ac:dyDescent="0.25">
      <c r="C35" t="s">
        <v>59</v>
      </c>
      <c r="D35" t="s">
        <v>501</v>
      </c>
      <c r="E35" t="s">
        <v>318</v>
      </c>
      <c r="F35" s="7">
        <v>140</v>
      </c>
      <c r="G35" s="105" t="b">
        <v>0</v>
      </c>
      <c r="H35" t="b">
        <v>0</v>
      </c>
    </row>
    <row r="36" spans="3:8" x14ac:dyDescent="0.25">
      <c r="C36" t="s">
        <v>60</v>
      </c>
      <c r="D36" t="s">
        <v>501</v>
      </c>
      <c r="E36" t="s">
        <v>466</v>
      </c>
      <c r="F36" s="7">
        <v>148</v>
      </c>
      <c r="G36" s="105" t="b">
        <v>0</v>
      </c>
      <c r="H36" t="b">
        <v>0</v>
      </c>
    </row>
    <row r="37" spans="3:8" x14ac:dyDescent="0.25">
      <c r="C37" t="s">
        <v>61</v>
      </c>
      <c r="D37" t="s">
        <v>498</v>
      </c>
      <c r="E37" t="s">
        <v>321</v>
      </c>
      <c r="F37" s="7">
        <v>152</v>
      </c>
      <c r="G37" s="105" t="b">
        <v>0</v>
      </c>
      <c r="H37" t="b">
        <v>0</v>
      </c>
    </row>
    <row r="38" spans="3:8" x14ac:dyDescent="0.25">
      <c r="C38" t="s">
        <v>62</v>
      </c>
      <c r="D38" t="s">
        <v>62</v>
      </c>
      <c r="E38" t="s">
        <v>322</v>
      </c>
      <c r="F38" s="7">
        <v>156</v>
      </c>
      <c r="G38" s="106" t="b">
        <v>1</v>
      </c>
      <c r="H38" t="b">
        <v>0</v>
      </c>
    </row>
    <row r="39" spans="3:8" x14ac:dyDescent="0.25">
      <c r="C39" t="s">
        <v>63</v>
      </c>
      <c r="D39" t="s">
        <v>498</v>
      </c>
      <c r="E39" t="s">
        <v>328</v>
      </c>
      <c r="F39" s="7">
        <v>170</v>
      </c>
      <c r="G39" s="105" t="b">
        <v>0</v>
      </c>
      <c r="H39" t="b">
        <v>0</v>
      </c>
    </row>
    <row r="40" spans="3:8" x14ac:dyDescent="0.25">
      <c r="C40" t="s">
        <v>64</v>
      </c>
      <c r="D40" t="s">
        <v>501</v>
      </c>
      <c r="E40" t="s">
        <v>329</v>
      </c>
      <c r="F40" s="7">
        <v>174</v>
      </c>
      <c r="G40" s="105" t="b">
        <v>0</v>
      </c>
      <c r="H40" t="b">
        <v>0</v>
      </c>
    </row>
    <row r="41" spans="3:8" x14ac:dyDescent="0.25">
      <c r="C41" t="s">
        <v>65</v>
      </c>
      <c r="D41" t="s">
        <v>501</v>
      </c>
      <c r="E41" t="s">
        <v>326</v>
      </c>
      <c r="F41" s="7">
        <v>178</v>
      </c>
      <c r="G41" s="105" t="b">
        <v>0</v>
      </c>
      <c r="H41" t="b">
        <v>0</v>
      </c>
    </row>
    <row r="42" spans="3:8" x14ac:dyDescent="0.25">
      <c r="C42" t="s">
        <v>66</v>
      </c>
      <c r="D42" t="s">
        <v>501</v>
      </c>
      <c r="E42" t="s">
        <v>325</v>
      </c>
      <c r="F42" s="7">
        <v>180</v>
      </c>
      <c r="G42" s="105" t="b">
        <v>0</v>
      </c>
      <c r="H42" t="b">
        <v>0</v>
      </c>
    </row>
    <row r="43" spans="3:8" x14ac:dyDescent="0.25">
      <c r="C43" t="s">
        <v>67</v>
      </c>
      <c r="D43" t="s">
        <v>498</v>
      </c>
      <c r="E43" t="s">
        <v>331</v>
      </c>
      <c r="F43" s="7">
        <v>188</v>
      </c>
      <c r="G43" s="105" t="b">
        <v>0</v>
      </c>
      <c r="H43" t="b">
        <v>0</v>
      </c>
    </row>
    <row r="44" spans="3:8" x14ac:dyDescent="0.25">
      <c r="C44" t="s">
        <v>68</v>
      </c>
      <c r="D44" t="s">
        <v>501</v>
      </c>
      <c r="E44" t="s">
        <v>323</v>
      </c>
      <c r="F44" s="7">
        <v>384</v>
      </c>
      <c r="G44" s="105" t="b">
        <v>0</v>
      </c>
      <c r="H44" t="b">
        <v>0</v>
      </c>
    </row>
    <row r="45" spans="3:8" x14ac:dyDescent="0.25">
      <c r="C45" t="s">
        <v>69</v>
      </c>
      <c r="D45" t="s">
        <v>499</v>
      </c>
      <c r="E45" t="s">
        <v>366</v>
      </c>
      <c r="F45" s="7">
        <v>191</v>
      </c>
      <c r="G45" s="105" t="b">
        <v>0</v>
      </c>
      <c r="H45" t="b">
        <v>0</v>
      </c>
    </row>
    <row r="46" spans="3:8" x14ac:dyDescent="0.25">
      <c r="C46" t="s">
        <v>70</v>
      </c>
      <c r="D46" t="s">
        <v>498</v>
      </c>
      <c r="E46" t="s">
        <v>332</v>
      </c>
      <c r="F46" s="7">
        <v>192</v>
      </c>
      <c r="G46" s="105" t="b">
        <v>0</v>
      </c>
      <c r="H46" t="b">
        <v>0</v>
      </c>
    </row>
    <row r="47" spans="3:8" x14ac:dyDescent="0.25">
      <c r="C47" t="s">
        <v>71</v>
      </c>
      <c r="D47" t="s">
        <v>499</v>
      </c>
      <c r="E47" t="s">
        <v>333</v>
      </c>
      <c r="F47" s="7">
        <v>196</v>
      </c>
      <c r="G47" s="105" t="b">
        <v>0</v>
      </c>
      <c r="H47" t="b">
        <v>0</v>
      </c>
    </row>
    <row r="48" spans="3:8" x14ac:dyDescent="0.25">
      <c r="C48" t="s">
        <v>72</v>
      </c>
      <c r="D48" t="s">
        <v>499</v>
      </c>
      <c r="E48" t="s">
        <v>334</v>
      </c>
      <c r="F48" s="7">
        <v>203</v>
      </c>
      <c r="G48" s="105" t="b">
        <v>0</v>
      </c>
      <c r="H48" t="b">
        <v>0</v>
      </c>
    </row>
    <row r="49" spans="3:8" x14ac:dyDescent="0.25">
      <c r="C49" t="s">
        <v>73</v>
      </c>
      <c r="D49" t="s">
        <v>499</v>
      </c>
      <c r="E49" t="s">
        <v>338</v>
      </c>
      <c r="F49" s="7">
        <v>208</v>
      </c>
      <c r="G49" s="105" t="b">
        <v>0</v>
      </c>
      <c r="H49" t="b">
        <v>0</v>
      </c>
    </row>
    <row r="50" spans="3:8" x14ac:dyDescent="0.25">
      <c r="C50" t="s">
        <v>74</v>
      </c>
      <c r="D50" t="s">
        <v>501</v>
      </c>
      <c r="E50" t="s">
        <v>336</v>
      </c>
      <c r="F50" s="7">
        <v>262</v>
      </c>
      <c r="G50" s="105" t="b">
        <v>0</v>
      </c>
      <c r="H50" t="b">
        <v>0</v>
      </c>
    </row>
    <row r="51" spans="3:8" x14ac:dyDescent="0.25">
      <c r="C51" t="s">
        <v>75</v>
      </c>
      <c r="D51" t="s">
        <v>498</v>
      </c>
      <c r="E51" t="s">
        <v>337</v>
      </c>
      <c r="F51" s="7">
        <v>212</v>
      </c>
      <c r="G51" s="105" t="b">
        <v>0</v>
      </c>
      <c r="H51" t="b">
        <v>0</v>
      </c>
    </row>
    <row r="52" spans="3:8" x14ac:dyDescent="0.25">
      <c r="C52" t="s">
        <v>76</v>
      </c>
      <c r="D52" t="s">
        <v>498</v>
      </c>
      <c r="E52" t="s">
        <v>339</v>
      </c>
      <c r="F52" s="7">
        <v>214</v>
      </c>
      <c r="G52" s="105" t="b">
        <v>0</v>
      </c>
      <c r="H52" t="b">
        <v>0</v>
      </c>
    </row>
    <row r="53" spans="3:8" x14ac:dyDescent="0.25">
      <c r="C53" t="s">
        <v>77</v>
      </c>
      <c r="D53" t="s">
        <v>498</v>
      </c>
      <c r="E53" t="s">
        <v>342</v>
      </c>
      <c r="F53" s="7">
        <v>218</v>
      </c>
      <c r="G53" s="105" t="b">
        <v>0</v>
      </c>
      <c r="H53" t="b">
        <v>0</v>
      </c>
    </row>
    <row r="54" spans="3:8" x14ac:dyDescent="0.25">
      <c r="C54" t="s">
        <v>78</v>
      </c>
      <c r="D54" t="s">
        <v>500</v>
      </c>
      <c r="E54" t="s">
        <v>343</v>
      </c>
      <c r="F54" s="7">
        <v>818</v>
      </c>
      <c r="G54" s="105" t="b">
        <v>0</v>
      </c>
      <c r="H54" t="b">
        <v>0</v>
      </c>
    </row>
    <row r="55" spans="3:8" x14ac:dyDescent="0.25">
      <c r="C55" t="s">
        <v>79</v>
      </c>
      <c r="D55" t="s">
        <v>498</v>
      </c>
      <c r="E55" t="s">
        <v>452</v>
      </c>
      <c r="F55" s="7">
        <v>222</v>
      </c>
      <c r="G55" s="105" t="b">
        <v>0</v>
      </c>
      <c r="H55" t="b">
        <v>0</v>
      </c>
    </row>
    <row r="56" spans="3:8" x14ac:dyDescent="0.25">
      <c r="C56" t="s">
        <v>80</v>
      </c>
      <c r="D56" t="s">
        <v>501</v>
      </c>
      <c r="E56" t="s">
        <v>359</v>
      </c>
      <c r="F56" s="7">
        <v>226</v>
      </c>
      <c r="G56" s="105" t="b">
        <v>0</v>
      </c>
      <c r="H56" t="b">
        <v>0</v>
      </c>
    </row>
    <row r="57" spans="3:8" x14ac:dyDescent="0.25">
      <c r="C57" t="s">
        <v>81</v>
      </c>
      <c r="D57" t="s">
        <v>501</v>
      </c>
      <c r="E57" t="s">
        <v>344</v>
      </c>
      <c r="F57" s="7">
        <v>232</v>
      </c>
      <c r="G57" s="105" t="b">
        <v>0</v>
      </c>
      <c r="H57" t="b">
        <v>0</v>
      </c>
    </row>
    <row r="58" spans="3:8" x14ac:dyDescent="0.25">
      <c r="C58" t="s">
        <v>82</v>
      </c>
      <c r="D58" t="s">
        <v>499</v>
      </c>
      <c r="E58" t="s">
        <v>346</v>
      </c>
      <c r="F58" s="7">
        <v>233</v>
      </c>
      <c r="G58" s="105" t="b">
        <v>0</v>
      </c>
      <c r="H58" t="b">
        <v>0</v>
      </c>
    </row>
    <row r="59" spans="3:8" x14ac:dyDescent="0.25">
      <c r="C59" t="s">
        <v>83</v>
      </c>
      <c r="D59" t="s">
        <v>501</v>
      </c>
      <c r="E59" t="s">
        <v>347</v>
      </c>
      <c r="F59" s="7">
        <v>231</v>
      </c>
      <c r="G59" s="105" t="b">
        <v>0</v>
      </c>
      <c r="H59" t="b">
        <v>0</v>
      </c>
    </row>
    <row r="60" spans="3:8" x14ac:dyDescent="0.25">
      <c r="C60" t="s">
        <v>84</v>
      </c>
      <c r="D60" t="s">
        <v>503</v>
      </c>
      <c r="E60" t="s">
        <v>349</v>
      </c>
      <c r="F60" s="7">
        <v>242</v>
      </c>
      <c r="G60" s="105" t="b">
        <v>0</v>
      </c>
      <c r="H60" t="b">
        <v>0</v>
      </c>
    </row>
    <row r="61" spans="3:8" x14ac:dyDescent="0.25">
      <c r="C61" t="s">
        <v>85</v>
      </c>
      <c r="D61" t="s">
        <v>499</v>
      </c>
      <c r="E61" t="s">
        <v>348</v>
      </c>
      <c r="F61" s="7">
        <v>246</v>
      </c>
      <c r="G61" s="105" t="b">
        <v>0</v>
      </c>
      <c r="H61" t="b">
        <v>0</v>
      </c>
    </row>
    <row r="62" spans="3:8" x14ac:dyDescent="0.25">
      <c r="C62" t="s">
        <v>86</v>
      </c>
      <c r="D62" t="s">
        <v>499</v>
      </c>
      <c r="E62" t="s">
        <v>350</v>
      </c>
      <c r="F62" s="7">
        <v>250</v>
      </c>
      <c r="G62" s="105" t="b">
        <v>0</v>
      </c>
      <c r="H62" t="b">
        <v>0</v>
      </c>
    </row>
    <row r="63" spans="3:8" x14ac:dyDescent="0.25">
      <c r="C63" t="s">
        <v>87</v>
      </c>
      <c r="D63" t="s">
        <v>501</v>
      </c>
      <c r="E63" t="s">
        <v>352</v>
      </c>
      <c r="F63" s="7">
        <v>266</v>
      </c>
      <c r="G63" s="105" t="b">
        <v>0</v>
      </c>
      <c r="H63" t="b">
        <v>0</v>
      </c>
    </row>
    <row r="64" spans="3:8" x14ac:dyDescent="0.25">
      <c r="C64" t="s">
        <v>88</v>
      </c>
      <c r="D64" t="s">
        <v>501</v>
      </c>
      <c r="E64" t="s">
        <v>357</v>
      </c>
      <c r="F64" s="7">
        <v>270</v>
      </c>
      <c r="G64" s="105" t="b">
        <v>0</v>
      </c>
      <c r="H64" t="b">
        <v>0</v>
      </c>
    </row>
    <row r="65" spans="3:8" x14ac:dyDescent="0.25">
      <c r="C65" t="s">
        <v>89</v>
      </c>
      <c r="D65" t="s">
        <v>502</v>
      </c>
      <c r="E65" t="s">
        <v>354</v>
      </c>
      <c r="F65" s="7">
        <v>268</v>
      </c>
      <c r="G65" s="105" t="b">
        <v>0</v>
      </c>
      <c r="H65" t="b">
        <v>0</v>
      </c>
    </row>
    <row r="66" spans="3:8" x14ac:dyDescent="0.25">
      <c r="C66" t="s">
        <v>90</v>
      </c>
      <c r="D66" t="s">
        <v>499</v>
      </c>
      <c r="E66" t="s">
        <v>335</v>
      </c>
      <c r="F66" s="7">
        <v>276</v>
      </c>
      <c r="G66" s="105" t="b">
        <v>0</v>
      </c>
      <c r="H66" t="b">
        <v>0</v>
      </c>
    </row>
    <row r="67" spans="3:8" x14ac:dyDescent="0.25">
      <c r="C67" t="s">
        <v>91</v>
      </c>
      <c r="D67" t="s">
        <v>501</v>
      </c>
      <c r="E67" t="s">
        <v>355</v>
      </c>
      <c r="F67" s="7">
        <v>288</v>
      </c>
      <c r="G67" s="105" t="b">
        <v>0</v>
      </c>
      <c r="H67" t="b">
        <v>0</v>
      </c>
    </row>
    <row r="68" spans="3:8" x14ac:dyDescent="0.25">
      <c r="C68" t="s">
        <v>92</v>
      </c>
      <c r="D68" t="s">
        <v>499</v>
      </c>
      <c r="E68" t="s">
        <v>360</v>
      </c>
      <c r="F68" s="7">
        <v>300</v>
      </c>
      <c r="G68" s="105" t="b">
        <v>0</v>
      </c>
      <c r="H68" t="b">
        <v>0</v>
      </c>
    </row>
    <row r="69" spans="3:8" x14ac:dyDescent="0.25">
      <c r="C69" t="s">
        <v>93</v>
      </c>
      <c r="D69" t="s">
        <v>498</v>
      </c>
      <c r="E69" t="s">
        <v>361</v>
      </c>
      <c r="F69" s="7">
        <v>308</v>
      </c>
      <c r="G69" s="105" t="b">
        <v>0</v>
      </c>
      <c r="H69" t="b">
        <v>0</v>
      </c>
    </row>
    <row r="70" spans="3:8" x14ac:dyDescent="0.25">
      <c r="C70" t="s">
        <v>94</v>
      </c>
      <c r="D70" t="s">
        <v>498</v>
      </c>
      <c r="E70" t="s">
        <v>362</v>
      </c>
      <c r="F70" s="7">
        <v>320</v>
      </c>
      <c r="G70" s="105" t="b">
        <v>0</v>
      </c>
      <c r="H70" t="b">
        <v>0</v>
      </c>
    </row>
    <row r="71" spans="3:8" x14ac:dyDescent="0.25">
      <c r="C71" t="s">
        <v>95</v>
      </c>
      <c r="D71" t="s">
        <v>501</v>
      </c>
      <c r="E71" t="s">
        <v>356</v>
      </c>
      <c r="F71" s="7">
        <v>324</v>
      </c>
      <c r="G71" s="105" t="b">
        <v>0</v>
      </c>
      <c r="H71" t="b">
        <v>0</v>
      </c>
    </row>
    <row r="72" spans="3:8" x14ac:dyDescent="0.25">
      <c r="C72" t="s">
        <v>96</v>
      </c>
      <c r="D72" t="s">
        <v>501</v>
      </c>
      <c r="E72" t="s">
        <v>358</v>
      </c>
      <c r="F72" s="7">
        <v>624</v>
      </c>
      <c r="G72" s="105" t="b">
        <v>0</v>
      </c>
      <c r="H72" t="b">
        <v>0</v>
      </c>
    </row>
    <row r="73" spans="3:8" x14ac:dyDescent="0.25">
      <c r="C73" t="s">
        <v>97</v>
      </c>
      <c r="D73" t="s">
        <v>498</v>
      </c>
      <c r="E73" t="s">
        <v>363</v>
      </c>
      <c r="F73" s="7">
        <v>328</v>
      </c>
      <c r="G73" s="105" t="b">
        <v>0</v>
      </c>
      <c r="H73" t="b">
        <v>0</v>
      </c>
    </row>
    <row r="74" spans="3:8" x14ac:dyDescent="0.25">
      <c r="C74" t="s">
        <v>98</v>
      </c>
      <c r="D74" t="s">
        <v>498</v>
      </c>
      <c r="E74" t="s">
        <v>367</v>
      </c>
      <c r="F74" s="7">
        <v>332</v>
      </c>
      <c r="G74" s="105" t="b">
        <v>0</v>
      </c>
      <c r="H74" t="b">
        <v>0</v>
      </c>
    </row>
    <row r="75" spans="3:8" x14ac:dyDescent="0.25">
      <c r="C75" t="s">
        <v>99</v>
      </c>
      <c r="D75" t="s">
        <v>499</v>
      </c>
      <c r="E75" t="s">
        <v>485</v>
      </c>
      <c r="F75" s="7">
        <v>336</v>
      </c>
      <c r="G75" s="105" t="b">
        <v>0</v>
      </c>
      <c r="H75" t="b">
        <v>0</v>
      </c>
    </row>
    <row r="76" spans="3:8" x14ac:dyDescent="0.25">
      <c r="C76" t="s">
        <v>100</v>
      </c>
      <c r="D76" t="s">
        <v>498</v>
      </c>
      <c r="E76" t="s">
        <v>365</v>
      </c>
      <c r="F76" s="7">
        <v>340</v>
      </c>
      <c r="G76" s="105" t="b">
        <v>0</v>
      </c>
      <c r="H76" t="b">
        <v>0</v>
      </c>
    </row>
    <row r="77" spans="3:8" x14ac:dyDescent="0.25">
      <c r="C77" t="s">
        <v>101</v>
      </c>
      <c r="D77" t="s">
        <v>499</v>
      </c>
      <c r="E77" t="s">
        <v>368</v>
      </c>
      <c r="F77" s="7">
        <v>348</v>
      </c>
      <c r="G77" s="105" t="b">
        <v>0</v>
      </c>
      <c r="H77" t="b">
        <v>0</v>
      </c>
    </row>
    <row r="78" spans="3:8" x14ac:dyDescent="0.25">
      <c r="C78" t="s">
        <v>102</v>
      </c>
      <c r="D78" t="s">
        <v>499</v>
      </c>
      <c r="E78" t="s">
        <v>374</v>
      </c>
      <c r="F78" s="7">
        <v>352</v>
      </c>
      <c r="G78" s="105" t="b">
        <v>0</v>
      </c>
      <c r="H78" t="b">
        <v>0</v>
      </c>
    </row>
    <row r="79" spans="3:8" x14ac:dyDescent="0.25">
      <c r="C79" t="s">
        <v>103</v>
      </c>
      <c r="D79" t="s">
        <v>103</v>
      </c>
      <c r="E79" t="s">
        <v>370</v>
      </c>
      <c r="F79" s="7">
        <v>356</v>
      </c>
      <c r="G79" s="106" t="b">
        <v>1</v>
      </c>
      <c r="H79" t="b">
        <v>0</v>
      </c>
    </row>
    <row r="80" spans="3:8" x14ac:dyDescent="0.25">
      <c r="C80" t="s">
        <v>104</v>
      </c>
      <c r="D80" t="s">
        <v>503</v>
      </c>
      <c r="E80" t="s">
        <v>369</v>
      </c>
      <c r="F80" s="7">
        <v>360</v>
      </c>
      <c r="G80" s="106" t="b">
        <v>1</v>
      </c>
      <c r="H80" t="b">
        <v>0</v>
      </c>
    </row>
    <row r="81" spans="3:8" x14ac:dyDescent="0.25">
      <c r="C81" t="s">
        <v>105</v>
      </c>
      <c r="D81" t="s">
        <v>500</v>
      </c>
      <c r="E81" t="s">
        <v>372</v>
      </c>
      <c r="F81" s="7">
        <v>364</v>
      </c>
      <c r="G81" s="105" t="b">
        <v>0</v>
      </c>
      <c r="H81" t="b">
        <v>0</v>
      </c>
    </row>
    <row r="82" spans="3:8" x14ac:dyDescent="0.25">
      <c r="C82" t="s">
        <v>106</v>
      </c>
      <c r="D82" t="s">
        <v>500</v>
      </c>
      <c r="E82" t="s">
        <v>373</v>
      </c>
      <c r="F82" s="7">
        <v>368</v>
      </c>
      <c r="G82" s="105" t="b">
        <v>0</v>
      </c>
      <c r="H82" t="b">
        <v>0</v>
      </c>
    </row>
    <row r="83" spans="3:8" x14ac:dyDescent="0.25">
      <c r="C83" t="s">
        <v>107</v>
      </c>
      <c r="D83" t="s">
        <v>499</v>
      </c>
      <c r="E83" t="s">
        <v>371</v>
      </c>
      <c r="F83" s="7">
        <v>372</v>
      </c>
      <c r="G83" s="105" t="b">
        <v>0</v>
      </c>
      <c r="H83" t="b">
        <v>0</v>
      </c>
    </row>
    <row r="84" spans="3:8" x14ac:dyDescent="0.25">
      <c r="C84" t="s">
        <v>108</v>
      </c>
      <c r="D84" t="s">
        <v>500</v>
      </c>
      <c r="E84" t="s">
        <v>375</v>
      </c>
      <c r="F84" s="7">
        <v>376</v>
      </c>
      <c r="G84" s="105" t="b">
        <v>0</v>
      </c>
      <c r="H84" t="b">
        <v>0</v>
      </c>
    </row>
    <row r="85" spans="3:8" x14ac:dyDescent="0.25">
      <c r="C85" t="s">
        <v>109</v>
      </c>
      <c r="D85" t="s">
        <v>499</v>
      </c>
      <c r="E85" t="s">
        <v>376</v>
      </c>
      <c r="F85" s="7">
        <v>380</v>
      </c>
      <c r="G85" s="105" t="b">
        <v>0</v>
      </c>
      <c r="H85" t="b">
        <v>0</v>
      </c>
    </row>
    <row r="86" spans="3:8" x14ac:dyDescent="0.25">
      <c r="C86" t="s">
        <v>110</v>
      </c>
      <c r="D86" t="s">
        <v>498</v>
      </c>
      <c r="E86" t="s">
        <v>377</v>
      </c>
      <c r="F86" s="7">
        <v>388</v>
      </c>
      <c r="G86" s="105" t="b">
        <v>0</v>
      </c>
      <c r="H86" t="b">
        <v>0</v>
      </c>
    </row>
    <row r="87" spans="3:8" x14ac:dyDescent="0.25">
      <c r="C87" t="s">
        <v>111</v>
      </c>
      <c r="D87" t="s">
        <v>503</v>
      </c>
      <c r="E87" t="s">
        <v>379</v>
      </c>
      <c r="F87" s="7">
        <v>392</v>
      </c>
      <c r="G87" s="105" t="b">
        <v>0</v>
      </c>
      <c r="H87" t="b">
        <v>0</v>
      </c>
    </row>
    <row r="88" spans="3:8" x14ac:dyDescent="0.25">
      <c r="C88" t="s">
        <v>112</v>
      </c>
      <c r="D88" t="s">
        <v>500</v>
      </c>
      <c r="E88" t="s">
        <v>378</v>
      </c>
      <c r="F88" s="7">
        <v>400</v>
      </c>
      <c r="G88" s="105" t="b">
        <v>0</v>
      </c>
      <c r="H88" t="b">
        <v>0</v>
      </c>
    </row>
    <row r="89" spans="3:8" x14ac:dyDescent="0.25">
      <c r="C89" t="s">
        <v>113</v>
      </c>
      <c r="D89" t="s">
        <v>502</v>
      </c>
      <c r="E89" t="s">
        <v>380</v>
      </c>
      <c r="F89" s="7">
        <v>398</v>
      </c>
      <c r="G89" s="105" t="b">
        <v>0</v>
      </c>
      <c r="H89" t="b">
        <v>0</v>
      </c>
    </row>
    <row r="90" spans="3:8" x14ac:dyDescent="0.25">
      <c r="C90" t="s">
        <v>114</v>
      </c>
      <c r="D90" t="s">
        <v>501</v>
      </c>
      <c r="E90" t="s">
        <v>381</v>
      </c>
      <c r="F90" s="7">
        <v>404</v>
      </c>
      <c r="G90" s="105" t="b">
        <v>0</v>
      </c>
      <c r="H90" t="b">
        <v>0</v>
      </c>
    </row>
    <row r="91" spans="3:8" x14ac:dyDescent="0.25">
      <c r="C91" t="s">
        <v>115</v>
      </c>
      <c r="D91" t="s">
        <v>503</v>
      </c>
      <c r="E91" t="s">
        <v>384</v>
      </c>
      <c r="F91" s="7">
        <v>296</v>
      </c>
      <c r="G91" s="105" t="b">
        <v>0</v>
      </c>
      <c r="H91" t="b">
        <v>0</v>
      </c>
    </row>
    <row r="92" spans="3:8" x14ac:dyDescent="0.25">
      <c r="C92" t="s">
        <v>116</v>
      </c>
      <c r="D92" t="s">
        <v>499</v>
      </c>
      <c r="E92" t="e">
        <v>#N/A</v>
      </c>
      <c r="F92" s="7" t="e">
        <v>#N/A</v>
      </c>
      <c r="G92" s="105" t="b">
        <v>0</v>
      </c>
      <c r="H92" t="b">
        <v>0</v>
      </c>
    </row>
    <row r="93" spans="3:8" x14ac:dyDescent="0.25">
      <c r="C93" t="s">
        <v>117</v>
      </c>
      <c r="D93" t="s">
        <v>500</v>
      </c>
      <c r="E93" t="s">
        <v>387</v>
      </c>
      <c r="F93" s="7">
        <v>414</v>
      </c>
      <c r="G93" s="105" t="b">
        <v>0</v>
      </c>
      <c r="H93" t="b">
        <v>0</v>
      </c>
    </row>
    <row r="94" spans="3:8" x14ac:dyDescent="0.25">
      <c r="C94" t="s">
        <v>118</v>
      </c>
      <c r="D94" t="s">
        <v>502</v>
      </c>
      <c r="E94" t="s">
        <v>382</v>
      </c>
      <c r="F94" s="7">
        <v>417</v>
      </c>
      <c r="G94" s="105" t="b">
        <v>0</v>
      </c>
      <c r="H94" t="b">
        <v>0</v>
      </c>
    </row>
    <row r="95" spans="3:8" x14ac:dyDescent="0.25">
      <c r="C95" t="s">
        <v>119</v>
      </c>
      <c r="D95" t="s">
        <v>503</v>
      </c>
      <c r="E95" t="s">
        <v>388</v>
      </c>
      <c r="F95" s="7">
        <v>418</v>
      </c>
      <c r="G95" s="105" t="b">
        <v>0</v>
      </c>
      <c r="H95" t="b">
        <v>0</v>
      </c>
    </row>
    <row r="96" spans="3:8" x14ac:dyDescent="0.25">
      <c r="C96" t="s">
        <v>120</v>
      </c>
      <c r="D96" t="s">
        <v>499</v>
      </c>
      <c r="E96" t="s">
        <v>399</v>
      </c>
      <c r="F96" s="7">
        <v>428</v>
      </c>
      <c r="G96" s="105" t="b">
        <v>0</v>
      </c>
      <c r="H96" t="b">
        <v>0</v>
      </c>
    </row>
    <row r="97" spans="3:8" x14ac:dyDescent="0.25">
      <c r="C97" t="s">
        <v>121</v>
      </c>
      <c r="D97" t="s">
        <v>500</v>
      </c>
      <c r="E97" t="s">
        <v>389</v>
      </c>
      <c r="F97" s="7">
        <v>422</v>
      </c>
      <c r="G97" s="105" t="b">
        <v>0</v>
      </c>
      <c r="H97" t="b">
        <v>0</v>
      </c>
    </row>
    <row r="98" spans="3:8" x14ac:dyDescent="0.25">
      <c r="C98" t="s">
        <v>122</v>
      </c>
      <c r="D98" t="s">
        <v>501</v>
      </c>
      <c r="E98" t="s">
        <v>396</v>
      </c>
      <c r="F98" s="7">
        <v>426</v>
      </c>
      <c r="G98" s="105" t="b">
        <v>0</v>
      </c>
      <c r="H98" t="b">
        <v>0</v>
      </c>
    </row>
    <row r="99" spans="3:8" x14ac:dyDescent="0.25">
      <c r="C99" t="s">
        <v>123</v>
      </c>
      <c r="D99" t="s">
        <v>501</v>
      </c>
      <c r="E99" t="s">
        <v>390</v>
      </c>
      <c r="F99" s="7">
        <v>430</v>
      </c>
      <c r="G99" s="105" t="b">
        <v>0</v>
      </c>
      <c r="H99" t="b">
        <v>0</v>
      </c>
    </row>
    <row r="100" spans="3:8" x14ac:dyDescent="0.25">
      <c r="C100" t="s">
        <v>124</v>
      </c>
      <c r="D100" t="s">
        <v>501</v>
      </c>
      <c r="E100" t="s">
        <v>391</v>
      </c>
      <c r="F100" s="7">
        <v>434</v>
      </c>
      <c r="G100" s="105" t="b">
        <v>0</v>
      </c>
      <c r="H100" t="b">
        <v>0</v>
      </c>
    </row>
    <row r="101" spans="3:8" x14ac:dyDescent="0.25">
      <c r="C101" t="s">
        <v>125</v>
      </c>
      <c r="D101" t="s">
        <v>499</v>
      </c>
      <c r="E101" t="s">
        <v>394</v>
      </c>
      <c r="F101" s="7">
        <v>438</v>
      </c>
      <c r="G101" s="105" t="b">
        <v>0</v>
      </c>
      <c r="H101" t="b">
        <v>0</v>
      </c>
    </row>
    <row r="102" spans="3:8" x14ac:dyDescent="0.25">
      <c r="C102" t="s">
        <v>126</v>
      </c>
      <c r="D102" t="s">
        <v>499</v>
      </c>
      <c r="E102" t="s">
        <v>397</v>
      </c>
      <c r="F102" s="7">
        <v>440</v>
      </c>
      <c r="G102" s="105" t="b">
        <v>0</v>
      </c>
      <c r="H102" t="b">
        <v>0</v>
      </c>
    </row>
    <row r="103" spans="3:8" x14ac:dyDescent="0.25">
      <c r="C103" t="s">
        <v>127</v>
      </c>
      <c r="D103" t="s">
        <v>499</v>
      </c>
      <c r="E103" t="s">
        <v>398</v>
      </c>
      <c r="F103" s="7">
        <v>442</v>
      </c>
      <c r="G103" s="105" t="b">
        <v>0</v>
      </c>
      <c r="H103" t="b">
        <v>0</v>
      </c>
    </row>
    <row r="104" spans="3:8" x14ac:dyDescent="0.25">
      <c r="C104" t="s">
        <v>128</v>
      </c>
      <c r="D104" t="s">
        <v>499</v>
      </c>
      <c r="E104" t="s">
        <v>408</v>
      </c>
      <c r="F104" s="7">
        <v>807</v>
      </c>
      <c r="G104" s="105" t="b">
        <v>0</v>
      </c>
      <c r="H104" t="b">
        <v>0</v>
      </c>
    </row>
    <row r="105" spans="3:8" x14ac:dyDescent="0.25">
      <c r="C105" t="s">
        <v>129</v>
      </c>
      <c r="D105" t="s">
        <v>501</v>
      </c>
      <c r="E105" t="s">
        <v>404</v>
      </c>
      <c r="F105" s="7">
        <v>450</v>
      </c>
      <c r="G105" s="105" t="b">
        <v>0</v>
      </c>
      <c r="H105" t="b">
        <v>0</v>
      </c>
    </row>
    <row r="106" spans="3:8" x14ac:dyDescent="0.25">
      <c r="C106" t="s">
        <v>130</v>
      </c>
      <c r="D106" t="s">
        <v>501</v>
      </c>
      <c r="E106" t="s">
        <v>417</v>
      </c>
      <c r="F106" s="7">
        <v>454</v>
      </c>
      <c r="G106" s="105" t="b">
        <v>0</v>
      </c>
      <c r="H106" t="b">
        <v>0</v>
      </c>
    </row>
    <row r="107" spans="3:8" x14ac:dyDescent="0.25">
      <c r="C107" t="s">
        <v>131</v>
      </c>
      <c r="D107" t="s">
        <v>503</v>
      </c>
      <c r="E107" t="s">
        <v>418</v>
      </c>
      <c r="F107" s="7">
        <v>458</v>
      </c>
      <c r="G107" s="105" t="b">
        <v>0</v>
      </c>
      <c r="H107" t="b">
        <v>0</v>
      </c>
    </row>
    <row r="108" spans="3:8" x14ac:dyDescent="0.25">
      <c r="C108" t="s">
        <v>132</v>
      </c>
      <c r="D108" t="s">
        <v>503</v>
      </c>
      <c r="E108" t="s">
        <v>405</v>
      </c>
      <c r="F108" s="7">
        <v>462</v>
      </c>
      <c r="G108" s="105" t="b">
        <v>0</v>
      </c>
      <c r="H108" t="b">
        <v>0</v>
      </c>
    </row>
    <row r="109" spans="3:8" x14ac:dyDescent="0.25">
      <c r="C109" t="s">
        <v>133</v>
      </c>
      <c r="D109" t="s">
        <v>501</v>
      </c>
      <c r="E109" t="s">
        <v>409</v>
      </c>
      <c r="F109" s="7">
        <v>466</v>
      </c>
      <c r="G109" s="105" t="b">
        <v>0</v>
      </c>
      <c r="H109" t="b">
        <v>0</v>
      </c>
    </row>
    <row r="110" spans="3:8" x14ac:dyDescent="0.25">
      <c r="C110" t="s">
        <v>134</v>
      </c>
      <c r="D110" t="s">
        <v>499</v>
      </c>
      <c r="E110" t="s">
        <v>410</v>
      </c>
      <c r="F110" s="7">
        <v>470</v>
      </c>
      <c r="G110" s="105" t="b">
        <v>0</v>
      </c>
      <c r="H110" t="b">
        <v>0</v>
      </c>
    </row>
    <row r="111" spans="3:8" x14ac:dyDescent="0.25">
      <c r="C111" t="s">
        <v>135</v>
      </c>
      <c r="D111" t="s">
        <v>503</v>
      </c>
      <c r="E111" t="s">
        <v>407</v>
      </c>
      <c r="F111" s="7">
        <v>584</v>
      </c>
      <c r="G111" s="105" t="b">
        <v>0</v>
      </c>
      <c r="H111" t="b">
        <v>0</v>
      </c>
    </row>
    <row r="112" spans="3:8" x14ac:dyDescent="0.25">
      <c r="C112" t="s">
        <v>136</v>
      </c>
      <c r="D112" t="s">
        <v>501</v>
      </c>
      <c r="E112" t="s">
        <v>415</v>
      </c>
      <c r="F112" s="7">
        <v>478</v>
      </c>
      <c r="G112" s="105" t="b">
        <v>0</v>
      </c>
      <c r="H112" t="b">
        <v>0</v>
      </c>
    </row>
    <row r="113" spans="3:8" x14ac:dyDescent="0.25">
      <c r="C113" t="s">
        <v>137</v>
      </c>
      <c r="D113" t="s">
        <v>501</v>
      </c>
      <c r="E113" t="s">
        <v>416</v>
      </c>
      <c r="F113" s="7">
        <v>480</v>
      </c>
      <c r="G113" s="105" t="b">
        <v>0</v>
      </c>
      <c r="H113" t="b">
        <v>0</v>
      </c>
    </row>
    <row r="114" spans="3:8" x14ac:dyDescent="0.25">
      <c r="C114" t="s">
        <v>138</v>
      </c>
      <c r="D114" t="s">
        <v>498</v>
      </c>
      <c r="E114" t="s">
        <v>406</v>
      </c>
      <c r="F114" s="7">
        <v>484</v>
      </c>
      <c r="G114" s="106" t="b">
        <v>1</v>
      </c>
      <c r="H114" t="b">
        <v>0</v>
      </c>
    </row>
    <row r="115" spans="3:8" x14ac:dyDescent="0.25">
      <c r="C115" t="s">
        <v>139</v>
      </c>
      <c r="D115" t="s">
        <v>503</v>
      </c>
      <c r="E115" t="s">
        <v>351</v>
      </c>
      <c r="F115" s="7">
        <v>583</v>
      </c>
      <c r="G115" s="105" t="b">
        <v>0</v>
      </c>
      <c r="H115" t="b">
        <v>0</v>
      </c>
    </row>
    <row r="116" spans="3:8" x14ac:dyDescent="0.25">
      <c r="C116" t="s">
        <v>140</v>
      </c>
      <c r="D116" t="s">
        <v>502</v>
      </c>
      <c r="E116" t="s">
        <v>403</v>
      </c>
      <c r="F116" s="7">
        <v>498</v>
      </c>
      <c r="G116" s="105" t="b">
        <v>0</v>
      </c>
      <c r="H116" t="b">
        <v>0</v>
      </c>
    </row>
    <row r="117" spans="3:8" x14ac:dyDescent="0.25">
      <c r="C117" t="s">
        <v>141</v>
      </c>
      <c r="D117" t="s">
        <v>499</v>
      </c>
      <c r="E117" t="s">
        <v>402</v>
      </c>
      <c r="F117" s="7">
        <v>492</v>
      </c>
      <c r="G117" s="105" t="b">
        <v>0</v>
      </c>
      <c r="H117" t="b">
        <v>0</v>
      </c>
    </row>
    <row r="118" spans="3:8" x14ac:dyDescent="0.25">
      <c r="C118" t="s">
        <v>142</v>
      </c>
      <c r="D118" t="s">
        <v>502</v>
      </c>
      <c r="E118" t="s">
        <v>413</v>
      </c>
      <c r="F118" s="7">
        <v>496</v>
      </c>
      <c r="G118" s="105" t="b">
        <v>0</v>
      </c>
      <c r="H118" t="b">
        <v>0</v>
      </c>
    </row>
    <row r="119" spans="3:8" x14ac:dyDescent="0.25">
      <c r="C119" t="s">
        <v>143</v>
      </c>
      <c r="D119" t="s">
        <v>499</v>
      </c>
      <c r="E119" t="s">
        <v>412</v>
      </c>
      <c r="F119" s="7">
        <v>499</v>
      </c>
      <c r="G119" s="105" t="b">
        <v>0</v>
      </c>
      <c r="H119" t="b">
        <v>0</v>
      </c>
    </row>
    <row r="120" spans="3:8" x14ac:dyDescent="0.25">
      <c r="C120" t="s">
        <v>144</v>
      </c>
      <c r="D120" t="s">
        <v>501</v>
      </c>
      <c r="E120" t="s">
        <v>401</v>
      </c>
      <c r="F120" s="7">
        <v>504</v>
      </c>
      <c r="G120" s="105" t="b">
        <v>0</v>
      </c>
      <c r="H120" t="b">
        <v>0</v>
      </c>
    </row>
    <row r="121" spans="3:8" x14ac:dyDescent="0.25">
      <c r="C121" t="s">
        <v>145</v>
      </c>
      <c r="D121" t="s">
        <v>501</v>
      </c>
      <c r="E121" t="s">
        <v>414</v>
      </c>
      <c r="F121" s="7">
        <v>508</v>
      </c>
      <c r="G121" s="105" t="b">
        <v>0</v>
      </c>
      <c r="H121" t="b">
        <v>0</v>
      </c>
    </row>
    <row r="122" spans="3:8" x14ac:dyDescent="0.25">
      <c r="C122" t="s">
        <v>146</v>
      </c>
      <c r="D122" t="s">
        <v>501</v>
      </c>
      <c r="E122" t="s">
        <v>419</v>
      </c>
      <c r="F122" s="7">
        <v>516</v>
      </c>
      <c r="G122" s="105" t="b">
        <v>0</v>
      </c>
      <c r="H122" t="b">
        <v>0</v>
      </c>
    </row>
    <row r="123" spans="3:8" x14ac:dyDescent="0.25">
      <c r="C123" t="s">
        <v>147</v>
      </c>
      <c r="D123" t="s">
        <v>503</v>
      </c>
      <c r="E123" t="s">
        <v>428</v>
      </c>
      <c r="F123" s="7">
        <v>520</v>
      </c>
      <c r="G123" s="105" t="b">
        <v>0</v>
      </c>
      <c r="H123" t="b">
        <v>0</v>
      </c>
    </row>
    <row r="124" spans="3:8" x14ac:dyDescent="0.25">
      <c r="C124" t="s">
        <v>148</v>
      </c>
      <c r="D124" t="s">
        <v>503</v>
      </c>
      <c r="E124" t="s">
        <v>427</v>
      </c>
      <c r="F124" s="7">
        <v>524</v>
      </c>
      <c r="G124" s="105" t="b">
        <v>0</v>
      </c>
      <c r="H124" t="b">
        <v>0</v>
      </c>
    </row>
    <row r="125" spans="3:8" x14ac:dyDescent="0.25">
      <c r="C125" t="s">
        <v>149</v>
      </c>
      <c r="D125" t="s">
        <v>499</v>
      </c>
      <c r="E125" t="s">
        <v>424</v>
      </c>
      <c r="F125" s="7">
        <v>528</v>
      </c>
      <c r="G125" s="105" t="b">
        <v>0</v>
      </c>
      <c r="H125" t="b">
        <v>0</v>
      </c>
    </row>
    <row r="126" spans="3:8" x14ac:dyDescent="0.25">
      <c r="C126" t="s">
        <v>150</v>
      </c>
      <c r="D126" t="s">
        <v>503</v>
      </c>
      <c r="E126" t="s">
        <v>429</v>
      </c>
      <c r="F126" s="7">
        <v>554</v>
      </c>
      <c r="G126" s="105" t="b">
        <v>0</v>
      </c>
      <c r="H126" t="b">
        <v>0</v>
      </c>
    </row>
    <row r="127" spans="3:8" x14ac:dyDescent="0.25">
      <c r="C127" t="s">
        <v>151</v>
      </c>
      <c r="D127" t="s">
        <v>498</v>
      </c>
      <c r="E127" t="s">
        <v>422</v>
      </c>
      <c r="F127" s="7">
        <v>558</v>
      </c>
      <c r="G127" s="105" t="b">
        <v>0</v>
      </c>
      <c r="H127" t="b">
        <v>0</v>
      </c>
    </row>
    <row r="128" spans="3:8" x14ac:dyDescent="0.25">
      <c r="C128" t="s">
        <v>152</v>
      </c>
      <c r="D128" t="s">
        <v>501</v>
      </c>
      <c r="E128" t="s">
        <v>420</v>
      </c>
      <c r="F128" s="7">
        <v>562</v>
      </c>
      <c r="G128" s="105" t="b">
        <v>0</v>
      </c>
      <c r="H128" t="b">
        <v>0</v>
      </c>
    </row>
    <row r="129" spans="3:8" x14ac:dyDescent="0.25">
      <c r="C129" t="s">
        <v>153</v>
      </c>
      <c r="D129" t="s">
        <v>501</v>
      </c>
      <c r="E129" t="s">
        <v>421</v>
      </c>
      <c r="F129" s="7">
        <v>566</v>
      </c>
      <c r="G129" s="105" t="b">
        <v>0</v>
      </c>
      <c r="H129" t="b">
        <v>0</v>
      </c>
    </row>
    <row r="130" spans="3:8" x14ac:dyDescent="0.25">
      <c r="C130" t="s">
        <v>154</v>
      </c>
      <c r="D130" t="s">
        <v>503</v>
      </c>
      <c r="E130" t="s">
        <v>438</v>
      </c>
      <c r="F130" s="7">
        <v>408</v>
      </c>
      <c r="G130" s="105" t="b">
        <v>0</v>
      </c>
      <c r="H130" t="b">
        <v>0</v>
      </c>
    </row>
    <row r="131" spans="3:8" x14ac:dyDescent="0.25">
      <c r="C131" t="s">
        <v>155</v>
      </c>
      <c r="D131" t="s">
        <v>499</v>
      </c>
      <c r="E131" t="s">
        <v>426</v>
      </c>
      <c r="F131" s="7">
        <v>578</v>
      </c>
      <c r="G131" s="105" t="b">
        <v>0</v>
      </c>
      <c r="H131" t="b">
        <v>0</v>
      </c>
    </row>
    <row r="132" spans="3:8" x14ac:dyDescent="0.25">
      <c r="C132" t="s">
        <v>156</v>
      </c>
      <c r="D132" t="s">
        <v>500</v>
      </c>
      <c r="E132" t="s">
        <v>430</v>
      </c>
      <c r="F132" s="7">
        <v>512</v>
      </c>
      <c r="G132" s="105" t="b">
        <v>0</v>
      </c>
      <c r="H132" t="b">
        <v>0</v>
      </c>
    </row>
    <row r="133" spans="3:8" x14ac:dyDescent="0.25">
      <c r="C133" t="s">
        <v>157</v>
      </c>
      <c r="D133" t="s">
        <v>503</v>
      </c>
      <c r="E133" t="s">
        <v>431</v>
      </c>
      <c r="F133" s="7">
        <v>586</v>
      </c>
      <c r="G133" s="105" t="b">
        <v>0</v>
      </c>
      <c r="H133" t="b">
        <v>0</v>
      </c>
    </row>
    <row r="134" spans="3:8" x14ac:dyDescent="0.25">
      <c r="C134" t="s">
        <v>158</v>
      </c>
      <c r="D134" t="s">
        <v>503</v>
      </c>
      <c r="E134" t="s">
        <v>435</v>
      </c>
      <c r="F134" s="7">
        <v>585</v>
      </c>
      <c r="G134" s="105" t="b">
        <v>0</v>
      </c>
      <c r="H134" t="b">
        <v>0</v>
      </c>
    </row>
    <row r="135" spans="3:8" x14ac:dyDescent="0.25">
      <c r="C135" t="s">
        <v>159</v>
      </c>
      <c r="D135" t="s">
        <v>498</v>
      </c>
      <c r="E135" t="s">
        <v>432</v>
      </c>
      <c r="F135" s="7">
        <v>591</v>
      </c>
      <c r="G135" s="105" t="b">
        <v>0</v>
      </c>
      <c r="H135" t="b">
        <v>0</v>
      </c>
    </row>
    <row r="136" spans="3:8" x14ac:dyDescent="0.25">
      <c r="C136" t="s">
        <v>160</v>
      </c>
      <c r="D136" t="s">
        <v>503</v>
      </c>
      <c r="E136" t="s">
        <v>436</v>
      </c>
      <c r="F136" s="7">
        <v>598</v>
      </c>
      <c r="G136" s="105" t="b">
        <v>0</v>
      </c>
      <c r="H136" t="b">
        <v>0</v>
      </c>
    </row>
    <row r="137" spans="3:8" x14ac:dyDescent="0.25">
      <c r="C137" t="s">
        <v>161</v>
      </c>
      <c r="D137" t="s">
        <v>498</v>
      </c>
      <c r="E137" t="s">
        <v>440</v>
      </c>
      <c r="F137" s="7">
        <v>600</v>
      </c>
      <c r="G137" s="105" t="b">
        <v>0</v>
      </c>
      <c r="H137" t="b">
        <v>0</v>
      </c>
    </row>
    <row r="138" spans="3:8" x14ac:dyDescent="0.25">
      <c r="C138" t="s">
        <v>162</v>
      </c>
      <c r="D138" t="s">
        <v>498</v>
      </c>
      <c r="E138" t="s">
        <v>433</v>
      </c>
      <c r="F138" s="7">
        <v>604</v>
      </c>
      <c r="G138" s="105" t="b">
        <v>0</v>
      </c>
      <c r="H138" t="b">
        <v>0</v>
      </c>
    </row>
    <row r="139" spans="3:8" x14ac:dyDescent="0.25">
      <c r="C139" t="s">
        <v>163</v>
      </c>
      <c r="D139" t="s">
        <v>503</v>
      </c>
      <c r="E139" t="s">
        <v>434</v>
      </c>
      <c r="F139" s="7">
        <v>608</v>
      </c>
      <c r="G139" s="105" t="b">
        <v>0</v>
      </c>
      <c r="H139" t="b">
        <v>0</v>
      </c>
    </row>
    <row r="140" spans="3:8" x14ac:dyDescent="0.25">
      <c r="C140" t="s">
        <v>164</v>
      </c>
      <c r="D140" t="s">
        <v>499</v>
      </c>
      <c r="E140" t="s">
        <v>437</v>
      </c>
      <c r="F140" s="7">
        <v>616</v>
      </c>
      <c r="G140" s="106" t="b">
        <v>1</v>
      </c>
      <c r="H140" t="b">
        <v>0</v>
      </c>
    </row>
    <row r="141" spans="3:8" x14ac:dyDescent="0.25">
      <c r="C141" t="s">
        <v>165</v>
      </c>
      <c r="D141" t="s">
        <v>499</v>
      </c>
      <c r="E141" t="s">
        <v>439</v>
      </c>
      <c r="F141" s="7">
        <v>620</v>
      </c>
      <c r="G141" s="105" t="b">
        <v>0</v>
      </c>
      <c r="H141" t="b">
        <v>0</v>
      </c>
    </row>
    <row r="142" spans="3:8" x14ac:dyDescent="0.25">
      <c r="C142" t="s">
        <v>166</v>
      </c>
      <c r="D142" t="s">
        <v>500</v>
      </c>
      <c r="E142" t="s">
        <v>441</v>
      </c>
      <c r="F142" s="7">
        <v>634</v>
      </c>
      <c r="G142" s="105" t="b">
        <v>0</v>
      </c>
      <c r="H142" t="b">
        <v>0</v>
      </c>
    </row>
    <row r="143" spans="3:8" x14ac:dyDescent="0.25">
      <c r="C143" t="s">
        <v>167</v>
      </c>
      <c r="D143" t="s">
        <v>499</v>
      </c>
      <c r="E143" t="s">
        <v>442</v>
      </c>
      <c r="F143" s="7">
        <v>642</v>
      </c>
      <c r="G143" s="105" t="b">
        <v>0</v>
      </c>
      <c r="H143" t="b">
        <v>0</v>
      </c>
    </row>
    <row r="144" spans="3:8" x14ac:dyDescent="0.25">
      <c r="C144" t="s">
        <v>168</v>
      </c>
      <c r="D144" t="s">
        <v>499</v>
      </c>
      <c r="E144" t="s">
        <v>443</v>
      </c>
      <c r="F144" s="7">
        <v>643</v>
      </c>
      <c r="G144" s="105" t="b">
        <v>0</v>
      </c>
      <c r="H144" t="b">
        <v>0</v>
      </c>
    </row>
    <row r="145" spans="3:8" x14ac:dyDescent="0.25">
      <c r="C145" t="s">
        <v>169</v>
      </c>
      <c r="D145" t="s">
        <v>501</v>
      </c>
      <c r="E145" t="s">
        <v>444</v>
      </c>
      <c r="F145" s="7">
        <v>646</v>
      </c>
      <c r="G145" s="105" t="b">
        <v>0</v>
      </c>
      <c r="H145" t="b">
        <v>0</v>
      </c>
    </row>
    <row r="146" spans="3:8" x14ac:dyDescent="0.25">
      <c r="C146" t="s">
        <v>170</v>
      </c>
      <c r="D146" t="s">
        <v>498</v>
      </c>
      <c r="E146" t="s">
        <v>385</v>
      </c>
      <c r="F146" s="7">
        <v>659</v>
      </c>
      <c r="G146" s="105" t="b">
        <v>0</v>
      </c>
      <c r="H146" t="b">
        <v>0</v>
      </c>
    </row>
    <row r="147" spans="3:8" x14ac:dyDescent="0.25">
      <c r="C147" t="s">
        <v>171</v>
      </c>
      <c r="D147" t="s">
        <v>498</v>
      </c>
      <c r="E147" t="s">
        <v>392</v>
      </c>
      <c r="F147" s="7">
        <v>662</v>
      </c>
      <c r="G147" s="105" t="b">
        <v>0</v>
      </c>
      <c r="H147" t="b">
        <v>0</v>
      </c>
    </row>
    <row r="148" spans="3:8" x14ac:dyDescent="0.25">
      <c r="C148" t="s">
        <v>172</v>
      </c>
      <c r="D148" t="s">
        <v>498</v>
      </c>
      <c r="E148" t="s">
        <v>486</v>
      </c>
      <c r="F148" s="7">
        <v>670</v>
      </c>
      <c r="G148" s="105" t="b">
        <v>0</v>
      </c>
      <c r="H148" t="b">
        <v>0</v>
      </c>
    </row>
    <row r="149" spans="3:8" x14ac:dyDescent="0.25">
      <c r="C149" t="s">
        <v>173</v>
      </c>
      <c r="D149" t="s">
        <v>503</v>
      </c>
      <c r="E149" t="s">
        <v>491</v>
      </c>
      <c r="F149" s="7">
        <v>882</v>
      </c>
      <c r="G149" s="105" t="b">
        <v>0</v>
      </c>
      <c r="H149" t="b">
        <v>0</v>
      </c>
    </row>
    <row r="150" spans="3:8" x14ac:dyDescent="0.25">
      <c r="C150" t="s">
        <v>174</v>
      </c>
      <c r="D150" t="s">
        <v>499</v>
      </c>
      <c r="E150" t="s">
        <v>453</v>
      </c>
      <c r="F150" s="7">
        <v>674</v>
      </c>
      <c r="G150" s="105" t="b">
        <v>0</v>
      </c>
      <c r="H150" t="b">
        <v>0</v>
      </c>
    </row>
    <row r="151" spans="3:8" x14ac:dyDescent="0.25">
      <c r="C151" t="s">
        <v>175</v>
      </c>
      <c r="D151" t="s">
        <v>501</v>
      </c>
      <c r="E151" t="s">
        <v>457</v>
      </c>
      <c r="F151" s="7">
        <v>678</v>
      </c>
      <c r="G151" s="105" t="b">
        <v>0</v>
      </c>
      <c r="H151" t="b">
        <v>0</v>
      </c>
    </row>
    <row r="152" spans="3:8" x14ac:dyDescent="0.25">
      <c r="C152" t="s">
        <v>176</v>
      </c>
      <c r="D152" t="s">
        <v>500</v>
      </c>
      <c r="E152" t="s">
        <v>445</v>
      </c>
      <c r="F152" s="7">
        <v>682</v>
      </c>
      <c r="G152" s="106" t="b">
        <v>1</v>
      </c>
      <c r="H152" t="b">
        <v>0</v>
      </c>
    </row>
    <row r="153" spans="3:8" x14ac:dyDescent="0.25">
      <c r="C153" t="s">
        <v>177</v>
      </c>
      <c r="D153" t="s">
        <v>501</v>
      </c>
      <c r="E153" t="s">
        <v>447</v>
      </c>
      <c r="F153" s="7">
        <v>686</v>
      </c>
      <c r="G153" s="105" t="b">
        <v>0</v>
      </c>
      <c r="H153" t="b">
        <v>0</v>
      </c>
    </row>
    <row r="154" spans="3:8" x14ac:dyDescent="0.25">
      <c r="C154" t="s">
        <v>178</v>
      </c>
      <c r="D154" t="s">
        <v>499</v>
      </c>
      <c r="E154" t="s">
        <v>455</v>
      </c>
      <c r="F154" s="7">
        <v>688</v>
      </c>
      <c r="G154" s="105" t="b">
        <v>0</v>
      </c>
      <c r="H154" t="b">
        <v>0</v>
      </c>
    </row>
    <row r="155" spans="3:8" x14ac:dyDescent="0.25">
      <c r="C155" t="s">
        <v>179</v>
      </c>
      <c r="D155" t="s">
        <v>501</v>
      </c>
      <c r="E155" t="s">
        <v>463</v>
      </c>
      <c r="F155" s="7">
        <v>690</v>
      </c>
      <c r="G155" s="105" t="b">
        <v>0</v>
      </c>
      <c r="H155" t="b">
        <v>0</v>
      </c>
    </row>
    <row r="156" spans="3:8" x14ac:dyDescent="0.25">
      <c r="C156" t="s">
        <v>180</v>
      </c>
      <c r="D156" t="s">
        <v>501</v>
      </c>
      <c r="E156" t="s">
        <v>451</v>
      </c>
      <c r="F156" s="7">
        <v>694</v>
      </c>
      <c r="G156" s="105" t="b">
        <v>0</v>
      </c>
      <c r="H156" t="b">
        <v>0</v>
      </c>
    </row>
    <row r="157" spans="3:8" x14ac:dyDescent="0.25">
      <c r="C157" t="s">
        <v>181</v>
      </c>
      <c r="D157" t="s">
        <v>503</v>
      </c>
      <c r="E157" t="s">
        <v>448</v>
      </c>
      <c r="F157" s="7">
        <v>702</v>
      </c>
      <c r="G157" s="105" t="b">
        <v>0</v>
      </c>
      <c r="H157" t="b">
        <v>0</v>
      </c>
    </row>
    <row r="158" spans="3:8" x14ac:dyDescent="0.25">
      <c r="C158" t="s">
        <v>182</v>
      </c>
      <c r="D158" t="s">
        <v>499</v>
      </c>
      <c r="E158" t="s">
        <v>459</v>
      </c>
      <c r="F158" s="7">
        <v>703</v>
      </c>
      <c r="G158" s="105" t="b">
        <v>0</v>
      </c>
      <c r="H158" t="b">
        <v>0</v>
      </c>
    </row>
    <row r="159" spans="3:8" x14ac:dyDescent="0.25">
      <c r="C159" t="s">
        <v>183</v>
      </c>
      <c r="D159" t="s">
        <v>499</v>
      </c>
      <c r="E159" t="s">
        <v>460</v>
      </c>
      <c r="F159" s="7">
        <v>705</v>
      </c>
      <c r="G159" s="105" t="b">
        <v>0</v>
      </c>
      <c r="H159" t="b">
        <v>0</v>
      </c>
    </row>
    <row r="160" spans="3:8" x14ac:dyDescent="0.25">
      <c r="C160" t="s">
        <v>184</v>
      </c>
      <c r="D160" t="s">
        <v>503</v>
      </c>
      <c r="E160" t="s">
        <v>450</v>
      </c>
      <c r="F160" s="7">
        <v>90</v>
      </c>
      <c r="G160" s="105" t="b">
        <v>0</v>
      </c>
      <c r="H160" t="b">
        <v>0</v>
      </c>
    </row>
    <row r="161" spans="3:8" x14ac:dyDescent="0.25">
      <c r="C161" t="s">
        <v>185</v>
      </c>
      <c r="D161" t="s">
        <v>501</v>
      </c>
      <c r="E161" t="s">
        <v>454</v>
      </c>
      <c r="F161" s="7">
        <v>706</v>
      </c>
      <c r="G161" s="105" t="b">
        <v>0</v>
      </c>
      <c r="H161" t="b">
        <v>0</v>
      </c>
    </row>
    <row r="162" spans="3:8" x14ac:dyDescent="0.25">
      <c r="C162" t="s">
        <v>186</v>
      </c>
      <c r="D162" t="s">
        <v>501</v>
      </c>
      <c r="E162" t="s">
        <v>493</v>
      </c>
      <c r="F162" s="7">
        <v>710</v>
      </c>
      <c r="G162" s="105" t="b">
        <v>0</v>
      </c>
      <c r="H162" t="b">
        <v>0</v>
      </c>
    </row>
    <row r="163" spans="3:8" x14ac:dyDescent="0.25">
      <c r="C163" t="s">
        <v>187</v>
      </c>
      <c r="D163" t="s">
        <v>503</v>
      </c>
      <c r="E163" t="s">
        <v>386</v>
      </c>
      <c r="F163" s="7">
        <v>410</v>
      </c>
      <c r="G163" s="105" t="b">
        <v>0</v>
      </c>
      <c r="H163" t="b">
        <v>0</v>
      </c>
    </row>
    <row r="164" spans="3:8" x14ac:dyDescent="0.25">
      <c r="C164" t="s">
        <v>188</v>
      </c>
      <c r="D164" t="s">
        <v>501</v>
      </c>
      <c r="E164" t="s">
        <v>456</v>
      </c>
      <c r="F164" s="7">
        <v>728</v>
      </c>
      <c r="G164" s="105" t="b">
        <v>0</v>
      </c>
      <c r="H164" t="b">
        <v>0</v>
      </c>
    </row>
    <row r="165" spans="3:8" x14ac:dyDescent="0.25">
      <c r="C165" t="s">
        <v>189</v>
      </c>
      <c r="D165" t="s">
        <v>499</v>
      </c>
      <c r="E165" t="s">
        <v>345</v>
      </c>
      <c r="F165" s="7">
        <v>724</v>
      </c>
      <c r="G165" s="105" t="b">
        <v>0</v>
      </c>
      <c r="H165" t="b">
        <v>0</v>
      </c>
    </row>
    <row r="166" spans="3:8" x14ac:dyDescent="0.25">
      <c r="C166" t="s">
        <v>190</v>
      </c>
      <c r="D166" t="s">
        <v>503</v>
      </c>
      <c r="E166" t="s">
        <v>395</v>
      </c>
      <c r="F166" s="7">
        <v>144</v>
      </c>
      <c r="G166" s="105" t="b">
        <v>0</v>
      </c>
      <c r="H166" t="b">
        <v>0</v>
      </c>
    </row>
    <row r="167" spans="3:8" x14ac:dyDescent="0.25">
      <c r="C167" t="s">
        <v>191</v>
      </c>
      <c r="D167" t="s">
        <v>501</v>
      </c>
      <c r="E167" t="s">
        <v>446</v>
      </c>
      <c r="F167" s="7">
        <v>729</v>
      </c>
      <c r="G167" s="105" t="b">
        <v>0</v>
      </c>
      <c r="H167" t="b">
        <v>0</v>
      </c>
    </row>
    <row r="168" spans="3:8" x14ac:dyDescent="0.25">
      <c r="C168" t="s">
        <v>192</v>
      </c>
      <c r="D168" t="s">
        <v>498</v>
      </c>
      <c r="E168" t="s">
        <v>458</v>
      </c>
      <c r="F168" s="7">
        <v>740</v>
      </c>
      <c r="G168" s="105" t="b">
        <v>0</v>
      </c>
      <c r="H168" t="b">
        <v>0</v>
      </c>
    </row>
    <row r="169" spans="3:8" x14ac:dyDescent="0.25">
      <c r="C169" t="s">
        <v>193</v>
      </c>
      <c r="D169" t="s">
        <v>501</v>
      </c>
      <c r="E169" t="s">
        <v>462</v>
      </c>
      <c r="F169" s="7">
        <v>748</v>
      </c>
      <c r="G169" s="105" t="b">
        <v>0</v>
      </c>
      <c r="H169" t="b">
        <v>0</v>
      </c>
    </row>
    <row r="170" spans="3:8" x14ac:dyDescent="0.25">
      <c r="C170" t="s">
        <v>194</v>
      </c>
      <c r="D170" t="s">
        <v>499</v>
      </c>
      <c r="E170" t="s">
        <v>461</v>
      </c>
      <c r="F170" s="7">
        <v>752</v>
      </c>
      <c r="G170" s="105" t="b">
        <v>0</v>
      </c>
      <c r="H170" t="b">
        <v>0</v>
      </c>
    </row>
    <row r="171" spans="3:8" x14ac:dyDescent="0.25">
      <c r="C171" t="s">
        <v>195</v>
      </c>
      <c r="D171" t="s">
        <v>499</v>
      </c>
      <c r="E171" t="s">
        <v>320</v>
      </c>
      <c r="F171" s="7">
        <v>756</v>
      </c>
      <c r="G171" s="105" t="b">
        <v>0</v>
      </c>
      <c r="H171" t="b">
        <v>0</v>
      </c>
    </row>
    <row r="172" spans="3:8" x14ac:dyDescent="0.25">
      <c r="C172" t="s">
        <v>196</v>
      </c>
      <c r="D172" t="s">
        <v>500</v>
      </c>
      <c r="E172" t="s">
        <v>464</v>
      </c>
      <c r="F172" s="7">
        <v>760</v>
      </c>
      <c r="G172" s="105" t="b">
        <v>0</v>
      </c>
      <c r="H172" t="b">
        <v>0</v>
      </c>
    </row>
    <row r="173" spans="3:8" x14ac:dyDescent="0.25">
      <c r="C173" t="s">
        <v>197</v>
      </c>
      <c r="D173" t="s">
        <v>502</v>
      </c>
      <c r="E173" t="s">
        <v>469</v>
      </c>
      <c r="F173" s="7">
        <v>762</v>
      </c>
      <c r="G173" s="105" t="b">
        <v>0</v>
      </c>
      <c r="H173" t="b">
        <v>0</v>
      </c>
    </row>
    <row r="174" spans="3:8" x14ac:dyDescent="0.25">
      <c r="C174" t="s">
        <v>198</v>
      </c>
      <c r="D174" t="s">
        <v>501</v>
      </c>
      <c r="E174" t="s">
        <v>478</v>
      </c>
      <c r="F174" s="7">
        <v>834</v>
      </c>
      <c r="G174" s="105" t="b">
        <v>0</v>
      </c>
      <c r="H174" t="b">
        <v>0</v>
      </c>
    </row>
    <row r="175" spans="3:8" x14ac:dyDescent="0.25">
      <c r="C175" t="s">
        <v>199</v>
      </c>
      <c r="D175" t="s">
        <v>503</v>
      </c>
      <c r="E175" t="s">
        <v>468</v>
      </c>
      <c r="F175" s="7">
        <v>764</v>
      </c>
      <c r="G175" s="105" t="b">
        <v>0</v>
      </c>
      <c r="H175" t="b">
        <v>0</v>
      </c>
    </row>
    <row r="176" spans="3:8" x14ac:dyDescent="0.25">
      <c r="C176" t="s">
        <v>200</v>
      </c>
      <c r="D176" t="s">
        <v>503</v>
      </c>
      <c r="E176" t="s">
        <v>471</v>
      </c>
      <c r="F176" s="7">
        <v>626</v>
      </c>
      <c r="G176" s="105" t="b">
        <v>0</v>
      </c>
      <c r="H176" t="b">
        <v>0</v>
      </c>
    </row>
    <row r="177" spans="3:8" x14ac:dyDescent="0.25">
      <c r="C177" t="s">
        <v>201</v>
      </c>
      <c r="D177" t="s">
        <v>501</v>
      </c>
      <c r="E177" t="s">
        <v>467</v>
      </c>
      <c r="F177" s="7">
        <v>768</v>
      </c>
      <c r="G177" s="105" t="b">
        <v>0</v>
      </c>
      <c r="H177" t="b">
        <v>0</v>
      </c>
    </row>
    <row r="178" spans="3:8" x14ac:dyDescent="0.25">
      <c r="C178" t="s">
        <v>202</v>
      </c>
      <c r="D178" t="s">
        <v>503</v>
      </c>
      <c r="E178" t="s">
        <v>472</v>
      </c>
      <c r="F178" s="7">
        <v>776</v>
      </c>
      <c r="G178" s="105" t="b">
        <v>0</v>
      </c>
      <c r="H178" t="b">
        <v>0</v>
      </c>
    </row>
    <row r="179" spans="3:8" x14ac:dyDescent="0.25">
      <c r="C179" t="s">
        <v>203</v>
      </c>
      <c r="D179" t="s">
        <v>498</v>
      </c>
      <c r="E179" t="s">
        <v>473</v>
      </c>
      <c r="F179" s="7">
        <v>780</v>
      </c>
      <c r="G179" s="105" t="b">
        <v>0</v>
      </c>
      <c r="H179" t="b">
        <v>0</v>
      </c>
    </row>
    <row r="180" spans="3:8" x14ac:dyDescent="0.25">
      <c r="C180" t="s">
        <v>204</v>
      </c>
      <c r="D180" t="s">
        <v>501</v>
      </c>
      <c r="E180" t="s">
        <v>474</v>
      </c>
      <c r="F180" s="7">
        <v>788</v>
      </c>
      <c r="G180" s="105" t="b">
        <v>0</v>
      </c>
      <c r="H180" t="b">
        <v>0</v>
      </c>
    </row>
    <row r="181" spans="3:8" x14ac:dyDescent="0.25">
      <c r="C181" t="s">
        <v>205</v>
      </c>
      <c r="D181" t="s">
        <v>499</v>
      </c>
      <c r="E181" t="s">
        <v>475</v>
      </c>
      <c r="F181" s="7">
        <v>792</v>
      </c>
      <c r="G181" s="105" t="b">
        <v>0</v>
      </c>
      <c r="H181" t="b">
        <v>0</v>
      </c>
    </row>
    <row r="182" spans="3:8" x14ac:dyDescent="0.25">
      <c r="C182" t="s">
        <v>206</v>
      </c>
      <c r="D182" t="s">
        <v>502</v>
      </c>
      <c r="E182" t="s">
        <v>470</v>
      </c>
      <c r="F182" s="7">
        <v>795</v>
      </c>
      <c r="G182" s="105" t="b">
        <v>0</v>
      </c>
      <c r="H182" t="b">
        <v>0</v>
      </c>
    </row>
    <row r="183" spans="3:8" x14ac:dyDescent="0.25">
      <c r="C183" t="s">
        <v>207</v>
      </c>
      <c r="D183" t="s">
        <v>503</v>
      </c>
      <c r="E183" t="s">
        <v>476</v>
      </c>
      <c r="F183" s="7">
        <v>798</v>
      </c>
      <c r="G183" s="105" t="b">
        <v>0</v>
      </c>
      <c r="H183" t="b">
        <v>0</v>
      </c>
    </row>
    <row r="184" spans="3:8" x14ac:dyDescent="0.25">
      <c r="C184" t="s">
        <v>208</v>
      </c>
      <c r="D184" t="s">
        <v>501</v>
      </c>
      <c r="E184" t="s">
        <v>479</v>
      </c>
      <c r="F184" s="7">
        <v>800</v>
      </c>
      <c r="G184" s="105" t="b">
        <v>0</v>
      </c>
      <c r="H184" t="b">
        <v>0</v>
      </c>
    </row>
    <row r="185" spans="3:8" x14ac:dyDescent="0.25">
      <c r="C185" t="s">
        <v>209</v>
      </c>
      <c r="D185" t="s">
        <v>502</v>
      </c>
      <c r="E185" t="s">
        <v>480</v>
      </c>
      <c r="F185" s="7">
        <v>804</v>
      </c>
      <c r="G185" s="105" t="b">
        <v>0</v>
      </c>
      <c r="H185" t="b">
        <v>0</v>
      </c>
    </row>
    <row r="186" spans="3:8" x14ac:dyDescent="0.25">
      <c r="C186" t="s">
        <v>210</v>
      </c>
      <c r="D186" t="s">
        <v>500</v>
      </c>
      <c r="E186" t="s">
        <v>292</v>
      </c>
      <c r="F186" s="7">
        <v>784</v>
      </c>
      <c r="G186" s="105" t="b">
        <v>0</v>
      </c>
      <c r="H186" t="b">
        <v>0</v>
      </c>
    </row>
    <row r="187" spans="3:8" x14ac:dyDescent="0.25">
      <c r="C187" t="s">
        <v>211</v>
      </c>
      <c r="D187" t="s">
        <v>499</v>
      </c>
      <c r="E187" t="s">
        <v>353</v>
      </c>
      <c r="F187" s="7">
        <v>826</v>
      </c>
      <c r="G187" s="105" t="b">
        <v>0</v>
      </c>
      <c r="H187" t="b">
        <v>0</v>
      </c>
    </row>
    <row r="188" spans="3:8" x14ac:dyDescent="0.25">
      <c r="C188" t="s">
        <v>212</v>
      </c>
      <c r="D188" t="s">
        <v>498</v>
      </c>
      <c r="E188" t="s">
        <v>483</v>
      </c>
      <c r="F188" s="7">
        <v>840</v>
      </c>
      <c r="G188" s="106" t="b">
        <v>1</v>
      </c>
      <c r="H188" s="11" t="b">
        <v>0</v>
      </c>
    </row>
    <row r="189" spans="3:8" x14ac:dyDescent="0.25">
      <c r="C189" t="s">
        <v>213</v>
      </c>
      <c r="D189" t="s">
        <v>498</v>
      </c>
      <c r="E189" t="s">
        <v>482</v>
      </c>
      <c r="F189" s="7">
        <v>858</v>
      </c>
      <c r="G189" s="105" t="b">
        <v>0</v>
      </c>
      <c r="H189" t="b">
        <v>0</v>
      </c>
    </row>
    <row r="190" spans="3:8" x14ac:dyDescent="0.25">
      <c r="C190" t="s">
        <v>214</v>
      </c>
      <c r="D190" t="s">
        <v>502</v>
      </c>
      <c r="E190" t="s">
        <v>484</v>
      </c>
      <c r="F190" s="7">
        <v>860</v>
      </c>
      <c r="G190" s="105" t="b">
        <v>0</v>
      </c>
      <c r="H190" t="b">
        <v>0</v>
      </c>
    </row>
    <row r="191" spans="3:8" x14ac:dyDescent="0.25">
      <c r="C191" t="s">
        <v>215</v>
      </c>
      <c r="D191" t="s">
        <v>503</v>
      </c>
      <c r="E191" t="s">
        <v>490</v>
      </c>
      <c r="F191" s="7">
        <v>548</v>
      </c>
      <c r="G191" s="105" t="b">
        <v>0</v>
      </c>
      <c r="H191" t="b">
        <v>0</v>
      </c>
    </row>
    <row r="192" spans="3:8" x14ac:dyDescent="0.25">
      <c r="C192" t="s">
        <v>216</v>
      </c>
      <c r="D192" t="s">
        <v>498</v>
      </c>
      <c r="E192" t="s">
        <v>487</v>
      </c>
      <c r="F192" s="7">
        <v>862</v>
      </c>
      <c r="G192" s="105" t="b">
        <v>0</v>
      </c>
      <c r="H192" t="b">
        <v>0</v>
      </c>
    </row>
    <row r="193" spans="3:8" x14ac:dyDescent="0.25">
      <c r="C193" t="s">
        <v>217</v>
      </c>
      <c r="D193" t="s">
        <v>503</v>
      </c>
      <c r="E193" t="s">
        <v>489</v>
      </c>
      <c r="F193" s="7">
        <v>704</v>
      </c>
      <c r="G193" s="105" t="b">
        <v>0</v>
      </c>
      <c r="H193" t="b">
        <v>0</v>
      </c>
    </row>
    <row r="194" spans="3:8" x14ac:dyDescent="0.25">
      <c r="C194" t="s">
        <v>218</v>
      </c>
      <c r="D194" t="s">
        <v>500</v>
      </c>
      <c r="E194" t="s">
        <v>492</v>
      </c>
      <c r="F194" s="7">
        <v>887</v>
      </c>
      <c r="G194" s="105" t="b">
        <v>0</v>
      </c>
      <c r="H194" t="b">
        <v>0</v>
      </c>
    </row>
    <row r="195" spans="3:8" x14ac:dyDescent="0.25">
      <c r="C195" t="s">
        <v>219</v>
      </c>
      <c r="D195" t="s">
        <v>501</v>
      </c>
      <c r="E195" t="s">
        <v>494</v>
      </c>
      <c r="F195" s="7">
        <v>894</v>
      </c>
      <c r="G195" s="105" t="b">
        <v>0</v>
      </c>
      <c r="H195" t="b">
        <v>0</v>
      </c>
    </row>
    <row r="196" spans="3:8" x14ac:dyDescent="0.25">
      <c r="C196" t="s">
        <v>220</v>
      </c>
      <c r="D196" t="s">
        <v>501</v>
      </c>
      <c r="E196" t="s">
        <v>495</v>
      </c>
      <c r="F196" s="7">
        <v>716</v>
      </c>
      <c r="G196" s="105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/>
  </sheetViews>
  <sheetFormatPr defaultColWidth="10.28515625" defaultRowHeight="15" x14ac:dyDescent="0.25"/>
  <cols>
    <col min="1" max="1" width="45.5703125" style="9" customWidth="1"/>
    <col min="2" max="2" width="18.7109375" style="9" customWidth="1"/>
    <col min="3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773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74:$AL$92*('Multipliers and Adjustments'!$C$73:$AL$73=B$2)*('Multipliers and Adjustments'!$A$74:$A$92=$A3)*('Multipliers and Adjustments'!$B$74:$B$92=$B$1))</f>
        <v>1049673425586.3523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74:$AL$92*('Multipliers and Adjustments'!$C$73:$AL$73=C$2)*('Multipliers and Adjustments'!$A$74:$A$92=$A3)*('Multipliers and Adjustments'!$B$74:$B$92=$B$1))</f>
        <v>1044492835093.0822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74:$AL$92*('Multipliers and Adjustments'!$C$73:$AL$73=D$2)*('Multipliers and Adjustments'!$A$74:$A$92=$A3)*('Multipliers and Adjustments'!$B$74:$B$92=$B$1))</f>
        <v>1091964310153.0972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74:$AL$92*('Multipliers and Adjustments'!$C$73:$AL$73=E$2)*('Multipliers and Adjustments'!$A$74:$A$92=$A3)*('Multipliers and Adjustments'!$B$74:$B$92=$B$1))</f>
        <v>1140363825226.9736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74:$AL$92*('Multipliers and Adjustments'!$C$73:$AL$73=F$2)*('Multipliers and Adjustments'!$A$74:$A$92=$A3)*('Multipliers and Adjustments'!$B$74:$B$92=$B$1))</f>
        <v>1189691380314.7087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74:$AL$92*('Multipliers and Adjustments'!$C$73:$AL$73=G$2)*('Multipliers and Adjustments'!$A$74:$A$92=$A3)*('Multipliers and Adjustments'!$B$74:$B$92=$B$1))</f>
        <v>1239946975416.302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74:$AL$92*('Multipliers and Adjustments'!$C$73:$AL$73=H$2)*('Multipliers and Adjustments'!$A$74:$A$92=$A3)*('Multipliers and Adjustments'!$B$74:$B$92=$B$1))</f>
        <v>1256186585260.4324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74:$AL$92*('Multipliers and Adjustments'!$C$73:$AL$73=I$2)*('Multipliers and Adjustments'!$A$74:$A$92=$A3)*('Multipliers and Adjustments'!$B$74:$B$92=$B$1))</f>
        <v>1272426195104.5608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74:$AL$92*('Multipliers and Adjustments'!$C$73:$AL$73=J$2)*('Multipliers and Adjustments'!$A$74:$A$92=$A3)*('Multipliers and Adjustments'!$B$74:$B$92=$B$1))</f>
        <v>1288665804948.6848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74:$AL$92*('Multipliers and Adjustments'!$C$73:$AL$73=K$2)*('Multipliers and Adjustments'!$A$74:$A$92=$A3)*('Multipliers and Adjustments'!$B$74:$B$92=$B$1))</f>
        <v>1304905414792.813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74:$AL$92*('Multipliers and Adjustments'!$C$73:$AL$73=L$2)*('Multipliers and Adjustments'!$A$74:$A$92=$A3)*('Multipliers and Adjustments'!$B$74:$B$92=$B$1))</f>
        <v>1321145024636.9412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74:$AL$92*('Multipliers and Adjustments'!$C$73:$AL$73=M$2)*('Multipliers and Adjustments'!$A$74:$A$92=$A3)*('Multipliers and Adjustments'!$B$74:$B$92=$B$1))</f>
        <v>1336361001211.0205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74:$AL$92*('Multipliers and Adjustments'!$C$73:$AL$73=N$2)*('Multipliers and Adjustments'!$A$74:$A$92=$A3)*('Multipliers and Adjustments'!$B$74:$B$92=$B$1))</f>
        <v>1351576977785.1038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74:$AL$92*('Multipliers and Adjustments'!$C$73:$AL$73=O$2)*('Multipliers and Adjustments'!$A$74:$A$92=$A3)*('Multipliers and Adjustments'!$B$74:$B$92=$B$1))</f>
        <v>1366792954359.1841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74:$AL$92*('Multipliers and Adjustments'!$C$73:$AL$73=P$2)*('Multipliers and Adjustments'!$A$74:$A$92=$A3)*('Multipliers and Adjustments'!$B$74:$B$92=$B$1))</f>
        <v>1382008930933.267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74:$AL$92*('Multipliers and Adjustments'!$C$73:$AL$73=Q$2)*('Multipliers and Adjustments'!$A$74:$A$92=$A3)*('Multipliers and Adjustments'!$B$74:$B$92=$B$1))</f>
        <v>1397224907507.3467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74:$AL$92*('Multipliers and Adjustments'!$C$73:$AL$73=R$2)*('Multipliers and Adjustments'!$A$74:$A$92=$A3)*('Multipliers and Adjustments'!$B$74:$B$92=$B$1))</f>
        <v>1401772323791.3462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74:$AL$92*('Multipliers and Adjustments'!$C$73:$AL$73=S$2)*('Multipliers and Adjustments'!$A$74:$A$92=$A3)*('Multipliers and Adjustments'!$B$74:$B$92=$B$1))</f>
        <v>1406319740075.3408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74:$AL$92*('Multipliers and Adjustments'!$C$73:$AL$73=T$2)*('Multipliers and Adjustments'!$A$74:$A$92=$A3)*('Multipliers and Adjustments'!$B$74:$B$92=$B$1))</f>
        <v>1410867156359.3408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74:$AL$92*('Multipliers and Adjustments'!$C$73:$AL$73=U$2)*('Multipliers and Adjustments'!$A$74:$A$92=$A3)*('Multipliers and Adjustments'!$B$74:$B$92=$B$1))</f>
        <v>1415414572643.3394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74:$AL$92*('Multipliers and Adjustments'!$C$73:$AL$73=V$2)*('Multipliers and Adjustments'!$A$74:$A$92=$A3)*('Multipliers and Adjustments'!$B$74:$B$92=$B$1))</f>
        <v>1419961988927.3347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74:$AL$92*('Multipliers and Adjustments'!$C$73:$AL$73=W$2)*('Multipliers and Adjustments'!$A$74:$A$92=$A3)*('Multipliers and Adjustments'!$B$74:$B$92=$B$1))</f>
        <v>1424326977850.4048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74:$AL$92*('Multipliers and Adjustments'!$C$73:$AL$73=X$2)*('Multipliers and Adjustments'!$A$74:$A$92=$A3)*('Multipliers and Adjustments'!$B$74:$B$92=$B$1))</f>
        <v>1428691966773.4751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74:$AL$92*('Multipliers and Adjustments'!$C$73:$AL$73=Y$2)*('Multipliers and Adjustments'!$A$74:$A$92=$A3)*('Multipliers and Adjustments'!$B$74:$B$92=$B$1))</f>
        <v>1433056955696.5457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74:$AL$92*('Multipliers and Adjustments'!$C$73:$AL$73=Z$2)*('Multipliers and Adjustments'!$A$74:$A$92=$A3)*('Multipliers and Adjustments'!$B$74:$B$92=$B$1))</f>
        <v>1437421944619.6118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74:$AL$92*('Multipliers and Adjustments'!$C$73:$AL$73=AA$2)*('Multipliers and Adjustments'!$A$74:$A$92=$A3)*('Multipliers and Adjustments'!$B$74:$B$92=$B$1))</f>
        <v>1441786933542.6824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74:$AL$92*('Multipliers and Adjustments'!$C$73:$AL$73=AB$2)*('Multipliers and Adjustments'!$A$74:$A$92=$A3)*('Multipliers and Adjustments'!$B$74:$B$92=$B$1))</f>
        <v>1445270768106.2651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74:$AL$92*('Multipliers and Adjustments'!$C$73:$AL$73=AC$2)*('Multipliers and Adjustments'!$A$74:$A$92=$A3)*('Multipliers and Adjustments'!$B$74:$B$92=$B$1))</f>
        <v>1448754602669.84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74:$AL$92*('Multipliers and Adjustments'!$C$73:$AL$73=AD$2)*('Multipliers and Adjustments'!$A$74:$A$92=$A3)*('Multipliers and Adjustments'!$B$74:$B$92=$B$1))</f>
        <v>1452238437233.426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74:$AL$92*('Multipliers and Adjustments'!$C$73:$AL$73=AE$2)*('Multipliers and Adjustments'!$A$74:$A$92=$A3)*('Multipliers and Adjustments'!$B$74:$B$92=$B$1))</f>
        <v>1455722271797.0051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74:$AL$92*('Multipliers and Adjustments'!$C$73:$AL$73=AF$2)*('Multipliers and Adjustments'!$A$74:$A$92=$A3)*('Multipliers and Adjustments'!$B$74:$B$92=$B$1))</f>
        <v>1459206106360.5842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74:$AL$92*('Multipliers and Adjustments'!$C$73:$AL$73=AG$2)*('Multipliers and Adjustments'!$A$74:$A$92=$A3)*('Multipliers and Adjustments'!$B$74:$B$92=$B$1))</f>
        <v>1462484593020.4241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74:$AL$92*('Multipliers and Adjustments'!$C$73:$AL$73=AH$2)*('Multipliers and Adjustments'!$A$74:$A$92=$A3)*('Multipliers and Adjustments'!$B$74:$B$92=$B$1))</f>
        <v>1465763079680.2568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74:$AL$92*('Multipliers and Adjustments'!$C$73:$AL$73=AI$2)*('Multipliers and Adjustments'!$A$74:$A$92=$A3)*('Multipliers and Adjustments'!$B$74:$B$92=$B$1))</f>
        <v>1469041566340.0928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74:$AL$92*('Multipliers and Adjustments'!$C$73:$AL$73=AJ$2)*('Multipliers and Adjustments'!$A$74:$A$92=$A3)*('Multipliers and Adjustments'!$B$74:$B$92=$B$1))</f>
        <v>1472320052999.9292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74:$AL$92*('Multipliers and Adjustments'!$C$73:$AL$73=AK$2)*('Multipliers and Adjustments'!$A$74:$A$92=$A3)*('Multipliers and Adjustments'!$B$74:$B$92=$B$1))</f>
        <v>1475598539659.7651</v>
      </c>
    </row>
    <row r="4" spans="1:37" x14ac:dyDescent="0.25">
      <c r="A4" s="26" t="s">
        <v>774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74:$AL$92*('Multipliers and Adjustments'!$C$73:$AL$73=B$2)*('Multipliers and Adjustments'!$A$74:$A$92=$A4)*('Multipliers and Adjustments'!$B$74:$B$92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74:$AL$92*('Multipliers and Adjustments'!$C$73:$AL$73=C$2)*('Multipliers and Adjustments'!$A$74:$A$92=$A4)*('Multipliers and Adjustments'!$B$74:$B$92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74:$AL$92*('Multipliers and Adjustments'!$C$73:$AL$73=D$2)*('Multipliers and Adjustments'!$A$74:$A$92=$A4)*('Multipliers and Adjustments'!$B$74:$B$92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74:$AL$92*('Multipliers and Adjustments'!$C$73:$AL$73=E$2)*('Multipliers and Adjustments'!$A$74:$A$92=$A4)*('Multipliers and Adjustments'!$B$74:$B$92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74:$AL$92*('Multipliers and Adjustments'!$C$73:$AL$73=F$2)*('Multipliers and Adjustments'!$A$74:$A$92=$A4)*('Multipliers and Adjustments'!$B$74:$B$92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74:$AL$92*('Multipliers and Adjustments'!$C$73:$AL$73=G$2)*('Multipliers and Adjustments'!$A$74:$A$92=$A4)*('Multipliers and Adjustments'!$B$74:$B$92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74:$AL$92*('Multipliers and Adjustments'!$C$73:$AL$73=H$2)*('Multipliers and Adjustments'!$A$74:$A$92=$A4)*('Multipliers and Adjustments'!$B$74:$B$92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74:$AL$92*('Multipliers and Adjustments'!$C$73:$AL$73=I$2)*('Multipliers and Adjustments'!$A$74:$A$92=$A4)*('Multipliers and Adjustments'!$B$74:$B$92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74:$AL$92*('Multipliers and Adjustments'!$C$73:$AL$73=J$2)*('Multipliers and Adjustments'!$A$74:$A$92=$A4)*('Multipliers and Adjustments'!$B$74:$B$92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74:$AL$92*('Multipliers and Adjustments'!$C$73:$AL$73=K$2)*('Multipliers and Adjustments'!$A$74:$A$92=$A4)*('Multipliers and Adjustments'!$B$74:$B$92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74:$AL$92*('Multipliers and Adjustments'!$C$73:$AL$73=L$2)*('Multipliers and Adjustments'!$A$74:$A$92=$A4)*('Multipliers and Adjustments'!$B$74:$B$92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74:$AL$92*('Multipliers and Adjustments'!$C$73:$AL$73=M$2)*('Multipliers and Adjustments'!$A$74:$A$92=$A4)*('Multipliers and Adjustments'!$B$74:$B$92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74:$AL$92*('Multipliers and Adjustments'!$C$73:$AL$73=N$2)*('Multipliers and Adjustments'!$A$74:$A$92=$A4)*('Multipliers and Adjustments'!$B$74:$B$92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74:$AL$92*('Multipliers and Adjustments'!$C$73:$AL$73=O$2)*('Multipliers and Adjustments'!$A$74:$A$92=$A4)*('Multipliers and Adjustments'!$B$74:$B$92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74:$AL$92*('Multipliers and Adjustments'!$C$73:$AL$73=P$2)*('Multipliers and Adjustments'!$A$74:$A$92=$A4)*('Multipliers and Adjustments'!$B$74:$B$92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74:$AL$92*('Multipliers and Adjustments'!$C$73:$AL$73=Q$2)*('Multipliers and Adjustments'!$A$74:$A$92=$A4)*('Multipliers and Adjustments'!$B$74:$B$92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74:$AL$92*('Multipliers and Adjustments'!$C$73:$AL$73=R$2)*('Multipliers and Adjustments'!$A$74:$A$92=$A4)*('Multipliers and Adjustments'!$B$74:$B$92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74:$AL$92*('Multipliers and Adjustments'!$C$73:$AL$73=S$2)*('Multipliers and Adjustments'!$A$74:$A$92=$A4)*('Multipliers and Adjustments'!$B$74:$B$92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74:$AL$92*('Multipliers and Adjustments'!$C$73:$AL$73=T$2)*('Multipliers and Adjustments'!$A$74:$A$92=$A4)*('Multipliers and Adjustments'!$B$74:$B$92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74:$AL$92*('Multipliers and Adjustments'!$C$73:$AL$73=U$2)*('Multipliers and Adjustments'!$A$74:$A$92=$A4)*('Multipliers and Adjustments'!$B$74:$B$92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74:$AL$92*('Multipliers and Adjustments'!$C$73:$AL$73=V$2)*('Multipliers and Adjustments'!$A$74:$A$92=$A4)*('Multipliers and Adjustments'!$B$74:$B$92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74:$AL$92*('Multipliers and Adjustments'!$C$73:$AL$73=W$2)*('Multipliers and Adjustments'!$A$74:$A$92=$A4)*('Multipliers and Adjustments'!$B$74:$B$92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74:$AL$92*('Multipliers and Adjustments'!$C$73:$AL$73=X$2)*('Multipliers and Adjustments'!$A$74:$A$92=$A4)*('Multipliers and Adjustments'!$B$74:$B$92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74:$AL$92*('Multipliers and Adjustments'!$C$73:$AL$73=Y$2)*('Multipliers and Adjustments'!$A$74:$A$92=$A4)*('Multipliers and Adjustments'!$B$74:$B$92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74:$AL$92*('Multipliers and Adjustments'!$C$73:$AL$73=Z$2)*('Multipliers and Adjustments'!$A$74:$A$92=$A4)*('Multipliers and Adjustments'!$B$74:$B$92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74:$AL$92*('Multipliers and Adjustments'!$C$73:$AL$73=AA$2)*('Multipliers and Adjustments'!$A$74:$A$92=$A4)*('Multipliers and Adjustments'!$B$74:$B$92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74:$AL$92*('Multipliers and Adjustments'!$C$73:$AL$73=AB$2)*('Multipliers and Adjustments'!$A$74:$A$92=$A4)*('Multipliers and Adjustments'!$B$74:$B$92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74:$AL$92*('Multipliers and Adjustments'!$C$73:$AL$73=AC$2)*('Multipliers and Adjustments'!$A$74:$A$92=$A4)*('Multipliers and Adjustments'!$B$74:$B$92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74:$AL$92*('Multipliers and Adjustments'!$C$73:$AL$73=AD$2)*('Multipliers and Adjustments'!$A$74:$A$92=$A4)*('Multipliers and Adjustments'!$B$74:$B$92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74:$AL$92*('Multipliers and Adjustments'!$C$73:$AL$73=AE$2)*('Multipliers and Adjustments'!$A$74:$A$92=$A4)*('Multipliers and Adjustments'!$B$74:$B$92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74:$AL$92*('Multipliers and Adjustments'!$C$73:$AL$73=AF$2)*('Multipliers and Adjustments'!$A$74:$A$92=$A4)*('Multipliers and Adjustments'!$B$74:$B$92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74:$AL$92*('Multipliers and Adjustments'!$C$73:$AL$73=AG$2)*('Multipliers and Adjustments'!$A$74:$A$92=$A4)*('Multipliers and Adjustments'!$B$74:$B$92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74:$AL$92*('Multipliers and Adjustments'!$C$73:$AL$73=AH$2)*('Multipliers and Adjustments'!$A$74:$A$92=$A4)*('Multipliers and Adjustments'!$B$74:$B$92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74:$AL$92*('Multipliers and Adjustments'!$C$73:$AL$73=AI$2)*('Multipliers and Adjustments'!$A$74:$A$92=$A4)*('Multipliers and Adjustments'!$B$74:$B$92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74:$AL$92*('Multipliers and Adjustments'!$C$73:$AL$73=AJ$2)*('Multipliers and Adjustments'!$A$74:$A$92=$A4)*('Multipliers and Adjustments'!$B$74:$B$92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74:$AL$92*('Multipliers and Adjustments'!$C$73:$AL$73=AK$2)*('Multipliers and Adjustments'!$A$74:$A$92=$A4)*('Multipliers and Adjustments'!$B$74:$B$92=$B$1))</f>
        <v>0</v>
      </c>
    </row>
    <row r="5" spans="1:37" x14ac:dyDescent="0.25">
      <c r="A5" s="84" t="s">
        <v>778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74:$AL$92*('Multipliers and Adjustments'!$C$73:$AL$73=B$2)*('Multipliers and Adjustments'!$A$74:$A$92=$A5)*('Multipliers and Adjustments'!$B$74:$B$92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74:$AL$92*('Multipliers and Adjustments'!$C$73:$AL$73=C$2)*('Multipliers and Adjustments'!$A$74:$A$92=$A5)*('Multipliers and Adjustments'!$B$74:$B$92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74:$AL$92*('Multipliers and Adjustments'!$C$73:$AL$73=D$2)*('Multipliers and Adjustments'!$A$74:$A$92=$A5)*('Multipliers and Adjustments'!$B$74:$B$92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74:$AL$92*('Multipliers and Adjustments'!$C$73:$AL$73=E$2)*('Multipliers and Adjustments'!$A$74:$A$92=$A5)*('Multipliers and Adjustments'!$B$74:$B$92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74:$AL$92*('Multipliers and Adjustments'!$C$73:$AL$73=F$2)*('Multipliers and Adjustments'!$A$74:$A$92=$A5)*('Multipliers and Adjustments'!$B$74:$B$92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74:$AL$92*('Multipliers and Adjustments'!$C$73:$AL$73=G$2)*('Multipliers and Adjustments'!$A$74:$A$92=$A5)*('Multipliers and Adjustments'!$B$74:$B$92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74:$AL$92*('Multipliers and Adjustments'!$C$73:$AL$73=H$2)*('Multipliers and Adjustments'!$A$74:$A$92=$A5)*('Multipliers and Adjustments'!$B$74:$B$92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74:$AL$92*('Multipliers and Adjustments'!$C$73:$AL$73=I$2)*('Multipliers and Adjustments'!$A$74:$A$92=$A5)*('Multipliers and Adjustments'!$B$74:$B$92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74:$AL$92*('Multipliers and Adjustments'!$C$73:$AL$73=J$2)*('Multipliers and Adjustments'!$A$74:$A$92=$A5)*('Multipliers and Adjustments'!$B$74:$B$92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74:$AL$92*('Multipliers and Adjustments'!$C$73:$AL$73=K$2)*('Multipliers and Adjustments'!$A$74:$A$92=$A5)*('Multipliers and Adjustments'!$B$74:$B$92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74:$AL$92*('Multipliers and Adjustments'!$C$73:$AL$73=L$2)*('Multipliers and Adjustments'!$A$74:$A$92=$A5)*('Multipliers and Adjustments'!$B$74:$B$92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74:$AL$92*('Multipliers and Adjustments'!$C$73:$AL$73=M$2)*('Multipliers and Adjustments'!$A$74:$A$92=$A5)*('Multipliers and Adjustments'!$B$74:$B$92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74:$AL$92*('Multipliers and Adjustments'!$C$73:$AL$73=N$2)*('Multipliers and Adjustments'!$A$74:$A$92=$A5)*('Multipliers and Adjustments'!$B$74:$B$92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74:$AL$92*('Multipliers and Adjustments'!$C$73:$AL$73=O$2)*('Multipliers and Adjustments'!$A$74:$A$92=$A5)*('Multipliers and Adjustments'!$B$74:$B$92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74:$AL$92*('Multipliers and Adjustments'!$C$73:$AL$73=P$2)*('Multipliers and Adjustments'!$A$74:$A$92=$A5)*('Multipliers and Adjustments'!$B$74:$B$92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74:$AL$92*('Multipliers and Adjustments'!$C$73:$AL$73=Q$2)*('Multipliers and Adjustments'!$A$74:$A$92=$A5)*('Multipliers and Adjustments'!$B$74:$B$92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74:$AL$92*('Multipliers and Adjustments'!$C$73:$AL$73=R$2)*('Multipliers and Adjustments'!$A$74:$A$92=$A5)*('Multipliers and Adjustments'!$B$74:$B$92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74:$AL$92*('Multipliers and Adjustments'!$C$73:$AL$73=S$2)*('Multipliers and Adjustments'!$A$74:$A$92=$A5)*('Multipliers and Adjustments'!$B$74:$B$92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74:$AL$92*('Multipliers and Adjustments'!$C$73:$AL$73=T$2)*('Multipliers and Adjustments'!$A$74:$A$92=$A5)*('Multipliers and Adjustments'!$B$74:$B$92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74:$AL$92*('Multipliers and Adjustments'!$C$73:$AL$73=U$2)*('Multipliers and Adjustments'!$A$74:$A$92=$A5)*('Multipliers and Adjustments'!$B$74:$B$92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74:$AL$92*('Multipliers and Adjustments'!$C$73:$AL$73=V$2)*('Multipliers and Adjustments'!$A$74:$A$92=$A5)*('Multipliers and Adjustments'!$B$74:$B$92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74:$AL$92*('Multipliers and Adjustments'!$C$73:$AL$73=W$2)*('Multipliers and Adjustments'!$A$74:$A$92=$A5)*('Multipliers and Adjustments'!$B$74:$B$92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74:$AL$92*('Multipliers and Adjustments'!$C$73:$AL$73=X$2)*('Multipliers and Adjustments'!$A$74:$A$92=$A5)*('Multipliers and Adjustments'!$B$74:$B$92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74:$AL$92*('Multipliers and Adjustments'!$C$73:$AL$73=Y$2)*('Multipliers and Adjustments'!$A$74:$A$92=$A5)*('Multipliers and Adjustments'!$B$74:$B$92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74:$AL$92*('Multipliers and Adjustments'!$C$73:$AL$73=Z$2)*('Multipliers and Adjustments'!$A$74:$A$92=$A5)*('Multipliers and Adjustments'!$B$74:$B$92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74:$AL$92*('Multipliers and Adjustments'!$C$73:$AL$73=AA$2)*('Multipliers and Adjustments'!$A$74:$A$92=$A5)*('Multipliers and Adjustments'!$B$74:$B$92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74:$AL$92*('Multipliers and Adjustments'!$C$73:$AL$73=AB$2)*('Multipliers and Adjustments'!$A$74:$A$92=$A5)*('Multipliers and Adjustments'!$B$74:$B$92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74:$AL$92*('Multipliers and Adjustments'!$C$73:$AL$73=AC$2)*('Multipliers and Adjustments'!$A$74:$A$92=$A5)*('Multipliers and Adjustments'!$B$74:$B$92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74:$AL$92*('Multipliers and Adjustments'!$C$73:$AL$73=AD$2)*('Multipliers and Adjustments'!$A$74:$A$92=$A5)*('Multipliers and Adjustments'!$B$74:$B$92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74:$AL$92*('Multipliers and Adjustments'!$C$73:$AL$73=AE$2)*('Multipliers and Adjustments'!$A$74:$A$92=$A5)*('Multipliers and Adjustments'!$B$74:$B$92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74:$AL$92*('Multipliers and Adjustments'!$C$73:$AL$73=AF$2)*('Multipliers and Adjustments'!$A$74:$A$92=$A5)*('Multipliers and Adjustments'!$B$74:$B$92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74:$AL$92*('Multipliers and Adjustments'!$C$73:$AL$73=AG$2)*('Multipliers and Adjustments'!$A$74:$A$92=$A5)*('Multipliers and Adjustments'!$B$74:$B$92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74:$AL$92*('Multipliers and Adjustments'!$C$73:$AL$73=AH$2)*('Multipliers and Adjustments'!$A$74:$A$92=$A5)*('Multipliers and Adjustments'!$B$74:$B$92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74:$AL$92*('Multipliers and Adjustments'!$C$73:$AL$73=AI$2)*('Multipliers and Adjustments'!$A$74:$A$92=$A5)*('Multipliers and Adjustments'!$B$74:$B$92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74:$AL$92*('Multipliers and Adjustments'!$C$73:$AL$73=AJ$2)*('Multipliers and Adjustments'!$A$74:$A$92=$A5)*('Multipliers and Adjustments'!$B$74:$B$92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74:$AL$92*('Multipliers and Adjustments'!$C$73:$AL$73=AK$2)*('Multipliers and Adjustments'!$A$74:$A$92=$A5)*('Multipliers and Adjustments'!$B$74:$B$92=$B$1))</f>
        <v>0</v>
      </c>
    </row>
    <row r="6" spans="1:37" x14ac:dyDescent="0.25">
      <c r="A6" s="84" t="s">
        <v>790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74:$AL$92*('Multipliers and Adjustments'!$C$73:$AL$73=B$2)*('Multipliers and Adjustments'!$A$74:$A$92=$A6)*('Multipliers and Adjustments'!$B$74:$B$92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74:$AL$92*('Multipliers and Adjustments'!$C$73:$AL$73=C$2)*('Multipliers and Adjustments'!$A$74:$A$92=$A6)*('Multipliers and Adjustments'!$B$74:$B$92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74:$AL$92*('Multipliers and Adjustments'!$C$73:$AL$73=D$2)*('Multipliers and Adjustments'!$A$74:$A$92=$A6)*('Multipliers and Adjustments'!$B$74:$B$92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74:$AL$92*('Multipliers and Adjustments'!$C$73:$AL$73=E$2)*('Multipliers and Adjustments'!$A$74:$A$92=$A6)*('Multipliers and Adjustments'!$B$74:$B$92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74:$AL$92*('Multipliers and Adjustments'!$C$73:$AL$73=F$2)*('Multipliers and Adjustments'!$A$74:$A$92=$A6)*('Multipliers and Adjustments'!$B$74:$B$92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74:$AL$92*('Multipliers and Adjustments'!$C$73:$AL$73=G$2)*('Multipliers and Adjustments'!$A$74:$A$92=$A6)*('Multipliers and Adjustments'!$B$74:$B$92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74:$AL$92*('Multipliers and Adjustments'!$C$73:$AL$73=H$2)*('Multipliers and Adjustments'!$A$74:$A$92=$A6)*('Multipliers and Adjustments'!$B$74:$B$92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74:$AL$92*('Multipliers and Adjustments'!$C$73:$AL$73=I$2)*('Multipliers and Adjustments'!$A$74:$A$92=$A6)*('Multipliers and Adjustments'!$B$74:$B$92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74:$AL$92*('Multipliers and Adjustments'!$C$73:$AL$73=J$2)*('Multipliers and Adjustments'!$A$74:$A$92=$A6)*('Multipliers and Adjustments'!$B$74:$B$92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74:$AL$92*('Multipliers and Adjustments'!$C$73:$AL$73=K$2)*('Multipliers and Adjustments'!$A$74:$A$92=$A6)*('Multipliers and Adjustments'!$B$74:$B$92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74:$AL$92*('Multipliers and Adjustments'!$C$73:$AL$73=L$2)*('Multipliers and Adjustments'!$A$74:$A$92=$A6)*('Multipliers and Adjustments'!$B$74:$B$92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74:$AL$92*('Multipliers and Adjustments'!$C$73:$AL$73=M$2)*('Multipliers and Adjustments'!$A$74:$A$92=$A6)*('Multipliers and Adjustments'!$B$74:$B$92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74:$AL$92*('Multipliers and Adjustments'!$C$73:$AL$73=N$2)*('Multipliers and Adjustments'!$A$74:$A$92=$A6)*('Multipliers and Adjustments'!$B$74:$B$92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74:$AL$92*('Multipliers and Adjustments'!$C$73:$AL$73=O$2)*('Multipliers and Adjustments'!$A$74:$A$92=$A6)*('Multipliers and Adjustments'!$B$74:$B$92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74:$AL$92*('Multipliers and Adjustments'!$C$73:$AL$73=P$2)*('Multipliers and Adjustments'!$A$74:$A$92=$A6)*('Multipliers and Adjustments'!$B$74:$B$92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74:$AL$92*('Multipliers and Adjustments'!$C$73:$AL$73=Q$2)*('Multipliers and Adjustments'!$A$74:$A$92=$A6)*('Multipliers and Adjustments'!$B$74:$B$92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74:$AL$92*('Multipliers and Adjustments'!$C$73:$AL$73=R$2)*('Multipliers and Adjustments'!$A$74:$A$92=$A6)*('Multipliers and Adjustments'!$B$74:$B$92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74:$AL$92*('Multipliers and Adjustments'!$C$73:$AL$73=S$2)*('Multipliers and Adjustments'!$A$74:$A$92=$A6)*('Multipliers and Adjustments'!$B$74:$B$92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74:$AL$92*('Multipliers and Adjustments'!$C$73:$AL$73=T$2)*('Multipliers and Adjustments'!$A$74:$A$92=$A6)*('Multipliers and Adjustments'!$B$74:$B$92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74:$AL$92*('Multipliers and Adjustments'!$C$73:$AL$73=U$2)*('Multipliers and Adjustments'!$A$74:$A$92=$A6)*('Multipliers and Adjustments'!$B$74:$B$92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74:$AL$92*('Multipliers and Adjustments'!$C$73:$AL$73=V$2)*('Multipliers and Adjustments'!$A$74:$A$92=$A6)*('Multipliers and Adjustments'!$B$74:$B$92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74:$AL$92*('Multipliers and Adjustments'!$C$73:$AL$73=W$2)*('Multipliers and Adjustments'!$A$74:$A$92=$A6)*('Multipliers and Adjustments'!$B$74:$B$92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74:$AL$92*('Multipliers and Adjustments'!$C$73:$AL$73=X$2)*('Multipliers and Adjustments'!$A$74:$A$92=$A6)*('Multipliers and Adjustments'!$B$74:$B$92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74:$AL$92*('Multipliers and Adjustments'!$C$73:$AL$73=Y$2)*('Multipliers and Adjustments'!$A$74:$A$92=$A6)*('Multipliers and Adjustments'!$B$74:$B$92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74:$AL$92*('Multipliers and Adjustments'!$C$73:$AL$73=Z$2)*('Multipliers and Adjustments'!$A$74:$A$92=$A6)*('Multipliers and Adjustments'!$B$74:$B$92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74:$AL$92*('Multipliers and Adjustments'!$C$73:$AL$73=AA$2)*('Multipliers and Adjustments'!$A$74:$A$92=$A6)*('Multipliers and Adjustments'!$B$74:$B$92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74:$AL$92*('Multipliers and Adjustments'!$C$73:$AL$73=AB$2)*('Multipliers and Adjustments'!$A$74:$A$92=$A6)*('Multipliers and Adjustments'!$B$74:$B$92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74:$AL$92*('Multipliers and Adjustments'!$C$73:$AL$73=AC$2)*('Multipliers and Adjustments'!$A$74:$A$92=$A6)*('Multipliers and Adjustments'!$B$74:$B$92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74:$AL$92*('Multipliers and Adjustments'!$C$73:$AL$73=AD$2)*('Multipliers and Adjustments'!$A$74:$A$92=$A6)*('Multipliers and Adjustments'!$B$74:$B$92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74:$AL$92*('Multipliers and Adjustments'!$C$73:$AL$73=AE$2)*('Multipliers and Adjustments'!$A$74:$A$92=$A6)*('Multipliers and Adjustments'!$B$74:$B$92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74:$AL$92*('Multipliers and Adjustments'!$C$73:$AL$73=AF$2)*('Multipliers and Adjustments'!$A$74:$A$92=$A6)*('Multipliers and Adjustments'!$B$74:$B$92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74:$AL$92*('Multipliers and Adjustments'!$C$73:$AL$73=AG$2)*('Multipliers and Adjustments'!$A$74:$A$92=$A6)*('Multipliers and Adjustments'!$B$74:$B$92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74:$AL$92*('Multipliers and Adjustments'!$C$73:$AL$73=AH$2)*('Multipliers and Adjustments'!$A$74:$A$92=$A6)*('Multipliers and Adjustments'!$B$74:$B$92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74:$AL$92*('Multipliers and Adjustments'!$C$73:$AL$73=AI$2)*('Multipliers and Adjustments'!$A$74:$A$92=$A6)*('Multipliers and Adjustments'!$B$74:$B$92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74:$AL$92*('Multipliers and Adjustments'!$C$73:$AL$73=AJ$2)*('Multipliers and Adjustments'!$A$74:$A$92=$A6)*('Multipliers and Adjustments'!$B$74:$B$92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74:$AL$92*('Multipliers and Adjustments'!$C$73:$AL$73=AK$2)*('Multipliers and Adjustments'!$A$74:$A$92=$A6)*('Multipliers and Adjustments'!$B$74:$B$92=$B$1))</f>
        <v>0</v>
      </c>
    </row>
    <row r="7" spans="1:37" x14ac:dyDescent="0.25">
      <c r="A7" s="84" t="s">
        <v>791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74:$AL$92*('Multipliers and Adjustments'!$C$73:$AL$73=B$2)*('Multipliers and Adjustments'!$A$74:$A$92=$A7)*('Multipliers and Adjustments'!$B$74:$B$92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74:$AL$92*('Multipliers and Adjustments'!$C$73:$AL$73=C$2)*('Multipliers and Adjustments'!$A$74:$A$92=$A7)*('Multipliers and Adjustments'!$B$74:$B$92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74:$AL$92*('Multipliers and Adjustments'!$C$73:$AL$73=D$2)*('Multipliers and Adjustments'!$A$74:$A$92=$A7)*('Multipliers and Adjustments'!$B$74:$B$92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74:$AL$92*('Multipliers and Adjustments'!$C$73:$AL$73=E$2)*('Multipliers and Adjustments'!$A$74:$A$92=$A7)*('Multipliers and Adjustments'!$B$74:$B$92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74:$AL$92*('Multipliers and Adjustments'!$C$73:$AL$73=F$2)*('Multipliers and Adjustments'!$A$74:$A$92=$A7)*('Multipliers and Adjustments'!$B$74:$B$92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74:$AL$92*('Multipliers and Adjustments'!$C$73:$AL$73=G$2)*('Multipliers and Adjustments'!$A$74:$A$92=$A7)*('Multipliers and Adjustments'!$B$74:$B$92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74:$AL$92*('Multipliers and Adjustments'!$C$73:$AL$73=H$2)*('Multipliers and Adjustments'!$A$74:$A$92=$A7)*('Multipliers and Adjustments'!$B$74:$B$92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74:$AL$92*('Multipliers and Adjustments'!$C$73:$AL$73=I$2)*('Multipliers and Adjustments'!$A$74:$A$92=$A7)*('Multipliers and Adjustments'!$B$74:$B$92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74:$AL$92*('Multipliers and Adjustments'!$C$73:$AL$73=J$2)*('Multipliers and Adjustments'!$A$74:$A$92=$A7)*('Multipliers and Adjustments'!$B$74:$B$92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74:$AL$92*('Multipliers and Adjustments'!$C$73:$AL$73=K$2)*('Multipliers and Adjustments'!$A$74:$A$92=$A7)*('Multipliers and Adjustments'!$B$74:$B$92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74:$AL$92*('Multipliers and Adjustments'!$C$73:$AL$73=L$2)*('Multipliers and Adjustments'!$A$74:$A$92=$A7)*('Multipliers and Adjustments'!$B$74:$B$92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74:$AL$92*('Multipliers and Adjustments'!$C$73:$AL$73=M$2)*('Multipliers and Adjustments'!$A$74:$A$92=$A7)*('Multipliers and Adjustments'!$B$74:$B$92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74:$AL$92*('Multipliers and Adjustments'!$C$73:$AL$73=N$2)*('Multipliers and Adjustments'!$A$74:$A$92=$A7)*('Multipliers and Adjustments'!$B$74:$B$92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74:$AL$92*('Multipliers and Adjustments'!$C$73:$AL$73=O$2)*('Multipliers and Adjustments'!$A$74:$A$92=$A7)*('Multipliers and Adjustments'!$B$74:$B$92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74:$AL$92*('Multipliers and Adjustments'!$C$73:$AL$73=P$2)*('Multipliers and Adjustments'!$A$74:$A$92=$A7)*('Multipliers and Adjustments'!$B$74:$B$92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74:$AL$92*('Multipliers and Adjustments'!$C$73:$AL$73=Q$2)*('Multipliers and Adjustments'!$A$74:$A$92=$A7)*('Multipliers and Adjustments'!$B$74:$B$92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74:$AL$92*('Multipliers and Adjustments'!$C$73:$AL$73=R$2)*('Multipliers and Adjustments'!$A$74:$A$92=$A7)*('Multipliers and Adjustments'!$B$74:$B$92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74:$AL$92*('Multipliers and Adjustments'!$C$73:$AL$73=S$2)*('Multipliers and Adjustments'!$A$74:$A$92=$A7)*('Multipliers and Adjustments'!$B$74:$B$92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74:$AL$92*('Multipliers and Adjustments'!$C$73:$AL$73=T$2)*('Multipliers and Adjustments'!$A$74:$A$92=$A7)*('Multipliers and Adjustments'!$B$74:$B$92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74:$AL$92*('Multipliers and Adjustments'!$C$73:$AL$73=U$2)*('Multipliers and Adjustments'!$A$74:$A$92=$A7)*('Multipliers and Adjustments'!$B$74:$B$92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74:$AL$92*('Multipliers and Adjustments'!$C$73:$AL$73=V$2)*('Multipliers and Adjustments'!$A$74:$A$92=$A7)*('Multipliers and Adjustments'!$B$74:$B$92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74:$AL$92*('Multipliers and Adjustments'!$C$73:$AL$73=W$2)*('Multipliers and Adjustments'!$A$74:$A$92=$A7)*('Multipliers and Adjustments'!$B$74:$B$92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74:$AL$92*('Multipliers and Adjustments'!$C$73:$AL$73=X$2)*('Multipliers and Adjustments'!$A$74:$A$92=$A7)*('Multipliers and Adjustments'!$B$74:$B$92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74:$AL$92*('Multipliers and Adjustments'!$C$73:$AL$73=Y$2)*('Multipliers and Adjustments'!$A$74:$A$92=$A7)*('Multipliers and Adjustments'!$B$74:$B$92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74:$AL$92*('Multipliers and Adjustments'!$C$73:$AL$73=Z$2)*('Multipliers and Adjustments'!$A$74:$A$92=$A7)*('Multipliers and Adjustments'!$B$74:$B$92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74:$AL$92*('Multipliers and Adjustments'!$C$73:$AL$73=AA$2)*('Multipliers and Adjustments'!$A$74:$A$92=$A7)*('Multipliers and Adjustments'!$B$74:$B$92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74:$AL$92*('Multipliers and Adjustments'!$C$73:$AL$73=AB$2)*('Multipliers and Adjustments'!$A$74:$A$92=$A7)*('Multipliers and Adjustments'!$B$74:$B$92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74:$AL$92*('Multipliers and Adjustments'!$C$73:$AL$73=AC$2)*('Multipliers and Adjustments'!$A$74:$A$92=$A7)*('Multipliers and Adjustments'!$B$74:$B$92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74:$AL$92*('Multipliers and Adjustments'!$C$73:$AL$73=AD$2)*('Multipliers and Adjustments'!$A$74:$A$92=$A7)*('Multipliers and Adjustments'!$B$74:$B$92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74:$AL$92*('Multipliers and Adjustments'!$C$73:$AL$73=AE$2)*('Multipliers and Adjustments'!$A$74:$A$92=$A7)*('Multipliers and Adjustments'!$B$74:$B$92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74:$AL$92*('Multipliers and Adjustments'!$C$73:$AL$73=AF$2)*('Multipliers and Adjustments'!$A$74:$A$92=$A7)*('Multipliers and Adjustments'!$B$74:$B$92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74:$AL$92*('Multipliers and Adjustments'!$C$73:$AL$73=AG$2)*('Multipliers and Adjustments'!$A$74:$A$92=$A7)*('Multipliers and Adjustments'!$B$74:$B$92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74:$AL$92*('Multipliers and Adjustments'!$C$73:$AL$73=AH$2)*('Multipliers and Adjustments'!$A$74:$A$92=$A7)*('Multipliers and Adjustments'!$B$74:$B$92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74:$AL$92*('Multipliers and Adjustments'!$C$73:$AL$73=AI$2)*('Multipliers and Adjustments'!$A$74:$A$92=$A7)*('Multipliers and Adjustments'!$B$74:$B$92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74:$AL$92*('Multipliers and Adjustments'!$C$73:$AL$73=AJ$2)*('Multipliers and Adjustments'!$A$74:$A$92=$A7)*('Multipliers and Adjustments'!$B$74:$B$92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74:$AL$92*('Multipliers and Adjustments'!$C$73:$AL$73=AK$2)*('Multipliers and Adjustments'!$A$74:$A$92=$A7)*('Multipliers and Adjustments'!$B$74:$B$92=$B$1))</f>
        <v>0</v>
      </c>
    </row>
    <row r="8" spans="1:37" x14ac:dyDescent="0.25">
      <c r="A8" s="84" t="s">
        <v>792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74:$AL$92*('Multipliers and Adjustments'!$C$73:$AL$73=B$2)*('Multipliers and Adjustments'!$A$74:$A$92=$A8)*('Multipliers and Adjustments'!$B$74:$B$92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74:$AL$92*('Multipliers and Adjustments'!$C$73:$AL$73=C$2)*('Multipliers and Adjustments'!$A$74:$A$92=$A8)*('Multipliers and Adjustments'!$B$74:$B$92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74:$AL$92*('Multipliers and Adjustments'!$C$73:$AL$73=D$2)*('Multipliers and Adjustments'!$A$74:$A$92=$A8)*('Multipliers and Adjustments'!$B$74:$B$92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74:$AL$92*('Multipliers and Adjustments'!$C$73:$AL$73=E$2)*('Multipliers and Adjustments'!$A$74:$A$92=$A8)*('Multipliers and Adjustments'!$B$74:$B$92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74:$AL$92*('Multipliers and Adjustments'!$C$73:$AL$73=F$2)*('Multipliers and Adjustments'!$A$74:$A$92=$A8)*('Multipliers and Adjustments'!$B$74:$B$92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74:$AL$92*('Multipliers and Adjustments'!$C$73:$AL$73=G$2)*('Multipliers and Adjustments'!$A$74:$A$92=$A8)*('Multipliers and Adjustments'!$B$74:$B$92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74:$AL$92*('Multipliers and Adjustments'!$C$73:$AL$73=H$2)*('Multipliers and Adjustments'!$A$74:$A$92=$A8)*('Multipliers and Adjustments'!$B$74:$B$92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74:$AL$92*('Multipliers and Adjustments'!$C$73:$AL$73=I$2)*('Multipliers and Adjustments'!$A$74:$A$92=$A8)*('Multipliers and Adjustments'!$B$74:$B$92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74:$AL$92*('Multipliers and Adjustments'!$C$73:$AL$73=J$2)*('Multipliers and Adjustments'!$A$74:$A$92=$A8)*('Multipliers and Adjustments'!$B$74:$B$92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74:$AL$92*('Multipliers and Adjustments'!$C$73:$AL$73=K$2)*('Multipliers and Adjustments'!$A$74:$A$92=$A8)*('Multipliers and Adjustments'!$B$74:$B$92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74:$AL$92*('Multipliers and Adjustments'!$C$73:$AL$73=L$2)*('Multipliers and Adjustments'!$A$74:$A$92=$A8)*('Multipliers and Adjustments'!$B$74:$B$92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74:$AL$92*('Multipliers and Adjustments'!$C$73:$AL$73=M$2)*('Multipliers and Adjustments'!$A$74:$A$92=$A8)*('Multipliers and Adjustments'!$B$74:$B$92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74:$AL$92*('Multipliers and Adjustments'!$C$73:$AL$73=N$2)*('Multipliers and Adjustments'!$A$74:$A$92=$A8)*('Multipliers and Adjustments'!$B$74:$B$92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74:$AL$92*('Multipliers and Adjustments'!$C$73:$AL$73=O$2)*('Multipliers and Adjustments'!$A$74:$A$92=$A8)*('Multipliers and Adjustments'!$B$74:$B$92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74:$AL$92*('Multipliers and Adjustments'!$C$73:$AL$73=P$2)*('Multipliers and Adjustments'!$A$74:$A$92=$A8)*('Multipliers and Adjustments'!$B$74:$B$92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74:$AL$92*('Multipliers and Adjustments'!$C$73:$AL$73=Q$2)*('Multipliers and Adjustments'!$A$74:$A$92=$A8)*('Multipliers and Adjustments'!$B$74:$B$92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74:$AL$92*('Multipliers and Adjustments'!$C$73:$AL$73=R$2)*('Multipliers and Adjustments'!$A$74:$A$92=$A8)*('Multipliers and Adjustments'!$B$74:$B$92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74:$AL$92*('Multipliers and Adjustments'!$C$73:$AL$73=S$2)*('Multipliers and Adjustments'!$A$74:$A$92=$A8)*('Multipliers and Adjustments'!$B$74:$B$92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74:$AL$92*('Multipliers and Adjustments'!$C$73:$AL$73=T$2)*('Multipliers and Adjustments'!$A$74:$A$92=$A8)*('Multipliers and Adjustments'!$B$74:$B$92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74:$AL$92*('Multipliers and Adjustments'!$C$73:$AL$73=U$2)*('Multipliers and Adjustments'!$A$74:$A$92=$A8)*('Multipliers and Adjustments'!$B$74:$B$92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74:$AL$92*('Multipliers and Adjustments'!$C$73:$AL$73=V$2)*('Multipliers and Adjustments'!$A$74:$A$92=$A8)*('Multipliers and Adjustments'!$B$74:$B$92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74:$AL$92*('Multipliers and Adjustments'!$C$73:$AL$73=W$2)*('Multipliers and Adjustments'!$A$74:$A$92=$A8)*('Multipliers and Adjustments'!$B$74:$B$92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74:$AL$92*('Multipliers and Adjustments'!$C$73:$AL$73=X$2)*('Multipliers and Adjustments'!$A$74:$A$92=$A8)*('Multipliers and Adjustments'!$B$74:$B$92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74:$AL$92*('Multipliers and Adjustments'!$C$73:$AL$73=Y$2)*('Multipliers and Adjustments'!$A$74:$A$92=$A8)*('Multipliers and Adjustments'!$B$74:$B$92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74:$AL$92*('Multipliers and Adjustments'!$C$73:$AL$73=Z$2)*('Multipliers and Adjustments'!$A$74:$A$92=$A8)*('Multipliers and Adjustments'!$B$74:$B$92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74:$AL$92*('Multipliers and Adjustments'!$C$73:$AL$73=AA$2)*('Multipliers and Adjustments'!$A$74:$A$92=$A8)*('Multipliers and Adjustments'!$B$74:$B$92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74:$AL$92*('Multipliers and Adjustments'!$C$73:$AL$73=AB$2)*('Multipliers and Adjustments'!$A$74:$A$92=$A8)*('Multipliers and Adjustments'!$B$74:$B$92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74:$AL$92*('Multipliers and Adjustments'!$C$73:$AL$73=AC$2)*('Multipliers and Adjustments'!$A$74:$A$92=$A8)*('Multipliers and Adjustments'!$B$74:$B$92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74:$AL$92*('Multipliers and Adjustments'!$C$73:$AL$73=AD$2)*('Multipliers and Adjustments'!$A$74:$A$92=$A8)*('Multipliers and Adjustments'!$B$74:$B$92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74:$AL$92*('Multipliers and Adjustments'!$C$73:$AL$73=AE$2)*('Multipliers and Adjustments'!$A$74:$A$92=$A8)*('Multipliers and Adjustments'!$B$74:$B$92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74:$AL$92*('Multipliers and Adjustments'!$C$73:$AL$73=AF$2)*('Multipliers and Adjustments'!$A$74:$A$92=$A8)*('Multipliers and Adjustments'!$B$74:$B$92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74:$AL$92*('Multipliers and Adjustments'!$C$73:$AL$73=AG$2)*('Multipliers and Adjustments'!$A$74:$A$92=$A8)*('Multipliers and Adjustments'!$B$74:$B$92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74:$AL$92*('Multipliers and Adjustments'!$C$73:$AL$73=AH$2)*('Multipliers and Adjustments'!$A$74:$A$92=$A8)*('Multipliers and Adjustments'!$B$74:$B$92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74:$AL$92*('Multipliers and Adjustments'!$C$73:$AL$73=AI$2)*('Multipliers and Adjustments'!$A$74:$A$92=$A8)*('Multipliers and Adjustments'!$B$74:$B$92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74:$AL$92*('Multipliers and Adjustments'!$C$73:$AL$73=AJ$2)*('Multipliers and Adjustments'!$A$74:$A$92=$A8)*('Multipliers and Adjustments'!$B$74:$B$92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74:$AL$92*('Multipliers and Adjustments'!$C$73:$AL$73=AK$2)*('Multipliers and Adjustments'!$A$74:$A$92=$A8)*('Multipliers and Adjustments'!$B$74:$B$92=$B$1))</f>
        <v>0</v>
      </c>
    </row>
    <row r="9" spans="1:37" x14ac:dyDescent="0.25">
      <c r="A9" s="84" t="s">
        <v>793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74:$AL$92*('Multipliers and Adjustments'!$C$73:$AL$73=B$2)*('Multipliers and Adjustments'!$A$74:$A$92=$A9)*('Multipliers and Adjustments'!$B$74:$B$92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74:$AL$92*('Multipliers and Adjustments'!$C$73:$AL$73=C$2)*('Multipliers and Adjustments'!$A$74:$A$92=$A9)*('Multipliers and Adjustments'!$B$74:$B$92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74:$AL$92*('Multipliers and Adjustments'!$C$73:$AL$73=D$2)*('Multipliers and Adjustments'!$A$74:$A$92=$A9)*('Multipliers and Adjustments'!$B$74:$B$92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74:$AL$92*('Multipliers and Adjustments'!$C$73:$AL$73=E$2)*('Multipliers and Adjustments'!$A$74:$A$92=$A9)*('Multipliers and Adjustments'!$B$74:$B$92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74:$AL$92*('Multipliers and Adjustments'!$C$73:$AL$73=F$2)*('Multipliers and Adjustments'!$A$74:$A$92=$A9)*('Multipliers and Adjustments'!$B$74:$B$92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74:$AL$92*('Multipliers and Adjustments'!$C$73:$AL$73=G$2)*('Multipliers and Adjustments'!$A$74:$A$92=$A9)*('Multipliers and Adjustments'!$B$74:$B$92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74:$AL$92*('Multipliers and Adjustments'!$C$73:$AL$73=H$2)*('Multipliers and Adjustments'!$A$74:$A$92=$A9)*('Multipliers and Adjustments'!$B$74:$B$92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74:$AL$92*('Multipliers and Adjustments'!$C$73:$AL$73=I$2)*('Multipliers and Adjustments'!$A$74:$A$92=$A9)*('Multipliers and Adjustments'!$B$74:$B$92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74:$AL$92*('Multipliers and Adjustments'!$C$73:$AL$73=J$2)*('Multipliers and Adjustments'!$A$74:$A$92=$A9)*('Multipliers and Adjustments'!$B$74:$B$92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74:$AL$92*('Multipliers and Adjustments'!$C$73:$AL$73=K$2)*('Multipliers and Adjustments'!$A$74:$A$92=$A9)*('Multipliers and Adjustments'!$B$74:$B$92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74:$AL$92*('Multipliers and Adjustments'!$C$73:$AL$73=L$2)*('Multipliers and Adjustments'!$A$74:$A$92=$A9)*('Multipliers and Adjustments'!$B$74:$B$92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74:$AL$92*('Multipliers and Adjustments'!$C$73:$AL$73=M$2)*('Multipliers and Adjustments'!$A$74:$A$92=$A9)*('Multipliers and Adjustments'!$B$74:$B$92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74:$AL$92*('Multipliers and Adjustments'!$C$73:$AL$73=N$2)*('Multipliers and Adjustments'!$A$74:$A$92=$A9)*('Multipliers and Adjustments'!$B$74:$B$92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74:$AL$92*('Multipliers and Adjustments'!$C$73:$AL$73=O$2)*('Multipliers and Adjustments'!$A$74:$A$92=$A9)*('Multipliers and Adjustments'!$B$74:$B$92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74:$AL$92*('Multipliers and Adjustments'!$C$73:$AL$73=P$2)*('Multipliers and Adjustments'!$A$74:$A$92=$A9)*('Multipliers and Adjustments'!$B$74:$B$92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74:$AL$92*('Multipliers and Adjustments'!$C$73:$AL$73=Q$2)*('Multipliers and Adjustments'!$A$74:$A$92=$A9)*('Multipliers and Adjustments'!$B$74:$B$92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74:$AL$92*('Multipliers and Adjustments'!$C$73:$AL$73=R$2)*('Multipliers and Adjustments'!$A$74:$A$92=$A9)*('Multipliers and Adjustments'!$B$74:$B$92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74:$AL$92*('Multipliers and Adjustments'!$C$73:$AL$73=S$2)*('Multipliers and Adjustments'!$A$74:$A$92=$A9)*('Multipliers and Adjustments'!$B$74:$B$92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74:$AL$92*('Multipliers and Adjustments'!$C$73:$AL$73=T$2)*('Multipliers and Adjustments'!$A$74:$A$92=$A9)*('Multipliers and Adjustments'!$B$74:$B$92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74:$AL$92*('Multipliers and Adjustments'!$C$73:$AL$73=U$2)*('Multipliers and Adjustments'!$A$74:$A$92=$A9)*('Multipliers and Adjustments'!$B$74:$B$92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74:$AL$92*('Multipliers and Adjustments'!$C$73:$AL$73=V$2)*('Multipliers and Adjustments'!$A$74:$A$92=$A9)*('Multipliers and Adjustments'!$B$74:$B$92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74:$AL$92*('Multipliers and Adjustments'!$C$73:$AL$73=W$2)*('Multipliers and Adjustments'!$A$74:$A$92=$A9)*('Multipliers and Adjustments'!$B$74:$B$92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74:$AL$92*('Multipliers and Adjustments'!$C$73:$AL$73=X$2)*('Multipliers and Adjustments'!$A$74:$A$92=$A9)*('Multipliers and Adjustments'!$B$74:$B$92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74:$AL$92*('Multipliers and Adjustments'!$C$73:$AL$73=Y$2)*('Multipliers and Adjustments'!$A$74:$A$92=$A9)*('Multipliers and Adjustments'!$B$74:$B$92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74:$AL$92*('Multipliers and Adjustments'!$C$73:$AL$73=Z$2)*('Multipliers and Adjustments'!$A$74:$A$92=$A9)*('Multipliers and Adjustments'!$B$74:$B$92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74:$AL$92*('Multipliers and Adjustments'!$C$73:$AL$73=AA$2)*('Multipliers and Adjustments'!$A$74:$A$92=$A9)*('Multipliers and Adjustments'!$B$74:$B$92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74:$AL$92*('Multipliers and Adjustments'!$C$73:$AL$73=AB$2)*('Multipliers and Adjustments'!$A$74:$A$92=$A9)*('Multipliers and Adjustments'!$B$74:$B$92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74:$AL$92*('Multipliers and Adjustments'!$C$73:$AL$73=AC$2)*('Multipliers and Adjustments'!$A$74:$A$92=$A9)*('Multipliers and Adjustments'!$B$74:$B$92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74:$AL$92*('Multipliers and Adjustments'!$C$73:$AL$73=AD$2)*('Multipliers and Adjustments'!$A$74:$A$92=$A9)*('Multipliers and Adjustments'!$B$74:$B$92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74:$AL$92*('Multipliers and Adjustments'!$C$73:$AL$73=AE$2)*('Multipliers and Adjustments'!$A$74:$A$92=$A9)*('Multipliers and Adjustments'!$B$74:$B$92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74:$AL$92*('Multipliers and Adjustments'!$C$73:$AL$73=AF$2)*('Multipliers and Adjustments'!$A$74:$A$92=$A9)*('Multipliers and Adjustments'!$B$74:$B$92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74:$AL$92*('Multipliers and Adjustments'!$C$73:$AL$73=AG$2)*('Multipliers and Adjustments'!$A$74:$A$92=$A9)*('Multipliers and Adjustments'!$B$74:$B$92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74:$AL$92*('Multipliers and Adjustments'!$C$73:$AL$73=AH$2)*('Multipliers and Adjustments'!$A$74:$A$92=$A9)*('Multipliers and Adjustments'!$B$74:$B$92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74:$AL$92*('Multipliers and Adjustments'!$C$73:$AL$73=AI$2)*('Multipliers and Adjustments'!$A$74:$A$92=$A9)*('Multipliers and Adjustments'!$B$74:$B$92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74:$AL$92*('Multipliers and Adjustments'!$C$73:$AL$73=AJ$2)*('Multipliers and Adjustments'!$A$74:$A$92=$A9)*('Multipliers and Adjustments'!$B$74:$B$92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74:$AL$92*('Multipliers and Adjustments'!$C$73:$AL$73=AK$2)*('Multipliers and Adjustments'!$A$74:$A$92=$A9)*('Multipliers and Adjustments'!$B$74:$B$92=$B$1))</f>
        <v>0</v>
      </c>
    </row>
    <row r="10" spans="1:37" x14ac:dyDescent="0.25">
      <c r="A10" s="84" t="s">
        <v>794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74:$AL$92*('Multipliers and Adjustments'!$C$73:$AL$73=B$2)*('Multipliers and Adjustments'!$A$74:$A$92=$A10)*('Multipliers and Adjustments'!$B$74:$B$92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74:$AL$92*('Multipliers and Adjustments'!$C$73:$AL$73=C$2)*('Multipliers and Adjustments'!$A$74:$A$92=$A10)*('Multipliers and Adjustments'!$B$74:$B$92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74:$AL$92*('Multipliers and Adjustments'!$C$73:$AL$73=D$2)*('Multipliers and Adjustments'!$A$74:$A$92=$A10)*('Multipliers and Adjustments'!$B$74:$B$92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74:$AL$92*('Multipliers and Adjustments'!$C$73:$AL$73=E$2)*('Multipliers and Adjustments'!$A$74:$A$92=$A10)*('Multipliers and Adjustments'!$B$74:$B$92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74:$AL$92*('Multipliers and Adjustments'!$C$73:$AL$73=F$2)*('Multipliers and Adjustments'!$A$74:$A$92=$A10)*('Multipliers and Adjustments'!$B$74:$B$92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74:$AL$92*('Multipliers and Adjustments'!$C$73:$AL$73=G$2)*('Multipliers and Adjustments'!$A$74:$A$92=$A10)*('Multipliers and Adjustments'!$B$74:$B$92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74:$AL$92*('Multipliers and Adjustments'!$C$73:$AL$73=H$2)*('Multipliers and Adjustments'!$A$74:$A$92=$A10)*('Multipliers and Adjustments'!$B$74:$B$92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74:$AL$92*('Multipliers and Adjustments'!$C$73:$AL$73=I$2)*('Multipliers and Adjustments'!$A$74:$A$92=$A10)*('Multipliers and Adjustments'!$B$74:$B$92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74:$AL$92*('Multipliers and Adjustments'!$C$73:$AL$73=J$2)*('Multipliers and Adjustments'!$A$74:$A$92=$A10)*('Multipliers and Adjustments'!$B$74:$B$92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74:$AL$92*('Multipliers and Adjustments'!$C$73:$AL$73=K$2)*('Multipliers and Adjustments'!$A$74:$A$92=$A10)*('Multipliers and Adjustments'!$B$74:$B$92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74:$AL$92*('Multipliers and Adjustments'!$C$73:$AL$73=L$2)*('Multipliers and Adjustments'!$A$74:$A$92=$A10)*('Multipliers and Adjustments'!$B$74:$B$92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74:$AL$92*('Multipliers and Adjustments'!$C$73:$AL$73=M$2)*('Multipliers and Adjustments'!$A$74:$A$92=$A10)*('Multipliers and Adjustments'!$B$74:$B$92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74:$AL$92*('Multipliers and Adjustments'!$C$73:$AL$73=N$2)*('Multipliers and Adjustments'!$A$74:$A$92=$A10)*('Multipliers and Adjustments'!$B$74:$B$92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74:$AL$92*('Multipliers and Adjustments'!$C$73:$AL$73=O$2)*('Multipliers and Adjustments'!$A$74:$A$92=$A10)*('Multipliers and Adjustments'!$B$74:$B$92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74:$AL$92*('Multipliers and Adjustments'!$C$73:$AL$73=P$2)*('Multipliers and Adjustments'!$A$74:$A$92=$A10)*('Multipliers and Adjustments'!$B$74:$B$92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74:$AL$92*('Multipliers and Adjustments'!$C$73:$AL$73=Q$2)*('Multipliers and Adjustments'!$A$74:$A$92=$A10)*('Multipliers and Adjustments'!$B$74:$B$92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74:$AL$92*('Multipliers and Adjustments'!$C$73:$AL$73=R$2)*('Multipliers and Adjustments'!$A$74:$A$92=$A10)*('Multipliers and Adjustments'!$B$74:$B$92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74:$AL$92*('Multipliers and Adjustments'!$C$73:$AL$73=S$2)*('Multipliers and Adjustments'!$A$74:$A$92=$A10)*('Multipliers and Adjustments'!$B$74:$B$92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74:$AL$92*('Multipliers and Adjustments'!$C$73:$AL$73=T$2)*('Multipliers and Adjustments'!$A$74:$A$92=$A10)*('Multipliers and Adjustments'!$B$74:$B$92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74:$AL$92*('Multipliers and Adjustments'!$C$73:$AL$73=U$2)*('Multipliers and Adjustments'!$A$74:$A$92=$A10)*('Multipliers and Adjustments'!$B$74:$B$92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74:$AL$92*('Multipliers and Adjustments'!$C$73:$AL$73=V$2)*('Multipliers and Adjustments'!$A$74:$A$92=$A10)*('Multipliers and Adjustments'!$B$74:$B$92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74:$AL$92*('Multipliers and Adjustments'!$C$73:$AL$73=W$2)*('Multipliers and Adjustments'!$A$74:$A$92=$A10)*('Multipliers and Adjustments'!$B$74:$B$92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74:$AL$92*('Multipliers and Adjustments'!$C$73:$AL$73=X$2)*('Multipliers and Adjustments'!$A$74:$A$92=$A10)*('Multipliers and Adjustments'!$B$74:$B$92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74:$AL$92*('Multipliers and Adjustments'!$C$73:$AL$73=Y$2)*('Multipliers and Adjustments'!$A$74:$A$92=$A10)*('Multipliers and Adjustments'!$B$74:$B$92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74:$AL$92*('Multipliers and Adjustments'!$C$73:$AL$73=Z$2)*('Multipliers and Adjustments'!$A$74:$A$92=$A10)*('Multipliers and Adjustments'!$B$74:$B$92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74:$AL$92*('Multipliers and Adjustments'!$C$73:$AL$73=AA$2)*('Multipliers and Adjustments'!$A$74:$A$92=$A10)*('Multipliers and Adjustments'!$B$74:$B$92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74:$AL$92*('Multipliers and Adjustments'!$C$73:$AL$73=AB$2)*('Multipliers and Adjustments'!$A$74:$A$92=$A10)*('Multipliers and Adjustments'!$B$74:$B$92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74:$AL$92*('Multipliers and Adjustments'!$C$73:$AL$73=AC$2)*('Multipliers and Adjustments'!$A$74:$A$92=$A10)*('Multipliers and Adjustments'!$B$74:$B$92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74:$AL$92*('Multipliers and Adjustments'!$C$73:$AL$73=AD$2)*('Multipliers and Adjustments'!$A$74:$A$92=$A10)*('Multipliers and Adjustments'!$B$74:$B$92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74:$AL$92*('Multipliers and Adjustments'!$C$73:$AL$73=AE$2)*('Multipliers and Adjustments'!$A$74:$A$92=$A10)*('Multipliers and Adjustments'!$B$74:$B$92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74:$AL$92*('Multipliers and Adjustments'!$C$73:$AL$73=AF$2)*('Multipliers and Adjustments'!$A$74:$A$92=$A10)*('Multipliers and Adjustments'!$B$74:$B$92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74:$AL$92*('Multipliers and Adjustments'!$C$73:$AL$73=AG$2)*('Multipliers and Adjustments'!$A$74:$A$92=$A10)*('Multipliers and Adjustments'!$B$74:$B$92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74:$AL$92*('Multipliers and Adjustments'!$C$73:$AL$73=AH$2)*('Multipliers and Adjustments'!$A$74:$A$92=$A10)*('Multipliers and Adjustments'!$B$74:$B$92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74:$AL$92*('Multipliers and Adjustments'!$C$73:$AL$73=AI$2)*('Multipliers and Adjustments'!$A$74:$A$92=$A10)*('Multipliers and Adjustments'!$B$74:$B$92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74:$AL$92*('Multipliers and Adjustments'!$C$73:$AL$73=AJ$2)*('Multipliers and Adjustments'!$A$74:$A$92=$A10)*('Multipliers and Adjustments'!$B$74:$B$92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74:$AL$92*('Multipliers and Adjustments'!$C$73:$AL$73=AK$2)*('Multipliers and Adjustments'!$A$74:$A$92=$A10)*('Multipliers and Adjustments'!$B$74:$B$92=$B$1))</f>
        <v>0</v>
      </c>
    </row>
    <row r="11" spans="1:37" x14ac:dyDescent="0.25">
      <c r="A11" s="84" t="s">
        <v>776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74:$AL$92*('Multipliers and Adjustments'!$C$73:$AL$73=B$2)*('Multipliers and Adjustments'!$A$74:$A$92=$A11)*('Multipliers and Adjustments'!$B$74:$B$92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74:$AL$92*('Multipliers and Adjustments'!$C$73:$AL$73=C$2)*('Multipliers and Adjustments'!$A$74:$A$92=$A11)*('Multipliers and Adjustments'!$B$74:$B$92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74:$AL$92*('Multipliers and Adjustments'!$C$73:$AL$73=D$2)*('Multipliers and Adjustments'!$A$74:$A$92=$A11)*('Multipliers and Adjustments'!$B$74:$B$92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74:$AL$92*('Multipliers and Adjustments'!$C$73:$AL$73=E$2)*('Multipliers and Adjustments'!$A$74:$A$92=$A11)*('Multipliers and Adjustments'!$B$74:$B$92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74:$AL$92*('Multipliers and Adjustments'!$C$73:$AL$73=F$2)*('Multipliers and Adjustments'!$A$74:$A$92=$A11)*('Multipliers and Adjustments'!$B$74:$B$92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74:$AL$92*('Multipliers and Adjustments'!$C$73:$AL$73=G$2)*('Multipliers and Adjustments'!$A$74:$A$92=$A11)*('Multipliers and Adjustments'!$B$74:$B$92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74:$AL$92*('Multipliers and Adjustments'!$C$73:$AL$73=H$2)*('Multipliers and Adjustments'!$A$74:$A$92=$A11)*('Multipliers and Adjustments'!$B$74:$B$92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74:$AL$92*('Multipliers and Adjustments'!$C$73:$AL$73=I$2)*('Multipliers and Adjustments'!$A$74:$A$92=$A11)*('Multipliers and Adjustments'!$B$74:$B$92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74:$AL$92*('Multipliers and Adjustments'!$C$73:$AL$73=J$2)*('Multipliers and Adjustments'!$A$74:$A$92=$A11)*('Multipliers and Adjustments'!$B$74:$B$92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74:$AL$92*('Multipliers and Adjustments'!$C$73:$AL$73=K$2)*('Multipliers and Adjustments'!$A$74:$A$92=$A11)*('Multipliers and Adjustments'!$B$74:$B$92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74:$AL$92*('Multipliers and Adjustments'!$C$73:$AL$73=L$2)*('Multipliers and Adjustments'!$A$74:$A$92=$A11)*('Multipliers and Adjustments'!$B$74:$B$92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74:$AL$92*('Multipliers and Adjustments'!$C$73:$AL$73=M$2)*('Multipliers and Adjustments'!$A$74:$A$92=$A11)*('Multipliers and Adjustments'!$B$74:$B$92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74:$AL$92*('Multipliers and Adjustments'!$C$73:$AL$73=N$2)*('Multipliers and Adjustments'!$A$74:$A$92=$A11)*('Multipliers and Adjustments'!$B$74:$B$92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74:$AL$92*('Multipliers and Adjustments'!$C$73:$AL$73=O$2)*('Multipliers and Adjustments'!$A$74:$A$92=$A11)*('Multipliers and Adjustments'!$B$74:$B$92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74:$AL$92*('Multipliers and Adjustments'!$C$73:$AL$73=P$2)*('Multipliers and Adjustments'!$A$74:$A$92=$A11)*('Multipliers and Adjustments'!$B$74:$B$92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74:$AL$92*('Multipliers and Adjustments'!$C$73:$AL$73=Q$2)*('Multipliers and Adjustments'!$A$74:$A$92=$A11)*('Multipliers and Adjustments'!$B$74:$B$92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74:$AL$92*('Multipliers and Adjustments'!$C$73:$AL$73=R$2)*('Multipliers and Adjustments'!$A$74:$A$92=$A11)*('Multipliers and Adjustments'!$B$74:$B$92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74:$AL$92*('Multipliers and Adjustments'!$C$73:$AL$73=S$2)*('Multipliers and Adjustments'!$A$74:$A$92=$A11)*('Multipliers and Adjustments'!$B$74:$B$92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74:$AL$92*('Multipliers and Adjustments'!$C$73:$AL$73=T$2)*('Multipliers and Adjustments'!$A$74:$A$92=$A11)*('Multipliers and Adjustments'!$B$74:$B$92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74:$AL$92*('Multipliers and Adjustments'!$C$73:$AL$73=U$2)*('Multipliers and Adjustments'!$A$74:$A$92=$A11)*('Multipliers and Adjustments'!$B$74:$B$92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74:$AL$92*('Multipliers and Adjustments'!$C$73:$AL$73=V$2)*('Multipliers and Adjustments'!$A$74:$A$92=$A11)*('Multipliers and Adjustments'!$B$74:$B$92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74:$AL$92*('Multipliers and Adjustments'!$C$73:$AL$73=W$2)*('Multipliers and Adjustments'!$A$74:$A$92=$A11)*('Multipliers and Adjustments'!$B$74:$B$92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74:$AL$92*('Multipliers and Adjustments'!$C$73:$AL$73=X$2)*('Multipliers and Adjustments'!$A$74:$A$92=$A11)*('Multipliers and Adjustments'!$B$74:$B$92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74:$AL$92*('Multipliers and Adjustments'!$C$73:$AL$73=Y$2)*('Multipliers and Adjustments'!$A$74:$A$92=$A11)*('Multipliers and Adjustments'!$B$74:$B$92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74:$AL$92*('Multipliers and Adjustments'!$C$73:$AL$73=Z$2)*('Multipliers and Adjustments'!$A$74:$A$92=$A11)*('Multipliers and Adjustments'!$B$74:$B$92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74:$AL$92*('Multipliers and Adjustments'!$C$73:$AL$73=AA$2)*('Multipliers and Adjustments'!$A$74:$A$92=$A11)*('Multipliers and Adjustments'!$B$74:$B$92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74:$AL$92*('Multipliers and Adjustments'!$C$73:$AL$73=AB$2)*('Multipliers and Adjustments'!$A$74:$A$92=$A11)*('Multipliers and Adjustments'!$B$74:$B$92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74:$AL$92*('Multipliers and Adjustments'!$C$73:$AL$73=AC$2)*('Multipliers and Adjustments'!$A$74:$A$92=$A11)*('Multipliers and Adjustments'!$B$74:$B$92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74:$AL$92*('Multipliers and Adjustments'!$C$73:$AL$73=AD$2)*('Multipliers and Adjustments'!$A$74:$A$92=$A11)*('Multipliers and Adjustments'!$B$74:$B$92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74:$AL$92*('Multipliers and Adjustments'!$C$73:$AL$73=AE$2)*('Multipliers and Adjustments'!$A$74:$A$92=$A11)*('Multipliers and Adjustments'!$B$74:$B$92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74:$AL$92*('Multipliers and Adjustments'!$C$73:$AL$73=AF$2)*('Multipliers and Adjustments'!$A$74:$A$92=$A11)*('Multipliers and Adjustments'!$B$74:$B$92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74:$AL$92*('Multipliers and Adjustments'!$C$73:$AL$73=AG$2)*('Multipliers and Adjustments'!$A$74:$A$92=$A11)*('Multipliers and Adjustments'!$B$74:$B$92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74:$AL$92*('Multipliers and Adjustments'!$C$73:$AL$73=AH$2)*('Multipliers and Adjustments'!$A$74:$A$92=$A11)*('Multipliers and Adjustments'!$B$74:$B$92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74:$AL$92*('Multipliers and Adjustments'!$C$73:$AL$73=AI$2)*('Multipliers and Adjustments'!$A$74:$A$92=$A11)*('Multipliers and Adjustments'!$B$74:$B$92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74:$AL$92*('Multipliers and Adjustments'!$C$73:$AL$73=AJ$2)*('Multipliers and Adjustments'!$A$74:$A$92=$A11)*('Multipliers and Adjustments'!$B$74:$B$92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74:$AL$92*('Multipliers and Adjustments'!$C$73:$AL$73=AK$2)*('Multipliers and Adjustments'!$A$74:$A$92=$A11)*('Multipliers and Adjustments'!$B$74:$B$92=$B$1))</f>
        <v>0</v>
      </c>
    </row>
    <row r="12" spans="1:37" x14ac:dyDescent="0.25">
      <c r="A12" s="84" t="s">
        <v>777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74:$AL$92*('Multipliers and Adjustments'!$C$73:$AL$73=B$2)*('Multipliers and Adjustments'!$A$74:$A$92=$A12)*('Multipliers and Adjustments'!$B$74:$B$92=$B$1))</f>
        <v>67252081944.000473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74:$AL$92*('Multipliers and Adjustments'!$C$73:$AL$73=C$2)*('Multipliers and Adjustments'!$A$74:$A$92=$A12)*('Multipliers and Adjustments'!$B$74:$B$92=$B$1))</f>
        <v>70306447726.220276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74:$AL$92*('Multipliers and Adjustments'!$C$73:$AL$73=D$2)*('Multipliers and Adjustments'!$A$74:$A$92=$A12)*('Multipliers and Adjustments'!$B$74:$B$92=$B$1))</f>
        <v>71092517364.699219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74:$AL$92*('Multipliers and Adjustments'!$C$73:$AL$73=E$2)*('Multipliers and Adjustments'!$A$74:$A$92=$A12)*('Multipliers and Adjustments'!$B$74:$B$92=$B$1))</f>
        <v>71785466270.653473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74:$AL$92*('Multipliers and Adjustments'!$C$73:$AL$73=F$2)*('Multipliers and Adjustments'!$A$74:$A$92=$A12)*('Multipliers and Adjustments'!$B$74:$B$92=$B$1))</f>
        <v>72385294444.083664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74:$AL$92*('Multipliers and Adjustments'!$C$73:$AL$73=G$2)*('Multipliers and Adjustments'!$A$74:$A$92=$A12)*('Multipliers and Adjustments'!$B$74:$B$92=$B$1))</f>
        <v>72892001884.989471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74:$AL$92*('Multipliers and Adjustments'!$C$73:$AL$73=H$2)*('Multipliers and Adjustments'!$A$74:$A$92=$A12)*('Multipliers and Adjustments'!$B$74:$B$92=$B$1))</f>
        <v>75324928822.509445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74:$AL$92*('Multipliers and Adjustments'!$C$73:$AL$73=I$2)*('Multipliers and Adjustments'!$A$74:$A$92=$A12)*('Multipliers and Adjustments'!$B$74:$B$92=$B$1))</f>
        <v>77757855760.030228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74:$AL$92*('Multipliers and Adjustments'!$C$73:$AL$73=J$2)*('Multipliers and Adjustments'!$A$74:$A$92=$A12)*('Multipliers and Adjustments'!$B$74:$B$92=$B$1))</f>
        <v>80190782697.550751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74:$AL$92*('Multipliers and Adjustments'!$C$73:$AL$73=K$2)*('Multipliers and Adjustments'!$A$74:$A$92=$A12)*('Multipliers and Adjustments'!$B$74:$B$92=$B$1))</f>
        <v>82623709635.071228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74:$AL$92*('Multipliers and Adjustments'!$C$73:$AL$73=L$2)*('Multipliers and Adjustments'!$A$74:$A$92=$A12)*('Multipliers and Adjustments'!$B$74:$B$92=$B$1))</f>
        <v>85056636572.59172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74:$AL$92*('Multipliers and Adjustments'!$C$73:$AL$73=M$2)*('Multipliers and Adjustments'!$A$74:$A$92=$A12)*('Multipliers and Adjustments'!$B$74:$B$92=$B$1))</f>
        <v>87862969170.086945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74:$AL$92*('Multipliers and Adjustments'!$C$73:$AL$73=N$2)*('Multipliers and Adjustments'!$A$74:$A$92=$A12)*('Multipliers and Adjustments'!$B$74:$B$92=$B$1))</f>
        <v>90669301767.582153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74:$AL$92*('Multipliers and Adjustments'!$C$73:$AL$73=O$2)*('Multipliers and Adjustments'!$A$74:$A$92=$A12)*('Multipliers and Adjustments'!$B$74:$B$92=$B$1))</f>
        <v>93475634365.07705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74:$AL$92*('Multipliers and Adjustments'!$C$73:$AL$73=P$2)*('Multipliers and Adjustments'!$A$74:$A$92=$A12)*('Multipliers and Adjustments'!$B$74:$B$92=$B$1))</f>
        <v>96281966962.572266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74:$AL$92*('Multipliers and Adjustments'!$C$73:$AL$73=Q$2)*('Multipliers and Adjustments'!$A$74:$A$92=$A12)*('Multipliers and Adjustments'!$B$74:$B$92=$B$1))</f>
        <v>99088299560.06721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74:$AL$92*('Multipliers and Adjustments'!$C$73:$AL$73=R$2)*('Multipliers and Adjustments'!$A$74:$A$92=$A12)*('Multipliers and Adjustments'!$B$74:$B$92=$B$1))</f>
        <v>102224314248.57239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74:$AL$92*('Multipliers and Adjustments'!$C$73:$AL$73=S$2)*('Multipliers and Adjustments'!$A$74:$A$92=$A12)*('Multipliers and Adjustments'!$B$74:$B$92=$B$1))</f>
        <v>105360328937.07761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74:$AL$92*('Multipliers and Adjustments'!$C$73:$AL$73=T$2)*('Multipliers and Adjustments'!$A$74:$A$92=$A12)*('Multipliers and Adjustments'!$B$74:$B$92=$B$1))</f>
        <v>108496343625.5827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74:$AL$92*('Multipliers and Adjustments'!$C$73:$AL$73=U$2)*('Multipliers and Adjustments'!$A$74:$A$92=$A12)*('Multipliers and Adjustments'!$B$74:$B$92=$B$1))</f>
        <v>111632358314.0879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74:$AL$92*('Multipliers and Adjustments'!$C$73:$AL$73=V$2)*('Multipliers and Adjustments'!$A$74:$A$92=$A12)*('Multipliers and Adjustments'!$B$74:$B$92=$B$1))</f>
        <v>114768373002.5932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74:$AL$92*('Multipliers and Adjustments'!$C$73:$AL$73=W$2)*('Multipliers and Adjustments'!$A$74:$A$92=$A12)*('Multipliers and Adjustments'!$B$74:$B$92=$B$1))</f>
        <v>118485276029.69908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74:$AL$92*('Multipliers and Adjustments'!$C$73:$AL$73=X$2)*('Multipliers and Adjustments'!$A$74:$A$92=$A12)*('Multipliers and Adjustments'!$B$74:$B$92=$B$1))</f>
        <v>122202179056.80467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74:$AL$92*('Multipliers and Adjustments'!$C$73:$AL$73=Y$2)*('Multipliers and Adjustments'!$A$74:$A$92=$A12)*('Multipliers and Adjustments'!$B$74:$B$92=$B$1))</f>
        <v>125919082083.91054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74:$AL$92*('Multipliers and Adjustments'!$C$73:$AL$73=Z$2)*('Multipliers and Adjustments'!$A$74:$A$92=$A12)*('Multipliers and Adjustments'!$B$74:$B$92=$B$1))</f>
        <v>129635985111.01646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74:$AL$92*('Multipliers and Adjustments'!$C$73:$AL$73=AA$2)*('Multipliers and Adjustments'!$A$74:$A$92=$A12)*('Multipliers and Adjustments'!$B$74:$B$92=$B$1))</f>
        <v>133352888138.12202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74:$AL$92*('Multipliers and Adjustments'!$C$73:$AL$73=AB$2)*('Multipliers and Adjustments'!$A$74:$A$92=$A12)*('Multipliers and Adjustments'!$B$74:$B$92=$B$1))</f>
        <v>137759588115.04041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74:$AL$92*('Multipliers and Adjustments'!$C$73:$AL$73=AC$2)*('Multipliers and Adjustments'!$A$74:$A$92=$A12)*('Multipliers and Adjustments'!$B$74:$B$92=$B$1))</f>
        <v>142166288091.9584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74:$AL$92*('Multipliers and Adjustments'!$C$73:$AL$73=AD$2)*('Multipliers and Adjustments'!$A$74:$A$92=$A12)*('Multipliers and Adjustments'!$B$74:$B$92=$B$1))</f>
        <v>146572988068.8768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74:$AL$92*('Multipliers and Adjustments'!$C$73:$AL$73=AE$2)*('Multipliers and Adjustments'!$A$74:$A$92=$A12)*('Multipliers and Adjustments'!$B$74:$B$92=$B$1))</f>
        <v>150979688045.79498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74:$AL$92*('Multipliers and Adjustments'!$C$73:$AL$73=AF$2)*('Multipliers and Adjustments'!$A$74:$A$92=$A12)*('Multipliers and Adjustments'!$B$74:$B$92=$B$1))</f>
        <v>155386388022.71338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74:$AL$92*('Multipliers and Adjustments'!$C$73:$AL$73=AG$2)*('Multipliers and Adjustments'!$A$74:$A$92=$A12)*('Multipliers and Adjustments'!$B$74:$B$92=$B$1))</f>
        <v>160612232462.43445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74:$AL$92*('Multipliers and Adjustments'!$C$73:$AL$73=AH$2)*('Multipliers and Adjustments'!$A$74:$A$92=$A12)*('Multipliers and Adjustments'!$B$74:$B$92=$B$1))</f>
        <v>165838076902.15555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74:$AL$92*('Multipliers and Adjustments'!$C$73:$AL$73=AI$2)*('Multipliers and Adjustments'!$A$74:$A$92=$A12)*('Multipliers and Adjustments'!$B$74:$B$92=$B$1))</f>
        <v>171063921341.87692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74:$AL$92*('Multipliers and Adjustments'!$C$73:$AL$73=AJ$2)*('Multipliers and Adjustments'!$A$74:$A$92=$A12)*('Multipliers and Adjustments'!$B$74:$B$92=$B$1))</f>
        <v>176289765781.59799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74:$AL$92*('Multipliers and Adjustments'!$C$73:$AL$73=AK$2)*('Multipliers and Adjustments'!$A$74:$A$92=$A12)*('Multipliers and Adjustments'!$B$74:$B$92=$B$1))</f>
        <v>181515610221.31906</v>
      </c>
    </row>
    <row r="13" spans="1:37" x14ac:dyDescent="0.25">
      <c r="A13" s="84" t="s">
        <v>795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74:$AL$92*('Multipliers and Adjustments'!$C$73:$AL$73=B$2)*('Multipliers and Adjustments'!$A$74:$A$92=$A13)*('Multipliers and Adjustments'!$B$74:$B$92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74:$AL$92*('Multipliers and Adjustments'!$C$73:$AL$73=C$2)*('Multipliers and Adjustments'!$A$74:$A$92=$A13)*('Multipliers and Adjustments'!$B$74:$B$92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74:$AL$92*('Multipliers and Adjustments'!$C$73:$AL$73=D$2)*('Multipliers and Adjustments'!$A$74:$A$92=$A13)*('Multipliers and Adjustments'!$B$74:$B$92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74:$AL$92*('Multipliers and Adjustments'!$C$73:$AL$73=E$2)*('Multipliers and Adjustments'!$A$74:$A$92=$A13)*('Multipliers and Adjustments'!$B$74:$B$92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74:$AL$92*('Multipliers and Adjustments'!$C$73:$AL$73=F$2)*('Multipliers and Adjustments'!$A$74:$A$92=$A13)*('Multipliers and Adjustments'!$B$74:$B$92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74:$AL$92*('Multipliers and Adjustments'!$C$73:$AL$73=G$2)*('Multipliers and Adjustments'!$A$74:$A$92=$A13)*('Multipliers and Adjustments'!$B$74:$B$92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74:$AL$92*('Multipliers and Adjustments'!$C$73:$AL$73=H$2)*('Multipliers and Adjustments'!$A$74:$A$92=$A13)*('Multipliers and Adjustments'!$B$74:$B$92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74:$AL$92*('Multipliers and Adjustments'!$C$73:$AL$73=I$2)*('Multipliers and Adjustments'!$A$74:$A$92=$A13)*('Multipliers and Adjustments'!$B$74:$B$92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74:$AL$92*('Multipliers and Adjustments'!$C$73:$AL$73=J$2)*('Multipliers and Adjustments'!$A$74:$A$92=$A13)*('Multipliers and Adjustments'!$B$74:$B$92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74:$AL$92*('Multipliers and Adjustments'!$C$73:$AL$73=K$2)*('Multipliers and Adjustments'!$A$74:$A$92=$A13)*('Multipliers and Adjustments'!$B$74:$B$92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74:$AL$92*('Multipliers and Adjustments'!$C$73:$AL$73=L$2)*('Multipliers and Adjustments'!$A$74:$A$92=$A13)*('Multipliers and Adjustments'!$B$74:$B$92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74:$AL$92*('Multipliers and Adjustments'!$C$73:$AL$73=M$2)*('Multipliers and Adjustments'!$A$74:$A$92=$A13)*('Multipliers and Adjustments'!$B$74:$B$92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74:$AL$92*('Multipliers and Adjustments'!$C$73:$AL$73=N$2)*('Multipliers and Adjustments'!$A$74:$A$92=$A13)*('Multipliers and Adjustments'!$B$74:$B$92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74:$AL$92*('Multipliers and Adjustments'!$C$73:$AL$73=O$2)*('Multipliers and Adjustments'!$A$74:$A$92=$A13)*('Multipliers and Adjustments'!$B$74:$B$92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74:$AL$92*('Multipliers and Adjustments'!$C$73:$AL$73=P$2)*('Multipliers and Adjustments'!$A$74:$A$92=$A13)*('Multipliers and Adjustments'!$B$74:$B$92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74:$AL$92*('Multipliers and Adjustments'!$C$73:$AL$73=Q$2)*('Multipliers and Adjustments'!$A$74:$A$92=$A13)*('Multipliers and Adjustments'!$B$74:$B$92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74:$AL$92*('Multipliers and Adjustments'!$C$73:$AL$73=R$2)*('Multipliers and Adjustments'!$A$74:$A$92=$A13)*('Multipliers and Adjustments'!$B$74:$B$92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74:$AL$92*('Multipliers and Adjustments'!$C$73:$AL$73=S$2)*('Multipliers and Adjustments'!$A$74:$A$92=$A13)*('Multipliers and Adjustments'!$B$74:$B$92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74:$AL$92*('Multipliers and Adjustments'!$C$73:$AL$73=T$2)*('Multipliers and Adjustments'!$A$74:$A$92=$A13)*('Multipliers and Adjustments'!$B$74:$B$92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74:$AL$92*('Multipliers and Adjustments'!$C$73:$AL$73=U$2)*('Multipliers and Adjustments'!$A$74:$A$92=$A13)*('Multipliers and Adjustments'!$B$74:$B$92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74:$AL$92*('Multipliers and Adjustments'!$C$73:$AL$73=V$2)*('Multipliers and Adjustments'!$A$74:$A$92=$A13)*('Multipliers and Adjustments'!$B$74:$B$92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74:$AL$92*('Multipliers and Adjustments'!$C$73:$AL$73=W$2)*('Multipliers and Adjustments'!$A$74:$A$92=$A13)*('Multipliers and Adjustments'!$B$74:$B$92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74:$AL$92*('Multipliers and Adjustments'!$C$73:$AL$73=X$2)*('Multipliers and Adjustments'!$A$74:$A$92=$A13)*('Multipliers and Adjustments'!$B$74:$B$92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74:$AL$92*('Multipliers and Adjustments'!$C$73:$AL$73=Y$2)*('Multipliers and Adjustments'!$A$74:$A$92=$A13)*('Multipliers and Adjustments'!$B$74:$B$92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74:$AL$92*('Multipliers and Adjustments'!$C$73:$AL$73=Z$2)*('Multipliers and Adjustments'!$A$74:$A$92=$A13)*('Multipliers and Adjustments'!$B$74:$B$92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74:$AL$92*('Multipliers and Adjustments'!$C$73:$AL$73=AA$2)*('Multipliers and Adjustments'!$A$74:$A$92=$A13)*('Multipliers and Adjustments'!$B$74:$B$92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74:$AL$92*('Multipliers and Adjustments'!$C$73:$AL$73=AB$2)*('Multipliers and Adjustments'!$A$74:$A$92=$A13)*('Multipliers and Adjustments'!$B$74:$B$92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74:$AL$92*('Multipliers and Adjustments'!$C$73:$AL$73=AC$2)*('Multipliers and Adjustments'!$A$74:$A$92=$A13)*('Multipliers and Adjustments'!$B$74:$B$92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74:$AL$92*('Multipliers and Adjustments'!$C$73:$AL$73=AD$2)*('Multipliers and Adjustments'!$A$74:$A$92=$A13)*('Multipliers and Adjustments'!$B$74:$B$92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74:$AL$92*('Multipliers and Adjustments'!$C$73:$AL$73=AE$2)*('Multipliers and Adjustments'!$A$74:$A$92=$A13)*('Multipliers and Adjustments'!$B$74:$B$92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74:$AL$92*('Multipliers and Adjustments'!$C$73:$AL$73=AF$2)*('Multipliers and Adjustments'!$A$74:$A$92=$A13)*('Multipliers and Adjustments'!$B$74:$B$92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74:$AL$92*('Multipliers and Adjustments'!$C$73:$AL$73=AG$2)*('Multipliers and Adjustments'!$A$74:$A$92=$A13)*('Multipliers and Adjustments'!$B$74:$B$92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74:$AL$92*('Multipliers and Adjustments'!$C$73:$AL$73=AH$2)*('Multipliers and Adjustments'!$A$74:$A$92=$A13)*('Multipliers and Adjustments'!$B$74:$B$92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74:$AL$92*('Multipliers and Adjustments'!$C$73:$AL$73=AI$2)*('Multipliers and Adjustments'!$A$74:$A$92=$A13)*('Multipliers and Adjustments'!$B$74:$B$92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74:$AL$92*('Multipliers and Adjustments'!$C$73:$AL$73=AJ$2)*('Multipliers and Adjustments'!$A$74:$A$92=$A13)*('Multipliers and Adjustments'!$B$74:$B$92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74:$AL$92*('Multipliers and Adjustments'!$C$73:$AL$73=AK$2)*('Multipliers and Adjustments'!$A$74:$A$92=$A13)*('Multipliers and Adjustments'!$B$74:$B$92=$B$1))</f>
        <v>0</v>
      </c>
    </row>
    <row r="14" spans="1:37" x14ac:dyDescent="0.25">
      <c r="A14" s="84" t="s">
        <v>796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74:$AL$92*('Multipliers and Adjustments'!$C$73:$AL$73=B$2)*('Multipliers and Adjustments'!$A$74:$A$92=$A14)*('Multipliers and Adjustments'!$B$74:$B$92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74:$AL$92*('Multipliers and Adjustments'!$C$73:$AL$73=C$2)*('Multipliers and Adjustments'!$A$74:$A$92=$A14)*('Multipliers and Adjustments'!$B$74:$B$92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74:$AL$92*('Multipliers and Adjustments'!$C$73:$AL$73=D$2)*('Multipliers and Adjustments'!$A$74:$A$92=$A14)*('Multipliers and Adjustments'!$B$74:$B$92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74:$AL$92*('Multipliers and Adjustments'!$C$73:$AL$73=E$2)*('Multipliers and Adjustments'!$A$74:$A$92=$A14)*('Multipliers and Adjustments'!$B$74:$B$92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74:$AL$92*('Multipliers and Adjustments'!$C$73:$AL$73=F$2)*('Multipliers and Adjustments'!$A$74:$A$92=$A14)*('Multipliers and Adjustments'!$B$74:$B$92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74:$AL$92*('Multipliers and Adjustments'!$C$73:$AL$73=G$2)*('Multipliers and Adjustments'!$A$74:$A$92=$A14)*('Multipliers and Adjustments'!$B$74:$B$92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74:$AL$92*('Multipliers and Adjustments'!$C$73:$AL$73=H$2)*('Multipliers and Adjustments'!$A$74:$A$92=$A14)*('Multipliers and Adjustments'!$B$74:$B$92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74:$AL$92*('Multipliers and Adjustments'!$C$73:$AL$73=I$2)*('Multipliers and Adjustments'!$A$74:$A$92=$A14)*('Multipliers and Adjustments'!$B$74:$B$92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74:$AL$92*('Multipliers and Adjustments'!$C$73:$AL$73=J$2)*('Multipliers and Adjustments'!$A$74:$A$92=$A14)*('Multipliers and Adjustments'!$B$74:$B$92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74:$AL$92*('Multipliers and Adjustments'!$C$73:$AL$73=K$2)*('Multipliers and Adjustments'!$A$74:$A$92=$A14)*('Multipliers and Adjustments'!$B$74:$B$92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74:$AL$92*('Multipliers and Adjustments'!$C$73:$AL$73=L$2)*('Multipliers and Adjustments'!$A$74:$A$92=$A14)*('Multipliers and Adjustments'!$B$74:$B$92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74:$AL$92*('Multipliers and Adjustments'!$C$73:$AL$73=M$2)*('Multipliers and Adjustments'!$A$74:$A$92=$A14)*('Multipliers and Adjustments'!$B$74:$B$92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74:$AL$92*('Multipliers and Adjustments'!$C$73:$AL$73=N$2)*('Multipliers and Adjustments'!$A$74:$A$92=$A14)*('Multipliers and Adjustments'!$B$74:$B$92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74:$AL$92*('Multipliers and Adjustments'!$C$73:$AL$73=O$2)*('Multipliers and Adjustments'!$A$74:$A$92=$A14)*('Multipliers and Adjustments'!$B$74:$B$92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74:$AL$92*('Multipliers and Adjustments'!$C$73:$AL$73=P$2)*('Multipliers and Adjustments'!$A$74:$A$92=$A14)*('Multipliers and Adjustments'!$B$74:$B$92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74:$AL$92*('Multipliers and Adjustments'!$C$73:$AL$73=Q$2)*('Multipliers and Adjustments'!$A$74:$A$92=$A14)*('Multipliers and Adjustments'!$B$74:$B$92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74:$AL$92*('Multipliers and Adjustments'!$C$73:$AL$73=R$2)*('Multipliers and Adjustments'!$A$74:$A$92=$A14)*('Multipliers and Adjustments'!$B$74:$B$92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74:$AL$92*('Multipliers and Adjustments'!$C$73:$AL$73=S$2)*('Multipliers and Adjustments'!$A$74:$A$92=$A14)*('Multipliers and Adjustments'!$B$74:$B$92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74:$AL$92*('Multipliers and Adjustments'!$C$73:$AL$73=T$2)*('Multipliers and Adjustments'!$A$74:$A$92=$A14)*('Multipliers and Adjustments'!$B$74:$B$92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74:$AL$92*('Multipliers and Adjustments'!$C$73:$AL$73=U$2)*('Multipliers and Adjustments'!$A$74:$A$92=$A14)*('Multipliers and Adjustments'!$B$74:$B$92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74:$AL$92*('Multipliers and Adjustments'!$C$73:$AL$73=V$2)*('Multipliers and Adjustments'!$A$74:$A$92=$A14)*('Multipliers and Adjustments'!$B$74:$B$92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74:$AL$92*('Multipliers and Adjustments'!$C$73:$AL$73=W$2)*('Multipliers and Adjustments'!$A$74:$A$92=$A14)*('Multipliers and Adjustments'!$B$74:$B$92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74:$AL$92*('Multipliers and Adjustments'!$C$73:$AL$73=X$2)*('Multipliers and Adjustments'!$A$74:$A$92=$A14)*('Multipliers and Adjustments'!$B$74:$B$92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74:$AL$92*('Multipliers and Adjustments'!$C$73:$AL$73=Y$2)*('Multipliers and Adjustments'!$A$74:$A$92=$A14)*('Multipliers and Adjustments'!$B$74:$B$92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74:$AL$92*('Multipliers and Adjustments'!$C$73:$AL$73=Z$2)*('Multipliers and Adjustments'!$A$74:$A$92=$A14)*('Multipliers and Adjustments'!$B$74:$B$92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74:$AL$92*('Multipliers and Adjustments'!$C$73:$AL$73=AA$2)*('Multipliers and Adjustments'!$A$74:$A$92=$A14)*('Multipliers and Adjustments'!$B$74:$B$92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74:$AL$92*('Multipliers and Adjustments'!$C$73:$AL$73=AB$2)*('Multipliers and Adjustments'!$A$74:$A$92=$A14)*('Multipliers and Adjustments'!$B$74:$B$92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74:$AL$92*('Multipliers and Adjustments'!$C$73:$AL$73=AC$2)*('Multipliers and Adjustments'!$A$74:$A$92=$A14)*('Multipliers and Adjustments'!$B$74:$B$92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74:$AL$92*('Multipliers and Adjustments'!$C$73:$AL$73=AD$2)*('Multipliers and Adjustments'!$A$74:$A$92=$A14)*('Multipliers and Adjustments'!$B$74:$B$92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74:$AL$92*('Multipliers and Adjustments'!$C$73:$AL$73=AE$2)*('Multipliers and Adjustments'!$A$74:$A$92=$A14)*('Multipliers and Adjustments'!$B$74:$B$92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74:$AL$92*('Multipliers and Adjustments'!$C$73:$AL$73=AF$2)*('Multipliers and Adjustments'!$A$74:$A$92=$A14)*('Multipliers and Adjustments'!$B$74:$B$92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74:$AL$92*('Multipliers and Adjustments'!$C$73:$AL$73=AG$2)*('Multipliers and Adjustments'!$A$74:$A$92=$A14)*('Multipliers and Adjustments'!$B$74:$B$92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74:$AL$92*('Multipliers and Adjustments'!$C$73:$AL$73=AH$2)*('Multipliers and Adjustments'!$A$74:$A$92=$A14)*('Multipliers and Adjustments'!$B$74:$B$92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74:$AL$92*('Multipliers and Adjustments'!$C$73:$AL$73=AI$2)*('Multipliers and Adjustments'!$A$74:$A$92=$A14)*('Multipliers and Adjustments'!$B$74:$B$92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74:$AL$92*('Multipliers and Adjustments'!$C$73:$AL$73=AJ$2)*('Multipliers and Adjustments'!$A$74:$A$92=$A14)*('Multipliers and Adjustments'!$B$74:$B$92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74:$AL$92*('Multipliers and Adjustments'!$C$73:$AL$73=AK$2)*('Multipliers and Adjustments'!$A$74:$A$92=$A14)*('Multipliers and Adjustments'!$B$74:$B$92=$B$1))</f>
        <v>0</v>
      </c>
    </row>
    <row r="15" spans="1:37" x14ac:dyDescent="0.25">
      <c r="A15" s="84" t="s">
        <v>783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74:$AL$92*('Multipliers and Adjustments'!$C$73:$AL$73=B$2)*('Multipliers and Adjustments'!$A$74:$A$92=$A15)*('Multipliers and Adjustments'!$B$74:$B$92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74:$AL$92*('Multipliers and Adjustments'!$C$73:$AL$73=C$2)*('Multipliers and Adjustments'!$A$74:$A$92=$A15)*('Multipliers and Adjustments'!$B$74:$B$92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74:$AL$92*('Multipliers and Adjustments'!$C$73:$AL$73=D$2)*('Multipliers and Adjustments'!$A$74:$A$92=$A15)*('Multipliers and Adjustments'!$B$74:$B$92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74:$AL$92*('Multipliers and Adjustments'!$C$73:$AL$73=E$2)*('Multipliers and Adjustments'!$A$74:$A$92=$A15)*('Multipliers and Adjustments'!$B$74:$B$92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74:$AL$92*('Multipliers and Adjustments'!$C$73:$AL$73=F$2)*('Multipliers and Adjustments'!$A$74:$A$92=$A15)*('Multipliers and Adjustments'!$B$74:$B$92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74:$AL$92*('Multipliers and Adjustments'!$C$73:$AL$73=G$2)*('Multipliers and Adjustments'!$A$74:$A$92=$A15)*('Multipliers and Adjustments'!$B$74:$B$92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74:$AL$92*('Multipliers and Adjustments'!$C$73:$AL$73=H$2)*('Multipliers and Adjustments'!$A$74:$A$92=$A15)*('Multipliers and Adjustments'!$B$74:$B$92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74:$AL$92*('Multipliers and Adjustments'!$C$73:$AL$73=I$2)*('Multipliers and Adjustments'!$A$74:$A$92=$A15)*('Multipliers and Adjustments'!$B$74:$B$92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74:$AL$92*('Multipliers and Adjustments'!$C$73:$AL$73=J$2)*('Multipliers and Adjustments'!$A$74:$A$92=$A15)*('Multipliers and Adjustments'!$B$74:$B$92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74:$AL$92*('Multipliers and Adjustments'!$C$73:$AL$73=K$2)*('Multipliers and Adjustments'!$A$74:$A$92=$A15)*('Multipliers and Adjustments'!$B$74:$B$92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74:$AL$92*('Multipliers and Adjustments'!$C$73:$AL$73=L$2)*('Multipliers and Adjustments'!$A$74:$A$92=$A15)*('Multipliers and Adjustments'!$B$74:$B$92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74:$AL$92*('Multipliers and Adjustments'!$C$73:$AL$73=M$2)*('Multipliers and Adjustments'!$A$74:$A$92=$A15)*('Multipliers and Adjustments'!$B$74:$B$92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74:$AL$92*('Multipliers and Adjustments'!$C$73:$AL$73=N$2)*('Multipliers and Adjustments'!$A$74:$A$92=$A15)*('Multipliers and Adjustments'!$B$74:$B$92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74:$AL$92*('Multipliers and Adjustments'!$C$73:$AL$73=O$2)*('Multipliers and Adjustments'!$A$74:$A$92=$A15)*('Multipliers and Adjustments'!$B$74:$B$92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74:$AL$92*('Multipliers and Adjustments'!$C$73:$AL$73=P$2)*('Multipliers and Adjustments'!$A$74:$A$92=$A15)*('Multipliers and Adjustments'!$B$74:$B$92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74:$AL$92*('Multipliers and Adjustments'!$C$73:$AL$73=Q$2)*('Multipliers and Adjustments'!$A$74:$A$92=$A15)*('Multipliers and Adjustments'!$B$74:$B$92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74:$AL$92*('Multipliers and Adjustments'!$C$73:$AL$73=R$2)*('Multipliers and Adjustments'!$A$74:$A$92=$A15)*('Multipliers and Adjustments'!$B$74:$B$92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74:$AL$92*('Multipliers and Adjustments'!$C$73:$AL$73=S$2)*('Multipliers and Adjustments'!$A$74:$A$92=$A15)*('Multipliers and Adjustments'!$B$74:$B$92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74:$AL$92*('Multipliers and Adjustments'!$C$73:$AL$73=T$2)*('Multipliers and Adjustments'!$A$74:$A$92=$A15)*('Multipliers and Adjustments'!$B$74:$B$92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74:$AL$92*('Multipliers and Adjustments'!$C$73:$AL$73=U$2)*('Multipliers and Adjustments'!$A$74:$A$92=$A15)*('Multipliers and Adjustments'!$B$74:$B$92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74:$AL$92*('Multipliers and Adjustments'!$C$73:$AL$73=V$2)*('Multipliers and Adjustments'!$A$74:$A$92=$A15)*('Multipliers and Adjustments'!$B$74:$B$92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74:$AL$92*('Multipliers and Adjustments'!$C$73:$AL$73=W$2)*('Multipliers and Adjustments'!$A$74:$A$92=$A15)*('Multipliers and Adjustments'!$B$74:$B$92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74:$AL$92*('Multipliers and Adjustments'!$C$73:$AL$73=X$2)*('Multipliers and Adjustments'!$A$74:$A$92=$A15)*('Multipliers and Adjustments'!$B$74:$B$92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74:$AL$92*('Multipliers and Adjustments'!$C$73:$AL$73=Y$2)*('Multipliers and Adjustments'!$A$74:$A$92=$A15)*('Multipliers and Adjustments'!$B$74:$B$92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74:$AL$92*('Multipliers and Adjustments'!$C$73:$AL$73=Z$2)*('Multipliers and Adjustments'!$A$74:$A$92=$A15)*('Multipliers and Adjustments'!$B$74:$B$92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74:$AL$92*('Multipliers and Adjustments'!$C$73:$AL$73=AA$2)*('Multipliers and Adjustments'!$A$74:$A$92=$A15)*('Multipliers and Adjustments'!$B$74:$B$92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74:$AL$92*('Multipliers and Adjustments'!$C$73:$AL$73=AB$2)*('Multipliers and Adjustments'!$A$74:$A$92=$A15)*('Multipliers and Adjustments'!$B$74:$B$92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74:$AL$92*('Multipliers and Adjustments'!$C$73:$AL$73=AC$2)*('Multipliers and Adjustments'!$A$74:$A$92=$A15)*('Multipliers and Adjustments'!$B$74:$B$92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74:$AL$92*('Multipliers and Adjustments'!$C$73:$AL$73=AD$2)*('Multipliers and Adjustments'!$A$74:$A$92=$A15)*('Multipliers and Adjustments'!$B$74:$B$92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74:$AL$92*('Multipliers and Adjustments'!$C$73:$AL$73=AE$2)*('Multipliers and Adjustments'!$A$74:$A$92=$A15)*('Multipliers and Adjustments'!$B$74:$B$92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74:$AL$92*('Multipliers and Adjustments'!$C$73:$AL$73=AF$2)*('Multipliers and Adjustments'!$A$74:$A$92=$A15)*('Multipliers and Adjustments'!$B$74:$B$92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74:$AL$92*('Multipliers and Adjustments'!$C$73:$AL$73=AG$2)*('Multipliers and Adjustments'!$A$74:$A$92=$A15)*('Multipliers and Adjustments'!$B$74:$B$92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74:$AL$92*('Multipliers and Adjustments'!$C$73:$AL$73=AH$2)*('Multipliers and Adjustments'!$A$74:$A$92=$A15)*('Multipliers and Adjustments'!$B$74:$B$92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74:$AL$92*('Multipliers and Adjustments'!$C$73:$AL$73=AI$2)*('Multipliers and Adjustments'!$A$74:$A$92=$A15)*('Multipliers and Adjustments'!$B$74:$B$92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74:$AL$92*('Multipliers and Adjustments'!$C$73:$AL$73=AJ$2)*('Multipliers and Adjustments'!$A$74:$A$92=$A15)*('Multipliers and Adjustments'!$B$74:$B$92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74:$AL$92*('Multipliers and Adjustments'!$C$73:$AL$73=AK$2)*('Multipliers and Adjustments'!$A$74:$A$92=$A15)*('Multipliers and Adjustments'!$B$74:$B$92=$B$1))</f>
        <v>0</v>
      </c>
    </row>
    <row r="16" spans="1:37" x14ac:dyDescent="0.25">
      <c r="A16" s="84" t="s">
        <v>784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74:$AL$92*('Multipliers and Adjustments'!$C$73:$AL$73=B$2)*('Multipliers and Adjustments'!$A$74:$A$92=$A16)*('Multipliers and Adjustments'!$B$74:$B$92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74:$AL$92*('Multipliers and Adjustments'!$C$73:$AL$73=C$2)*('Multipliers and Adjustments'!$A$74:$A$92=$A16)*('Multipliers and Adjustments'!$B$74:$B$92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74:$AL$92*('Multipliers and Adjustments'!$C$73:$AL$73=D$2)*('Multipliers and Adjustments'!$A$74:$A$92=$A16)*('Multipliers and Adjustments'!$B$74:$B$92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74:$AL$92*('Multipliers and Adjustments'!$C$73:$AL$73=E$2)*('Multipliers and Adjustments'!$A$74:$A$92=$A16)*('Multipliers and Adjustments'!$B$74:$B$92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74:$AL$92*('Multipliers and Adjustments'!$C$73:$AL$73=F$2)*('Multipliers and Adjustments'!$A$74:$A$92=$A16)*('Multipliers and Adjustments'!$B$74:$B$92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74:$AL$92*('Multipliers and Adjustments'!$C$73:$AL$73=G$2)*('Multipliers and Adjustments'!$A$74:$A$92=$A16)*('Multipliers and Adjustments'!$B$74:$B$92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74:$AL$92*('Multipliers and Adjustments'!$C$73:$AL$73=H$2)*('Multipliers and Adjustments'!$A$74:$A$92=$A16)*('Multipliers and Adjustments'!$B$74:$B$92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74:$AL$92*('Multipliers and Adjustments'!$C$73:$AL$73=I$2)*('Multipliers and Adjustments'!$A$74:$A$92=$A16)*('Multipliers and Adjustments'!$B$74:$B$92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74:$AL$92*('Multipliers and Adjustments'!$C$73:$AL$73=J$2)*('Multipliers and Adjustments'!$A$74:$A$92=$A16)*('Multipliers and Adjustments'!$B$74:$B$92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74:$AL$92*('Multipliers and Adjustments'!$C$73:$AL$73=K$2)*('Multipliers and Adjustments'!$A$74:$A$92=$A16)*('Multipliers and Adjustments'!$B$74:$B$92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74:$AL$92*('Multipliers and Adjustments'!$C$73:$AL$73=L$2)*('Multipliers and Adjustments'!$A$74:$A$92=$A16)*('Multipliers and Adjustments'!$B$74:$B$92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74:$AL$92*('Multipliers and Adjustments'!$C$73:$AL$73=M$2)*('Multipliers and Adjustments'!$A$74:$A$92=$A16)*('Multipliers and Adjustments'!$B$74:$B$92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74:$AL$92*('Multipliers and Adjustments'!$C$73:$AL$73=N$2)*('Multipliers and Adjustments'!$A$74:$A$92=$A16)*('Multipliers and Adjustments'!$B$74:$B$92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74:$AL$92*('Multipliers and Adjustments'!$C$73:$AL$73=O$2)*('Multipliers and Adjustments'!$A$74:$A$92=$A16)*('Multipliers and Adjustments'!$B$74:$B$92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74:$AL$92*('Multipliers and Adjustments'!$C$73:$AL$73=P$2)*('Multipliers and Adjustments'!$A$74:$A$92=$A16)*('Multipliers and Adjustments'!$B$74:$B$92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74:$AL$92*('Multipliers and Adjustments'!$C$73:$AL$73=Q$2)*('Multipliers and Adjustments'!$A$74:$A$92=$A16)*('Multipliers and Adjustments'!$B$74:$B$92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74:$AL$92*('Multipliers and Adjustments'!$C$73:$AL$73=R$2)*('Multipliers and Adjustments'!$A$74:$A$92=$A16)*('Multipliers and Adjustments'!$B$74:$B$92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74:$AL$92*('Multipliers and Adjustments'!$C$73:$AL$73=S$2)*('Multipliers and Adjustments'!$A$74:$A$92=$A16)*('Multipliers and Adjustments'!$B$74:$B$92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74:$AL$92*('Multipliers and Adjustments'!$C$73:$AL$73=T$2)*('Multipliers and Adjustments'!$A$74:$A$92=$A16)*('Multipliers and Adjustments'!$B$74:$B$92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74:$AL$92*('Multipliers and Adjustments'!$C$73:$AL$73=U$2)*('Multipliers and Adjustments'!$A$74:$A$92=$A16)*('Multipliers and Adjustments'!$B$74:$B$92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74:$AL$92*('Multipliers and Adjustments'!$C$73:$AL$73=V$2)*('Multipliers and Adjustments'!$A$74:$A$92=$A16)*('Multipliers and Adjustments'!$B$74:$B$92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74:$AL$92*('Multipliers and Adjustments'!$C$73:$AL$73=W$2)*('Multipliers and Adjustments'!$A$74:$A$92=$A16)*('Multipliers and Adjustments'!$B$74:$B$92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74:$AL$92*('Multipliers and Adjustments'!$C$73:$AL$73=X$2)*('Multipliers and Adjustments'!$A$74:$A$92=$A16)*('Multipliers and Adjustments'!$B$74:$B$92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74:$AL$92*('Multipliers and Adjustments'!$C$73:$AL$73=Y$2)*('Multipliers and Adjustments'!$A$74:$A$92=$A16)*('Multipliers and Adjustments'!$B$74:$B$92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74:$AL$92*('Multipliers and Adjustments'!$C$73:$AL$73=Z$2)*('Multipliers and Adjustments'!$A$74:$A$92=$A16)*('Multipliers and Adjustments'!$B$74:$B$92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74:$AL$92*('Multipliers and Adjustments'!$C$73:$AL$73=AA$2)*('Multipliers and Adjustments'!$A$74:$A$92=$A16)*('Multipliers and Adjustments'!$B$74:$B$92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74:$AL$92*('Multipliers and Adjustments'!$C$73:$AL$73=AB$2)*('Multipliers and Adjustments'!$A$74:$A$92=$A16)*('Multipliers and Adjustments'!$B$74:$B$92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74:$AL$92*('Multipliers and Adjustments'!$C$73:$AL$73=AC$2)*('Multipliers and Adjustments'!$A$74:$A$92=$A16)*('Multipliers and Adjustments'!$B$74:$B$92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74:$AL$92*('Multipliers and Adjustments'!$C$73:$AL$73=AD$2)*('Multipliers and Adjustments'!$A$74:$A$92=$A16)*('Multipliers and Adjustments'!$B$74:$B$92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74:$AL$92*('Multipliers and Adjustments'!$C$73:$AL$73=AE$2)*('Multipliers and Adjustments'!$A$74:$A$92=$A16)*('Multipliers and Adjustments'!$B$74:$B$92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74:$AL$92*('Multipliers and Adjustments'!$C$73:$AL$73=AF$2)*('Multipliers and Adjustments'!$A$74:$A$92=$A16)*('Multipliers and Adjustments'!$B$74:$B$92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74:$AL$92*('Multipliers and Adjustments'!$C$73:$AL$73=AG$2)*('Multipliers and Adjustments'!$A$74:$A$92=$A16)*('Multipliers and Adjustments'!$B$74:$B$92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74:$AL$92*('Multipliers and Adjustments'!$C$73:$AL$73=AH$2)*('Multipliers and Adjustments'!$A$74:$A$92=$A16)*('Multipliers and Adjustments'!$B$74:$B$92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74:$AL$92*('Multipliers and Adjustments'!$C$73:$AL$73=AI$2)*('Multipliers and Adjustments'!$A$74:$A$92=$A16)*('Multipliers and Adjustments'!$B$74:$B$92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74:$AL$92*('Multipliers and Adjustments'!$C$73:$AL$73=AJ$2)*('Multipliers and Adjustments'!$A$74:$A$92=$A16)*('Multipliers and Adjustments'!$B$74:$B$92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74:$AL$92*('Multipliers and Adjustments'!$C$73:$AL$73=AK$2)*('Multipliers and Adjustments'!$A$74:$A$92=$A16)*('Multipliers and Adjustments'!$B$74:$B$92=$B$1))</f>
        <v>0</v>
      </c>
    </row>
    <row r="17" spans="1:37" x14ac:dyDescent="0.25">
      <c r="A17" s="84" t="s">
        <v>785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74:$AL$92*('Multipliers and Adjustments'!$C$73:$AL$73=B$2)*('Multipliers and Adjustments'!$A$74:$A$92=$A17)*('Multipliers and Adjustments'!$B$74:$B$92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74:$AL$92*('Multipliers and Adjustments'!$C$73:$AL$73=C$2)*('Multipliers and Adjustments'!$A$74:$A$92=$A17)*('Multipliers and Adjustments'!$B$74:$B$92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74:$AL$92*('Multipliers and Adjustments'!$C$73:$AL$73=D$2)*('Multipliers and Adjustments'!$A$74:$A$92=$A17)*('Multipliers and Adjustments'!$B$74:$B$92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74:$AL$92*('Multipliers and Adjustments'!$C$73:$AL$73=E$2)*('Multipliers and Adjustments'!$A$74:$A$92=$A17)*('Multipliers and Adjustments'!$B$74:$B$92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74:$AL$92*('Multipliers and Adjustments'!$C$73:$AL$73=F$2)*('Multipliers and Adjustments'!$A$74:$A$92=$A17)*('Multipliers and Adjustments'!$B$74:$B$92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74:$AL$92*('Multipliers and Adjustments'!$C$73:$AL$73=G$2)*('Multipliers and Adjustments'!$A$74:$A$92=$A17)*('Multipliers and Adjustments'!$B$74:$B$92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74:$AL$92*('Multipliers and Adjustments'!$C$73:$AL$73=H$2)*('Multipliers and Adjustments'!$A$74:$A$92=$A17)*('Multipliers and Adjustments'!$B$74:$B$92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74:$AL$92*('Multipliers and Adjustments'!$C$73:$AL$73=I$2)*('Multipliers and Adjustments'!$A$74:$A$92=$A17)*('Multipliers and Adjustments'!$B$74:$B$92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74:$AL$92*('Multipliers and Adjustments'!$C$73:$AL$73=J$2)*('Multipliers and Adjustments'!$A$74:$A$92=$A17)*('Multipliers and Adjustments'!$B$74:$B$92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74:$AL$92*('Multipliers and Adjustments'!$C$73:$AL$73=K$2)*('Multipliers and Adjustments'!$A$74:$A$92=$A17)*('Multipliers and Adjustments'!$B$74:$B$92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74:$AL$92*('Multipliers and Adjustments'!$C$73:$AL$73=L$2)*('Multipliers and Adjustments'!$A$74:$A$92=$A17)*('Multipliers and Adjustments'!$B$74:$B$92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74:$AL$92*('Multipliers and Adjustments'!$C$73:$AL$73=M$2)*('Multipliers and Adjustments'!$A$74:$A$92=$A17)*('Multipliers and Adjustments'!$B$74:$B$92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74:$AL$92*('Multipliers and Adjustments'!$C$73:$AL$73=N$2)*('Multipliers and Adjustments'!$A$74:$A$92=$A17)*('Multipliers and Adjustments'!$B$74:$B$92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74:$AL$92*('Multipliers and Adjustments'!$C$73:$AL$73=O$2)*('Multipliers and Adjustments'!$A$74:$A$92=$A17)*('Multipliers and Adjustments'!$B$74:$B$92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74:$AL$92*('Multipliers and Adjustments'!$C$73:$AL$73=P$2)*('Multipliers and Adjustments'!$A$74:$A$92=$A17)*('Multipliers and Adjustments'!$B$74:$B$92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74:$AL$92*('Multipliers and Adjustments'!$C$73:$AL$73=Q$2)*('Multipliers and Adjustments'!$A$74:$A$92=$A17)*('Multipliers and Adjustments'!$B$74:$B$92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74:$AL$92*('Multipliers and Adjustments'!$C$73:$AL$73=R$2)*('Multipliers and Adjustments'!$A$74:$A$92=$A17)*('Multipliers and Adjustments'!$B$74:$B$92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74:$AL$92*('Multipliers and Adjustments'!$C$73:$AL$73=S$2)*('Multipliers and Adjustments'!$A$74:$A$92=$A17)*('Multipliers and Adjustments'!$B$74:$B$92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74:$AL$92*('Multipliers and Adjustments'!$C$73:$AL$73=T$2)*('Multipliers and Adjustments'!$A$74:$A$92=$A17)*('Multipliers and Adjustments'!$B$74:$B$92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74:$AL$92*('Multipliers and Adjustments'!$C$73:$AL$73=U$2)*('Multipliers and Adjustments'!$A$74:$A$92=$A17)*('Multipliers and Adjustments'!$B$74:$B$92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74:$AL$92*('Multipliers and Adjustments'!$C$73:$AL$73=V$2)*('Multipliers and Adjustments'!$A$74:$A$92=$A17)*('Multipliers and Adjustments'!$B$74:$B$92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74:$AL$92*('Multipliers and Adjustments'!$C$73:$AL$73=W$2)*('Multipliers and Adjustments'!$A$74:$A$92=$A17)*('Multipliers and Adjustments'!$B$74:$B$92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74:$AL$92*('Multipliers and Adjustments'!$C$73:$AL$73=X$2)*('Multipliers and Adjustments'!$A$74:$A$92=$A17)*('Multipliers and Adjustments'!$B$74:$B$92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74:$AL$92*('Multipliers and Adjustments'!$C$73:$AL$73=Y$2)*('Multipliers and Adjustments'!$A$74:$A$92=$A17)*('Multipliers and Adjustments'!$B$74:$B$92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74:$AL$92*('Multipliers and Adjustments'!$C$73:$AL$73=Z$2)*('Multipliers and Adjustments'!$A$74:$A$92=$A17)*('Multipliers and Adjustments'!$B$74:$B$92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74:$AL$92*('Multipliers and Adjustments'!$C$73:$AL$73=AA$2)*('Multipliers and Adjustments'!$A$74:$A$92=$A17)*('Multipliers and Adjustments'!$B$74:$B$92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74:$AL$92*('Multipliers and Adjustments'!$C$73:$AL$73=AB$2)*('Multipliers and Adjustments'!$A$74:$A$92=$A17)*('Multipliers and Adjustments'!$B$74:$B$92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74:$AL$92*('Multipliers and Adjustments'!$C$73:$AL$73=AC$2)*('Multipliers and Adjustments'!$A$74:$A$92=$A17)*('Multipliers and Adjustments'!$B$74:$B$92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74:$AL$92*('Multipliers and Adjustments'!$C$73:$AL$73=AD$2)*('Multipliers and Adjustments'!$A$74:$A$92=$A17)*('Multipliers and Adjustments'!$B$74:$B$92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74:$AL$92*('Multipliers and Adjustments'!$C$73:$AL$73=AE$2)*('Multipliers and Adjustments'!$A$74:$A$92=$A17)*('Multipliers and Adjustments'!$B$74:$B$92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74:$AL$92*('Multipliers and Adjustments'!$C$73:$AL$73=AF$2)*('Multipliers and Adjustments'!$A$74:$A$92=$A17)*('Multipliers and Adjustments'!$B$74:$B$92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74:$AL$92*('Multipliers and Adjustments'!$C$73:$AL$73=AG$2)*('Multipliers and Adjustments'!$A$74:$A$92=$A17)*('Multipliers and Adjustments'!$B$74:$B$92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74:$AL$92*('Multipliers and Adjustments'!$C$73:$AL$73=AH$2)*('Multipliers and Adjustments'!$A$74:$A$92=$A17)*('Multipliers and Adjustments'!$B$74:$B$92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74:$AL$92*('Multipliers and Adjustments'!$C$73:$AL$73=AI$2)*('Multipliers and Adjustments'!$A$74:$A$92=$A17)*('Multipliers and Adjustments'!$B$74:$B$92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74:$AL$92*('Multipliers and Adjustments'!$C$73:$AL$73=AJ$2)*('Multipliers and Adjustments'!$A$74:$A$92=$A17)*('Multipliers and Adjustments'!$B$74:$B$92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74:$AL$92*('Multipliers and Adjustments'!$C$73:$AL$73=AK$2)*('Multipliers and Adjustments'!$A$74:$A$92=$A17)*('Multipliers and Adjustments'!$B$74:$B$92=$B$1))</f>
        <v>0</v>
      </c>
    </row>
    <row r="18" spans="1:37" x14ac:dyDescent="0.25">
      <c r="A18" s="84" t="s">
        <v>797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74:$AL$92*('Multipliers and Adjustments'!$C$73:$AL$73=B$2)*('Multipliers and Adjustments'!$A$74:$A$92=$A18)*('Multipliers and Adjustments'!$B$74:$B$92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74:$AL$92*('Multipliers and Adjustments'!$C$73:$AL$73=C$2)*('Multipliers and Adjustments'!$A$74:$A$92=$A18)*('Multipliers and Adjustments'!$B$74:$B$92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74:$AL$92*('Multipliers and Adjustments'!$C$73:$AL$73=D$2)*('Multipliers and Adjustments'!$A$74:$A$92=$A18)*('Multipliers and Adjustments'!$B$74:$B$92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74:$AL$92*('Multipliers and Adjustments'!$C$73:$AL$73=E$2)*('Multipliers and Adjustments'!$A$74:$A$92=$A18)*('Multipliers and Adjustments'!$B$74:$B$92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74:$AL$92*('Multipliers and Adjustments'!$C$73:$AL$73=F$2)*('Multipliers and Adjustments'!$A$74:$A$92=$A18)*('Multipliers and Adjustments'!$B$74:$B$92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74:$AL$92*('Multipliers and Adjustments'!$C$73:$AL$73=G$2)*('Multipliers and Adjustments'!$A$74:$A$92=$A18)*('Multipliers and Adjustments'!$B$74:$B$92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74:$AL$92*('Multipliers and Adjustments'!$C$73:$AL$73=H$2)*('Multipliers and Adjustments'!$A$74:$A$92=$A18)*('Multipliers and Adjustments'!$B$74:$B$92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74:$AL$92*('Multipliers and Adjustments'!$C$73:$AL$73=I$2)*('Multipliers and Adjustments'!$A$74:$A$92=$A18)*('Multipliers and Adjustments'!$B$74:$B$92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74:$AL$92*('Multipliers and Adjustments'!$C$73:$AL$73=J$2)*('Multipliers and Adjustments'!$A$74:$A$92=$A18)*('Multipliers and Adjustments'!$B$74:$B$92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74:$AL$92*('Multipliers and Adjustments'!$C$73:$AL$73=K$2)*('Multipliers and Adjustments'!$A$74:$A$92=$A18)*('Multipliers and Adjustments'!$B$74:$B$92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74:$AL$92*('Multipliers and Adjustments'!$C$73:$AL$73=L$2)*('Multipliers and Adjustments'!$A$74:$A$92=$A18)*('Multipliers and Adjustments'!$B$74:$B$92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74:$AL$92*('Multipliers and Adjustments'!$C$73:$AL$73=M$2)*('Multipliers and Adjustments'!$A$74:$A$92=$A18)*('Multipliers and Adjustments'!$B$74:$B$92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74:$AL$92*('Multipliers and Adjustments'!$C$73:$AL$73=N$2)*('Multipliers and Adjustments'!$A$74:$A$92=$A18)*('Multipliers and Adjustments'!$B$74:$B$92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74:$AL$92*('Multipliers and Adjustments'!$C$73:$AL$73=O$2)*('Multipliers and Adjustments'!$A$74:$A$92=$A18)*('Multipliers and Adjustments'!$B$74:$B$92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74:$AL$92*('Multipliers and Adjustments'!$C$73:$AL$73=P$2)*('Multipliers and Adjustments'!$A$74:$A$92=$A18)*('Multipliers and Adjustments'!$B$74:$B$92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74:$AL$92*('Multipliers and Adjustments'!$C$73:$AL$73=Q$2)*('Multipliers and Adjustments'!$A$74:$A$92=$A18)*('Multipliers and Adjustments'!$B$74:$B$92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74:$AL$92*('Multipliers and Adjustments'!$C$73:$AL$73=R$2)*('Multipliers and Adjustments'!$A$74:$A$92=$A18)*('Multipliers and Adjustments'!$B$74:$B$92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74:$AL$92*('Multipliers and Adjustments'!$C$73:$AL$73=S$2)*('Multipliers and Adjustments'!$A$74:$A$92=$A18)*('Multipliers and Adjustments'!$B$74:$B$92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74:$AL$92*('Multipliers and Adjustments'!$C$73:$AL$73=T$2)*('Multipliers and Adjustments'!$A$74:$A$92=$A18)*('Multipliers and Adjustments'!$B$74:$B$92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74:$AL$92*('Multipliers and Adjustments'!$C$73:$AL$73=U$2)*('Multipliers and Adjustments'!$A$74:$A$92=$A18)*('Multipliers and Adjustments'!$B$74:$B$92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74:$AL$92*('Multipliers and Adjustments'!$C$73:$AL$73=V$2)*('Multipliers and Adjustments'!$A$74:$A$92=$A18)*('Multipliers and Adjustments'!$B$74:$B$92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74:$AL$92*('Multipliers and Adjustments'!$C$73:$AL$73=W$2)*('Multipliers and Adjustments'!$A$74:$A$92=$A18)*('Multipliers and Adjustments'!$B$74:$B$92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74:$AL$92*('Multipliers and Adjustments'!$C$73:$AL$73=X$2)*('Multipliers and Adjustments'!$A$74:$A$92=$A18)*('Multipliers and Adjustments'!$B$74:$B$92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74:$AL$92*('Multipliers and Adjustments'!$C$73:$AL$73=Y$2)*('Multipliers and Adjustments'!$A$74:$A$92=$A18)*('Multipliers and Adjustments'!$B$74:$B$92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74:$AL$92*('Multipliers and Adjustments'!$C$73:$AL$73=Z$2)*('Multipliers and Adjustments'!$A$74:$A$92=$A18)*('Multipliers and Adjustments'!$B$74:$B$92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74:$AL$92*('Multipliers and Adjustments'!$C$73:$AL$73=AA$2)*('Multipliers and Adjustments'!$A$74:$A$92=$A18)*('Multipliers and Adjustments'!$B$74:$B$92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74:$AL$92*('Multipliers and Adjustments'!$C$73:$AL$73=AB$2)*('Multipliers and Adjustments'!$A$74:$A$92=$A18)*('Multipliers and Adjustments'!$B$74:$B$92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74:$AL$92*('Multipliers and Adjustments'!$C$73:$AL$73=AC$2)*('Multipliers and Adjustments'!$A$74:$A$92=$A18)*('Multipliers and Adjustments'!$B$74:$B$92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74:$AL$92*('Multipliers and Adjustments'!$C$73:$AL$73=AD$2)*('Multipliers and Adjustments'!$A$74:$A$92=$A18)*('Multipliers and Adjustments'!$B$74:$B$92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74:$AL$92*('Multipliers and Adjustments'!$C$73:$AL$73=AE$2)*('Multipliers and Adjustments'!$A$74:$A$92=$A18)*('Multipliers and Adjustments'!$B$74:$B$92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74:$AL$92*('Multipliers and Adjustments'!$C$73:$AL$73=AF$2)*('Multipliers and Adjustments'!$A$74:$A$92=$A18)*('Multipliers and Adjustments'!$B$74:$B$92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74:$AL$92*('Multipliers and Adjustments'!$C$73:$AL$73=AG$2)*('Multipliers and Adjustments'!$A$74:$A$92=$A18)*('Multipliers and Adjustments'!$B$74:$B$92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74:$AL$92*('Multipliers and Adjustments'!$C$73:$AL$73=AH$2)*('Multipliers and Adjustments'!$A$74:$A$92=$A18)*('Multipliers and Adjustments'!$B$74:$B$92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74:$AL$92*('Multipliers and Adjustments'!$C$73:$AL$73=AI$2)*('Multipliers and Adjustments'!$A$74:$A$92=$A18)*('Multipliers and Adjustments'!$B$74:$B$92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74:$AL$92*('Multipliers and Adjustments'!$C$73:$AL$73=AJ$2)*('Multipliers and Adjustments'!$A$74:$A$92=$A18)*('Multipliers and Adjustments'!$B$74:$B$92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74:$AL$92*('Multipliers and Adjustments'!$C$73:$AL$73=AK$2)*('Multipliers and Adjustments'!$A$74:$A$92=$A18)*('Multipliers and Adjustments'!$B$74:$B$92=$B$1))</f>
        <v>0</v>
      </c>
    </row>
    <row r="19" spans="1:37" x14ac:dyDescent="0.25">
      <c r="A19" s="84" t="s">
        <v>798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74:$AL$92*('Multipliers and Adjustments'!$C$73:$AL$73=B$2)*('Multipliers and Adjustments'!$A$74:$A$92=$A19)*('Multipliers and Adjustments'!$B$74:$B$92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74:$AL$92*('Multipliers and Adjustments'!$C$73:$AL$73=C$2)*('Multipliers and Adjustments'!$A$74:$A$92=$A19)*('Multipliers and Adjustments'!$B$74:$B$92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74:$AL$92*('Multipliers and Adjustments'!$C$73:$AL$73=D$2)*('Multipliers and Adjustments'!$A$74:$A$92=$A19)*('Multipliers and Adjustments'!$B$74:$B$92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74:$AL$92*('Multipliers and Adjustments'!$C$73:$AL$73=E$2)*('Multipliers and Adjustments'!$A$74:$A$92=$A19)*('Multipliers and Adjustments'!$B$74:$B$92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74:$AL$92*('Multipliers and Adjustments'!$C$73:$AL$73=F$2)*('Multipliers and Adjustments'!$A$74:$A$92=$A19)*('Multipliers and Adjustments'!$B$74:$B$92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74:$AL$92*('Multipliers and Adjustments'!$C$73:$AL$73=G$2)*('Multipliers and Adjustments'!$A$74:$A$92=$A19)*('Multipliers and Adjustments'!$B$74:$B$92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74:$AL$92*('Multipliers and Adjustments'!$C$73:$AL$73=H$2)*('Multipliers and Adjustments'!$A$74:$A$92=$A19)*('Multipliers and Adjustments'!$B$74:$B$92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74:$AL$92*('Multipliers and Adjustments'!$C$73:$AL$73=I$2)*('Multipliers and Adjustments'!$A$74:$A$92=$A19)*('Multipliers and Adjustments'!$B$74:$B$92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74:$AL$92*('Multipliers and Adjustments'!$C$73:$AL$73=J$2)*('Multipliers and Adjustments'!$A$74:$A$92=$A19)*('Multipliers and Adjustments'!$B$74:$B$92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74:$AL$92*('Multipliers and Adjustments'!$C$73:$AL$73=K$2)*('Multipliers and Adjustments'!$A$74:$A$92=$A19)*('Multipliers and Adjustments'!$B$74:$B$92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74:$AL$92*('Multipliers and Adjustments'!$C$73:$AL$73=L$2)*('Multipliers and Adjustments'!$A$74:$A$92=$A19)*('Multipliers and Adjustments'!$B$74:$B$92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74:$AL$92*('Multipliers and Adjustments'!$C$73:$AL$73=M$2)*('Multipliers and Adjustments'!$A$74:$A$92=$A19)*('Multipliers and Adjustments'!$B$74:$B$92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74:$AL$92*('Multipliers and Adjustments'!$C$73:$AL$73=N$2)*('Multipliers and Adjustments'!$A$74:$A$92=$A19)*('Multipliers and Adjustments'!$B$74:$B$92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74:$AL$92*('Multipliers and Adjustments'!$C$73:$AL$73=O$2)*('Multipliers and Adjustments'!$A$74:$A$92=$A19)*('Multipliers and Adjustments'!$B$74:$B$92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74:$AL$92*('Multipliers and Adjustments'!$C$73:$AL$73=P$2)*('Multipliers and Adjustments'!$A$74:$A$92=$A19)*('Multipliers and Adjustments'!$B$74:$B$92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74:$AL$92*('Multipliers and Adjustments'!$C$73:$AL$73=Q$2)*('Multipliers and Adjustments'!$A$74:$A$92=$A19)*('Multipliers and Adjustments'!$B$74:$B$92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74:$AL$92*('Multipliers and Adjustments'!$C$73:$AL$73=R$2)*('Multipliers and Adjustments'!$A$74:$A$92=$A19)*('Multipliers and Adjustments'!$B$74:$B$92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74:$AL$92*('Multipliers and Adjustments'!$C$73:$AL$73=S$2)*('Multipliers and Adjustments'!$A$74:$A$92=$A19)*('Multipliers and Adjustments'!$B$74:$B$92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74:$AL$92*('Multipliers and Adjustments'!$C$73:$AL$73=T$2)*('Multipliers and Adjustments'!$A$74:$A$92=$A19)*('Multipliers and Adjustments'!$B$74:$B$92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74:$AL$92*('Multipliers and Adjustments'!$C$73:$AL$73=U$2)*('Multipliers and Adjustments'!$A$74:$A$92=$A19)*('Multipliers and Adjustments'!$B$74:$B$92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74:$AL$92*('Multipliers and Adjustments'!$C$73:$AL$73=V$2)*('Multipliers and Adjustments'!$A$74:$A$92=$A19)*('Multipliers and Adjustments'!$B$74:$B$92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74:$AL$92*('Multipliers and Adjustments'!$C$73:$AL$73=W$2)*('Multipliers and Adjustments'!$A$74:$A$92=$A19)*('Multipliers and Adjustments'!$B$74:$B$92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74:$AL$92*('Multipliers and Adjustments'!$C$73:$AL$73=X$2)*('Multipliers and Adjustments'!$A$74:$A$92=$A19)*('Multipliers and Adjustments'!$B$74:$B$92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74:$AL$92*('Multipliers and Adjustments'!$C$73:$AL$73=Y$2)*('Multipliers and Adjustments'!$A$74:$A$92=$A19)*('Multipliers and Adjustments'!$B$74:$B$92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74:$AL$92*('Multipliers and Adjustments'!$C$73:$AL$73=Z$2)*('Multipliers and Adjustments'!$A$74:$A$92=$A19)*('Multipliers and Adjustments'!$B$74:$B$92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74:$AL$92*('Multipliers and Adjustments'!$C$73:$AL$73=AA$2)*('Multipliers and Adjustments'!$A$74:$A$92=$A19)*('Multipliers and Adjustments'!$B$74:$B$92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74:$AL$92*('Multipliers and Adjustments'!$C$73:$AL$73=AB$2)*('Multipliers and Adjustments'!$A$74:$A$92=$A19)*('Multipliers and Adjustments'!$B$74:$B$92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74:$AL$92*('Multipliers and Adjustments'!$C$73:$AL$73=AC$2)*('Multipliers and Adjustments'!$A$74:$A$92=$A19)*('Multipliers and Adjustments'!$B$74:$B$92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74:$AL$92*('Multipliers and Adjustments'!$C$73:$AL$73=AD$2)*('Multipliers and Adjustments'!$A$74:$A$92=$A19)*('Multipliers and Adjustments'!$B$74:$B$92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74:$AL$92*('Multipliers and Adjustments'!$C$73:$AL$73=AE$2)*('Multipliers and Adjustments'!$A$74:$A$92=$A19)*('Multipliers and Adjustments'!$B$74:$B$92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74:$AL$92*('Multipliers and Adjustments'!$C$73:$AL$73=AF$2)*('Multipliers and Adjustments'!$A$74:$A$92=$A19)*('Multipliers and Adjustments'!$B$74:$B$92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74:$AL$92*('Multipliers and Adjustments'!$C$73:$AL$73=AG$2)*('Multipliers and Adjustments'!$A$74:$A$92=$A19)*('Multipliers and Adjustments'!$B$74:$B$92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74:$AL$92*('Multipliers and Adjustments'!$C$73:$AL$73=AH$2)*('Multipliers and Adjustments'!$A$74:$A$92=$A19)*('Multipliers and Adjustments'!$B$74:$B$92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74:$AL$92*('Multipliers and Adjustments'!$C$73:$AL$73=AI$2)*('Multipliers and Adjustments'!$A$74:$A$92=$A19)*('Multipliers and Adjustments'!$B$74:$B$92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74:$AL$92*('Multipliers and Adjustments'!$C$73:$AL$73=AJ$2)*('Multipliers and Adjustments'!$A$74:$A$92=$A19)*('Multipliers and Adjustments'!$B$74:$B$92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74:$AL$92*('Multipliers and Adjustments'!$C$73:$AL$73=AK$2)*('Multipliers and Adjustments'!$A$74:$A$92=$A19)*('Multipliers and Adjustments'!$B$74:$B$92=$B$1))</f>
        <v>0</v>
      </c>
    </row>
    <row r="20" spans="1:37" x14ac:dyDescent="0.25">
      <c r="A20" s="84" t="s">
        <v>799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74:$AL$92*('Multipliers and Adjustments'!$C$73:$AL$73=B$2)*('Multipliers and Adjustments'!$A$74:$A$92=$A20)*('Multipliers and Adjustments'!$B$74:$B$92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74:$AL$92*('Multipliers and Adjustments'!$C$73:$AL$73=C$2)*('Multipliers and Adjustments'!$A$74:$A$92=$A20)*('Multipliers and Adjustments'!$B$74:$B$92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74:$AL$92*('Multipliers and Adjustments'!$C$73:$AL$73=D$2)*('Multipliers and Adjustments'!$A$74:$A$92=$A20)*('Multipliers and Adjustments'!$B$74:$B$92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74:$AL$92*('Multipliers and Adjustments'!$C$73:$AL$73=E$2)*('Multipliers and Adjustments'!$A$74:$A$92=$A20)*('Multipliers and Adjustments'!$B$74:$B$92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74:$AL$92*('Multipliers and Adjustments'!$C$73:$AL$73=F$2)*('Multipliers and Adjustments'!$A$74:$A$92=$A20)*('Multipliers and Adjustments'!$B$74:$B$92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74:$AL$92*('Multipliers and Adjustments'!$C$73:$AL$73=G$2)*('Multipliers and Adjustments'!$A$74:$A$92=$A20)*('Multipliers and Adjustments'!$B$74:$B$92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74:$AL$92*('Multipliers and Adjustments'!$C$73:$AL$73=H$2)*('Multipliers and Adjustments'!$A$74:$A$92=$A20)*('Multipliers and Adjustments'!$B$74:$B$92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74:$AL$92*('Multipliers and Adjustments'!$C$73:$AL$73=I$2)*('Multipliers and Adjustments'!$A$74:$A$92=$A20)*('Multipliers and Adjustments'!$B$74:$B$92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74:$AL$92*('Multipliers and Adjustments'!$C$73:$AL$73=J$2)*('Multipliers and Adjustments'!$A$74:$A$92=$A20)*('Multipliers and Adjustments'!$B$74:$B$92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74:$AL$92*('Multipliers and Adjustments'!$C$73:$AL$73=K$2)*('Multipliers and Adjustments'!$A$74:$A$92=$A20)*('Multipliers and Adjustments'!$B$74:$B$92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74:$AL$92*('Multipliers and Adjustments'!$C$73:$AL$73=L$2)*('Multipliers and Adjustments'!$A$74:$A$92=$A20)*('Multipliers and Adjustments'!$B$74:$B$92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74:$AL$92*('Multipliers and Adjustments'!$C$73:$AL$73=M$2)*('Multipliers and Adjustments'!$A$74:$A$92=$A20)*('Multipliers and Adjustments'!$B$74:$B$92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74:$AL$92*('Multipliers and Adjustments'!$C$73:$AL$73=N$2)*('Multipliers and Adjustments'!$A$74:$A$92=$A20)*('Multipliers and Adjustments'!$B$74:$B$92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74:$AL$92*('Multipliers and Adjustments'!$C$73:$AL$73=O$2)*('Multipliers and Adjustments'!$A$74:$A$92=$A20)*('Multipliers and Adjustments'!$B$74:$B$92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74:$AL$92*('Multipliers and Adjustments'!$C$73:$AL$73=P$2)*('Multipliers and Adjustments'!$A$74:$A$92=$A20)*('Multipliers and Adjustments'!$B$74:$B$92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74:$AL$92*('Multipliers and Adjustments'!$C$73:$AL$73=Q$2)*('Multipliers and Adjustments'!$A$74:$A$92=$A20)*('Multipliers and Adjustments'!$B$74:$B$92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74:$AL$92*('Multipliers and Adjustments'!$C$73:$AL$73=R$2)*('Multipliers and Adjustments'!$A$74:$A$92=$A20)*('Multipliers and Adjustments'!$B$74:$B$92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74:$AL$92*('Multipliers and Adjustments'!$C$73:$AL$73=S$2)*('Multipliers and Adjustments'!$A$74:$A$92=$A20)*('Multipliers and Adjustments'!$B$74:$B$92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74:$AL$92*('Multipliers and Adjustments'!$C$73:$AL$73=T$2)*('Multipliers and Adjustments'!$A$74:$A$92=$A20)*('Multipliers and Adjustments'!$B$74:$B$92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74:$AL$92*('Multipliers and Adjustments'!$C$73:$AL$73=U$2)*('Multipliers and Adjustments'!$A$74:$A$92=$A20)*('Multipliers and Adjustments'!$B$74:$B$92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74:$AL$92*('Multipliers and Adjustments'!$C$73:$AL$73=V$2)*('Multipliers and Adjustments'!$A$74:$A$92=$A20)*('Multipliers and Adjustments'!$B$74:$B$92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74:$AL$92*('Multipliers and Adjustments'!$C$73:$AL$73=W$2)*('Multipliers and Adjustments'!$A$74:$A$92=$A20)*('Multipliers and Adjustments'!$B$74:$B$92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74:$AL$92*('Multipliers and Adjustments'!$C$73:$AL$73=X$2)*('Multipliers and Adjustments'!$A$74:$A$92=$A20)*('Multipliers and Adjustments'!$B$74:$B$92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74:$AL$92*('Multipliers and Adjustments'!$C$73:$AL$73=Y$2)*('Multipliers and Adjustments'!$A$74:$A$92=$A20)*('Multipliers and Adjustments'!$B$74:$B$92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74:$AL$92*('Multipliers and Adjustments'!$C$73:$AL$73=Z$2)*('Multipliers and Adjustments'!$A$74:$A$92=$A20)*('Multipliers and Adjustments'!$B$74:$B$92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74:$AL$92*('Multipliers and Adjustments'!$C$73:$AL$73=AA$2)*('Multipliers and Adjustments'!$A$74:$A$92=$A20)*('Multipliers and Adjustments'!$B$74:$B$92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74:$AL$92*('Multipliers and Adjustments'!$C$73:$AL$73=AB$2)*('Multipliers and Adjustments'!$A$74:$A$92=$A20)*('Multipliers and Adjustments'!$B$74:$B$92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74:$AL$92*('Multipliers and Adjustments'!$C$73:$AL$73=AC$2)*('Multipliers and Adjustments'!$A$74:$A$92=$A20)*('Multipliers and Adjustments'!$B$74:$B$92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74:$AL$92*('Multipliers and Adjustments'!$C$73:$AL$73=AD$2)*('Multipliers and Adjustments'!$A$74:$A$92=$A20)*('Multipliers and Adjustments'!$B$74:$B$92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74:$AL$92*('Multipliers and Adjustments'!$C$73:$AL$73=AE$2)*('Multipliers and Adjustments'!$A$74:$A$92=$A20)*('Multipliers and Adjustments'!$B$74:$B$92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74:$AL$92*('Multipliers and Adjustments'!$C$73:$AL$73=AF$2)*('Multipliers and Adjustments'!$A$74:$A$92=$A20)*('Multipliers and Adjustments'!$B$74:$B$92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74:$AL$92*('Multipliers and Adjustments'!$C$73:$AL$73=AG$2)*('Multipliers and Adjustments'!$A$74:$A$92=$A20)*('Multipliers and Adjustments'!$B$74:$B$92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74:$AL$92*('Multipliers and Adjustments'!$C$73:$AL$73=AH$2)*('Multipliers and Adjustments'!$A$74:$A$92=$A20)*('Multipliers and Adjustments'!$B$74:$B$92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74:$AL$92*('Multipliers and Adjustments'!$C$73:$AL$73=AI$2)*('Multipliers and Adjustments'!$A$74:$A$92=$A20)*('Multipliers and Adjustments'!$B$74:$B$92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74:$AL$92*('Multipliers and Adjustments'!$C$73:$AL$73=AJ$2)*('Multipliers and Adjustments'!$A$74:$A$92=$A20)*('Multipliers and Adjustments'!$B$74:$B$92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74:$AL$92*('Multipliers and Adjustments'!$C$73:$AL$73=AK$2)*('Multipliers and Adjustments'!$A$74:$A$92=$A20)*('Multipliers and Adjustments'!$B$74:$B$92=$B$1))</f>
        <v>0</v>
      </c>
    </row>
    <row r="21" spans="1:37" x14ac:dyDescent="0.25">
      <c r="A21" s="84" t="s">
        <v>800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74:$AL$92*('Multipliers and Adjustments'!$C$73:$AL$73=B$2)*('Multipliers and Adjustments'!$A$74:$A$92=$A21)*('Multipliers and Adjustments'!$B$74:$B$92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74:$AL$92*('Multipliers and Adjustments'!$C$73:$AL$73=C$2)*('Multipliers and Adjustments'!$A$74:$A$92=$A21)*('Multipliers and Adjustments'!$B$74:$B$92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74:$AL$92*('Multipliers and Adjustments'!$C$73:$AL$73=D$2)*('Multipliers and Adjustments'!$A$74:$A$92=$A21)*('Multipliers and Adjustments'!$B$74:$B$92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74:$AL$92*('Multipliers and Adjustments'!$C$73:$AL$73=E$2)*('Multipliers and Adjustments'!$A$74:$A$92=$A21)*('Multipliers and Adjustments'!$B$74:$B$92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74:$AL$92*('Multipliers and Adjustments'!$C$73:$AL$73=F$2)*('Multipliers and Adjustments'!$A$74:$A$92=$A21)*('Multipliers and Adjustments'!$B$74:$B$92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74:$AL$92*('Multipliers and Adjustments'!$C$73:$AL$73=G$2)*('Multipliers and Adjustments'!$A$74:$A$92=$A21)*('Multipliers and Adjustments'!$B$74:$B$92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74:$AL$92*('Multipliers and Adjustments'!$C$73:$AL$73=H$2)*('Multipliers and Adjustments'!$A$74:$A$92=$A21)*('Multipliers and Adjustments'!$B$74:$B$92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74:$AL$92*('Multipliers and Adjustments'!$C$73:$AL$73=I$2)*('Multipliers and Adjustments'!$A$74:$A$92=$A21)*('Multipliers and Adjustments'!$B$74:$B$92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74:$AL$92*('Multipliers and Adjustments'!$C$73:$AL$73=J$2)*('Multipliers and Adjustments'!$A$74:$A$92=$A21)*('Multipliers and Adjustments'!$B$74:$B$92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74:$AL$92*('Multipliers and Adjustments'!$C$73:$AL$73=K$2)*('Multipliers and Adjustments'!$A$74:$A$92=$A21)*('Multipliers and Adjustments'!$B$74:$B$92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74:$AL$92*('Multipliers and Adjustments'!$C$73:$AL$73=L$2)*('Multipliers and Adjustments'!$A$74:$A$92=$A21)*('Multipliers and Adjustments'!$B$74:$B$92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74:$AL$92*('Multipliers and Adjustments'!$C$73:$AL$73=M$2)*('Multipliers and Adjustments'!$A$74:$A$92=$A21)*('Multipliers and Adjustments'!$B$74:$B$92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74:$AL$92*('Multipliers and Adjustments'!$C$73:$AL$73=N$2)*('Multipliers and Adjustments'!$A$74:$A$92=$A21)*('Multipliers and Adjustments'!$B$74:$B$92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74:$AL$92*('Multipliers and Adjustments'!$C$73:$AL$73=O$2)*('Multipliers and Adjustments'!$A$74:$A$92=$A21)*('Multipliers and Adjustments'!$B$74:$B$92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74:$AL$92*('Multipliers and Adjustments'!$C$73:$AL$73=P$2)*('Multipliers and Adjustments'!$A$74:$A$92=$A21)*('Multipliers and Adjustments'!$B$74:$B$92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74:$AL$92*('Multipliers and Adjustments'!$C$73:$AL$73=Q$2)*('Multipliers and Adjustments'!$A$74:$A$92=$A21)*('Multipliers and Adjustments'!$B$74:$B$92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74:$AL$92*('Multipliers and Adjustments'!$C$73:$AL$73=R$2)*('Multipliers and Adjustments'!$A$74:$A$92=$A21)*('Multipliers and Adjustments'!$B$74:$B$92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74:$AL$92*('Multipliers and Adjustments'!$C$73:$AL$73=S$2)*('Multipliers and Adjustments'!$A$74:$A$92=$A21)*('Multipliers and Adjustments'!$B$74:$B$92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74:$AL$92*('Multipliers and Adjustments'!$C$73:$AL$73=T$2)*('Multipliers and Adjustments'!$A$74:$A$92=$A21)*('Multipliers and Adjustments'!$B$74:$B$92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74:$AL$92*('Multipliers and Adjustments'!$C$73:$AL$73=U$2)*('Multipliers and Adjustments'!$A$74:$A$92=$A21)*('Multipliers and Adjustments'!$B$74:$B$92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74:$AL$92*('Multipliers and Adjustments'!$C$73:$AL$73=V$2)*('Multipliers and Adjustments'!$A$74:$A$92=$A21)*('Multipliers and Adjustments'!$B$74:$B$92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74:$AL$92*('Multipliers and Adjustments'!$C$73:$AL$73=W$2)*('Multipliers and Adjustments'!$A$74:$A$92=$A21)*('Multipliers and Adjustments'!$B$74:$B$92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74:$AL$92*('Multipliers and Adjustments'!$C$73:$AL$73=X$2)*('Multipliers and Adjustments'!$A$74:$A$92=$A21)*('Multipliers and Adjustments'!$B$74:$B$92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74:$AL$92*('Multipliers and Adjustments'!$C$73:$AL$73=Y$2)*('Multipliers and Adjustments'!$A$74:$A$92=$A21)*('Multipliers and Adjustments'!$B$74:$B$92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74:$AL$92*('Multipliers and Adjustments'!$C$73:$AL$73=Z$2)*('Multipliers and Adjustments'!$A$74:$A$92=$A21)*('Multipliers and Adjustments'!$B$74:$B$92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74:$AL$92*('Multipliers and Adjustments'!$C$73:$AL$73=AA$2)*('Multipliers and Adjustments'!$A$74:$A$92=$A21)*('Multipliers and Adjustments'!$B$74:$B$92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74:$AL$92*('Multipliers and Adjustments'!$C$73:$AL$73=AB$2)*('Multipliers and Adjustments'!$A$74:$A$92=$A21)*('Multipliers and Adjustments'!$B$74:$B$92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74:$AL$92*('Multipliers and Adjustments'!$C$73:$AL$73=AC$2)*('Multipliers and Adjustments'!$A$74:$A$92=$A21)*('Multipliers and Adjustments'!$B$74:$B$92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74:$AL$92*('Multipliers and Adjustments'!$C$73:$AL$73=AD$2)*('Multipliers and Adjustments'!$A$74:$A$92=$A21)*('Multipliers and Adjustments'!$B$74:$B$92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74:$AL$92*('Multipliers and Adjustments'!$C$73:$AL$73=AE$2)*('Multipliers and Adjustments'!$A$74:$A$92=$A21)*('Multipliers and Adjustments'!$B$74:$B$92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74:$AL$92*('Multipliers and Adjustments'!$C$73:$AL$73=AF$2)*('Multipliers and Adjustments'!$A$74:$A$92=$A21)*('Multipliers and Adjustments'!$B$74:$B$92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74:$AL$92*('Multipliers and Adjustments'!$C$73:$AL$73=AG$2)*('Multipliers and Adjustments'!$A$74:$A$92=$A21)*('Multipliers and Adjustments'!$B$74:$B$92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74:$AL$92*('Multipliers and Adjustments'!$C$73:$AL$73=AH$2)*('Multipliers and Adjustments'!$A$74:$A$92=$A21)*('Multipliers and Adjustments'!$B$74:$B$92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74:$AL$92*('Multipliers and Adjustments'!$C$73:$AL$73=AI$2)*('Multipliers and Adjustments'!$A$74:$A$92=$A21)*('Multipliers and Adjustments'!$B$74:$B$92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74:$AL$92*('Multipliers and Adjustments'!$C$73:$AL$73=AJ$2)*('Multipliers and Adjustments'!$A$74:$A$92=$A21)*('Multipliers and Adjustments'!$B$74:$B$92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74:$AL$92*('Multipliers and Adjustments'!$C$73:$AL$73=AK$2)*('Multipliers and Adjustments'!$A$74:$A$92=$A21)*('Multipliers and Adjustments'!$B$74:$B$92=$B$1))</f>
        <v>0</v>
      </c>
    </row>
    <row r="22" spans="1:37" x14ac:dyDescent="0.25">
      <c r="A22" s="84" t="s">
        <v>801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74:$AL$92*('Multipliers and Adjustments'!$C$73:$AL$73=B$2)*('Multipliers and Adjustments'!$A$74:$A$92=$A22)*('Multipliers and Adjustments'!$B$74:$B$92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74:$AL$92*('Multipliers and Adjustments'!$C$73:$AL$73=C$2)*('Multipliers and Adjustments'!$A$74:$A$92=$A22)*('Multipliers and Adjustments'!$B$74:$B$92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74:$AL$92*('Multipliers and Adjustments'!$C$73:$AL$73=D$2)*('Multipliers and Adjustments'!$A$74:$A$92=$A22)*('Multipliers and Adjustments'!$B$74:$B$92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74:$AL$92*('Multipliers and Adjustments'!$C$73:$AL$73=E$2)*('Multipliers and Adjustments'!$A$74:$A$92=$A22)*('Multipliers and Adjustments'!$B$74:$B$92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74:$AL$92*('Multipliers and Adjustments'!$C$73:$AL$73=F$2)*('Multipliers and Adjustments'!$A$74:$A$92=$A22)*('Multipliers and Adjustments'!$B$74:$B$92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74:$AL$92*('Multipliers and Adjustments'!$C$73:$AL$73=G$2)*('Multipliers and Adjustments'!$A$74:$A$92=$A22)*('Multipliers and Adjustments'!$B$74:$B$92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74:$AL$92*('Multipliers and Adjustments'!$C$73:$AL$73=H$2)*('Multipliers and Adjustments'!$A$74:$A$92=$A22)*('Multipliers and Adjustments'!$B$74:$B$92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74:$AL$92*('Multipliers and Adjustments'!$C$73:$AL$73=I$2)*('Multipliers and Adjustments'!$A$74:$A$92=$A22)*('Multipliers and Adjustments'!$B$74:$B$92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74:$AL$92*('Multipliers and Adjustments'!$C$73:$AL$73=J$2)*('Multipliers and Adjustments'!$A$74:$A$92=$A22)*('Multipliers and Adjustments'!$B$74:$B$92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74:$AL$92*('Multipliers and Adjustments'!$C$73:$AL$73=K$2)*('Multipliers and Adjustments'!$A$74:$A$92=$A22)*('Multipliers and Adjustments'!$B$74:$B$92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74:$AL$92*('Multipliers and Adjustments'!$C$73:$AL$73=L$2)*('Multipliers and Adjustments'!$A$74:$A$92=$A22)*('Multipliers and Adjustments'!$B$74:$B$92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74:$AL$92*('Multipliers and Adjustments'!$C$73:$AL$73=M$2)*('Multipliers and Adjustments'!$A$74:$A$92=$A22)*('Multipliers and Adjustments'!$B$74:$B$92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74:$AL$92*('Multipliers and Adjustments'!$C$73:$AL$73=N$2)*('Multipliers and Adjustments'!$A$74:$A$92=$A22)*('Multipliers and Adjustments'!$B$74:$B$92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74:$AL$92*('Multipliers and Adjustments'!$C$73:$AL$73=O$2)*('Multipliers and Adjustments'!$A$74:$A$92=$A22)*('Multipliers and Adjustments'!$B$74:$B$92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74:$AL$92*('Multipliers and Adjustments'!$C$73:$AL$73=P$2)*('Multipliers and Adjustments'!$A$74:$A$92=$A22)*('Multipliers and Adjustments'!$B$74:$B$92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74:$AL$92*('Multipliers and Adjustments'!$C$73:$AL$73=Q$2)*('Multipliers and Adjustments'!$A$74:$A$92=$A22)*('Multipliers and Adjustments'!$B$74:$B$92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74:$AL$92*('Multipliers and Adjustments'!$C$73:$AL$73=R$2)*('Multipliers and Adjustments'!$A$74:$A$92=$A22)*('Multipliers and Adjustments'!$B$74:$B$92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74:$AL$92*('Multipliers and Adjustments'!$C$73:$AL$73=S$2)*('Multipliers and Adjustments'!$A$74:$A$92=$A22)*('Multipliers and Adjustments'!$B$74:$B$92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74:$AL$92*('Multipliers and Adjustments'!$C$73:$AL$73=T$2)*('Multipliers and Adjustments'!$A$74:$A$92=$A22)*('Multipliers and Adjustments'!$B$74:$B$92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74:$AL$92*('Multipliers and Adjustments'!$C$73:$AL$73=U$2)*('Multipliers and Adjustments'!$A$74:$A$92=$A22)*('Multipliers and Adjustments'!$B$74:$B$92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74:$AL$92*('Multipliers and Adjustments'!$C$73:$AL$73=V$2)*('Multipliers and Adjustments'!$A$74:$A$92=$A22)*('Multipliers and Adjustments'!$B$74:$B$92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74:$AL$92*('Multipliers and Adjustments'!$C$73:$AL$73=W$2)*('Multipliers and Adjustments'!$A$74:$A$92=$A22)*('Multipliers and Adjustments'!$B$74:$B$92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74:$AL$92*('Multipliers and Adjustments'!$C$73:$AL$73=X$2)*('Multipliers and Adjustments'!$A$74:$A$92=$A22)*('Multipliers and Adjustments'!$B$74:$B$92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74:$AL$92*('Multipliers and Adjustments'!$C$73:$AL$73=Y$2)*('Multipliers and Adjustments'!$A$74:$A$92=$A22)*('Multipliers and Adjustments'!$B$74:$B$92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74:$AL$92*('Multipliers and Adjustments'!$C$73:$AL$73=Z$2)*('Multipliers and Adjustments'!$A$74:$A$92=$A22)*('Multipliers and Adjustments'!$B$74:$B$92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74:$AL$92*('Multipliers and Adjustments'!$C$73:$AL$73=AA$2)*('Multipliers and Adjustments'!$A$74:$A$92=$A22)*('Multipliers and Adjustments'!$B$74:$B$92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74:$AL$92*('Multipliers and Adjustments'!$C$73:$AL$73=AB$2)*('Multipliers and Adjustments'!$A$74:$A$92=$A22)*('Multipliers and Adjustments'!$B$74:$B$92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74:$AL$92*('Multipliers and Adjustments'!$C$73:$AL$73=AC$2)*('Multipliers and Adjustments'!$A$74:$A$92=$A22)*('Multipliers and Adjustments'!$B$74:$B$92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74:$AL$92*('Multipliers and Adjustments'!$C$73:$AL$73=AD$2)*('Multipliers and Adjustments'!$A$74:$A$92=$A22)*('Multipliers and Adjustments'!$B$74:$B$92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74:$AL$92*('Multipliers and Adjustments'!$C$73:$AL$73=AE$2)*('Multipliers and Adjustments'!$A$74:$A$92=$A22)*('Multipliers and Adjustments'!$B$74:$B$92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74:$AL$92*('Multipliers and Adjustments'!$C$73:$AL$73=AF$2)*('Multipliers and Adjustments'!$A$74:$A$92=$A22)*('Multipliers and Adjustments'!$B$74:$B$92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74:$AL$92*('Multipliers and Adjustments'!$C$73:$AL$73=AG$2)*('Multipliers and Adjustments'!$A$74:$A$92=$A22)*('Multipliers and Adjustments'!$B$74:$B$92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74:$AL$92*('Multipliers and Adjustments'!$C$73:$AL$73=AH$2)*('Multipliers and Adjustments'!$A$74:$A$92=$A22)*('Multipliers and Adjustments'!$B$74:$B$92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74:$AL$92*('Multipliers and Adjustments'!$C$73:$AL$73=AI$2)*('Multipliers and Adjustments'!$A$74:$A$92=$A22)*('Multipliers and Adjustments'!$B$74:$B$92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74:$AL$92*('Multipliers and Adjustments'!$C$73:$AL$73=AJ$2)*('Multipliers and Adjustments'!$A$74:$A$92=$A22)*('Multipliers and Adjustments'!$B$74:$B$92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74:$AL$92*('Multipliers and Adjustments'!$C$73:$AL$73=AK$2)*('Multipliers and Adjustments'!$A$74:$A$92=$A22)*('Multipliers and Adjustments'!$B$74:$B$92=$B$1))</f>
        <v>0</v>
      </c>
    </row>
    <row r="23" spans="1:37" x14ac:dyDescent="0.25">
      <c r="A23" s="84" t="s">
        <v>802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74:$AL$92*('Multipliers and Adjustments'!$C$73:$AL$73=B$2)*('Multipliers and Adjustments'!$A$74:$A$92=$A23)*('Multipliers and Adjustments'!$B$74:$B$92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74:$AL$92*('Multipliers and Adjustments'!$C$73:$AL$73=C$2)*('Multipliers and Adjustments'!$A$74:$A$92=$A23)*('Multipliers and Adjustments'!$B$74:$B$92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74:$AL$92*('Multipliers and Adjustments'!$C$73:$AL$73=D$2)*('Multipliers and Adjustments'!$A$74:$A$92=$A23)*('Multipliers and Adjustments'!$B$74:$B$92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74:$AL$92*('Multipliers and Adjustments'!$C$73:$AL$73=E$2)*('Multipliers and Adjustments'!$A$74:$A$92=$A23)*('Multipliers and Adjustments'!$B$74:$B$92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74:$AL$92*('Multipliers and Adjustments'!$C$73:$AL$73=F$2)*('Multipliers and Adjustments'!$A$74:$A$92=$A23)*('Multipliers and Adjustments'!$B$74:$B$92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74:$AL$92*('Multipliers and Adjustments'!$C$73:$AL$73=G$2)*('Multipliers and Adjustments'!$A$74:$A$92=$A23)*('Multipliers and Adjustments'!$B$74:$B$92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74:$AL$92*('Multipliers and Adjustments'!$C$73:$AL$73=H$2)*('Multipliers and Adjustments'!$A$74:$A$92=$A23)*('Multipliers and Adjustments'!$B$74:$B$92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74:$AL$92*('Multipliers and Adjustments'!$C$73:$AL$73=I$2)*('Multipliers and Adjustments'!$A$74:$A$92=$A23)*('Multipliers and Adjustments'!$B$74:$B$92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74:$AL$92*('Multipliers and Adjustments'!$C$73:$AL$73=J$2)*('Multipliers and Adjustments'!$A$74:$A$92=$A23)*('Multipliers and Adjustments'!$B$74:$B$92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74:$AL$92*('Multipliers and Adjustments'!$C$73:$AL$73=K$2)*('Multipliers and Adjustments'!$A$74:$A$92=$A23)*('Multipliers and Adjustments'!$B$74:$B$92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74:$AL$92*('Multipliers and Adjustments'!$C$73:$AL$73=L$2)*('Multipliers and Adjustments'!$A$74:$A$92=$A23)*('Multipliers and Adjustments'!$B$74:$B$92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74:$AL$92*('Multipliers and Adjustments'!$C$73:$AL$73=M$2)*('Multipliers and Adjustments'!$A$74:$A$92=$A23)*('Multipliers and Adjustments'!$B$74:$B$92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74:$AL$92*('Multipliers and Adjustments'!$C$73:$AL$73=N$2)*('Multipliers and Adjustments'!$A$74:$A$92=$A23)*('Multipliers and Adjustments'!$B$74:$B$92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74:$AL$92*('Multipliers and Adjustments'!$C$73:$AL$73=O$2)*('Multipliers and Adjustments'!$A$74:$A$92=$A23)*('Multipliers and Adjustments'!$B$74:$B$92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74:$AL$92*('Multipliers and Adjustments'!$C$73:$AL$73=P$2)*('Multipliers and Adjustments'!$A$74:$A$92=$A23)*('Multipliers and Adjustments'!$B$74:$B$92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74:$AL$92*('Multipliers and Adjustments'!$C$73:$AL$73=Q$2)*('Multipliers and Adjustments'!$A$74:$A$92=$A23)*('Multipliers and Adjustments'!$B$74:$B$92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74:$AL$92*('Multipliers and Adjustments'!$C$73:$AL$73=R$2)*('Multipliers and Adjustments'!$A$74:$A$92=$A23)*('Multipliers and Adjustments'!$B$74:$B$92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74:$AL$92*('Multipliers and Adjustments'!$C$73:$AL$73=S$2)*('Multipliers and Adjustments'!$A$74:$A$92=$A23)*('Multipliers and Adjustments'!$B$74:$B$92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74:$AL$92*('Multipliers and Adjustments'!$C$73:$AL$73=T$2)*('Multipliers and Adjustments'!$A$74:$A$92=$A23)*('Multipliers and Adjustments'!$B$74:$B$92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74:$AL$92*('Multipliers and Adjustments'!$C$73:$AL$73=U$2)*('Multipliers and Adjustments'!$A$74:$A$92=$A23)*('Multipliers and Adjustments'!$B$74:$B$92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74:$AL$92*('Multipliers and Adjustments'!$C$73:$AL$73=V$2)*('Multipliers and Adjustments'!$A$74:$A$92=$A23)*('Multipliers and Adjustments'!$B$74:$B$92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74:$AL$92*('Multipliers and Adjustments'!$C$73:$AL$73=W$2)*('Multipliers and Adjustments'!$A$74:$A$92=$A23)*('Multipliers and Adjustments'!$B$74:$B$92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74:$AL$92*('Multipliers and Adjustments'!$C$73:$AL$73=X$2)*('Multipliers and Adjustments'!$A$74:$A$92=$A23)*('Multipliers and Adjustments'!$B$74:$B$92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74:$AL$92*('Multipliers and Adjustments'!$C$73:$AL$73=Y$2)*('Multipliers and Adjustments'!$A$74:$A$92=$A23)*('Multipliers and Adjustments'!$B$74:$B$92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74:$AL$92*('Multipliers and Adjustments'!$C$73:$AL$73=Z$2)*('Multipliers and Adjustments'!$A$74:$A$92=$A23)*('Multipliers and Adjustments'!$B$74:$B$92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74:$AL$92*('Multipliers and Adjustments'!$C$73:$AL$73=AA$2)*('Multipliers and Adjustments'!$A$74:$A$92=$A23)*('Multipliers and Adjustments'!$B$74:$B$92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74:$AL$92*('Multipliers and Adjustments'!$C$73:$AL$73=AB$2)*('Multipliers and Adjustments'!$A$74:$A$92=$A23)*('Multipliers and Adjustments'!$B$74:$B$92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74:$AL$92*('Multipliers and Adjustments'!$C$73:$AL$73=AC$2)*('Multipliers and Adjustments'!$A$74:$A$92=$A23)*('Multipliers and Adjustments'!$B$74:$B$92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74:$AL$92*('Multipliers and Adjustments'!$C$73:$AL$73=AD$2)*('Multipliers and Adjustments'!$A$74:$A$92=$A23)*('Multipliers and Adjustments'!$B$74:$B$92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74:$AL$92*('Multipliers and Adjustments'!$C$73:$AL$73=AE$2)*('Multipliers and Adjustments'!$A$74:$A$92=$A23)*('Multipliers and Adjustments'!$B$74:$B$92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74:$AL$92*('Multipliers and Adjustments'!$C$73:$AL$73=AF$2)*('Multipliers and Adjustments'!$A$74:$A$92=$A23)*('Multipliers and Adjustments'!$B$74:$B$92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74:$AL$92*('Multipliers and Adjustments'!$C$73:$AL$73=AG$2)*('Multipliers and Adjustments'!$A$74:$A$92=$A23)*('Multipliers and Adjustments'!$B$74:$B$92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74:$AL$92*('Multipliers and Adjustments'!$C$73:$AL$73=AH$2)*('Multipliers and Adjustments'!$A$74:$A$92=$A23)*('Multipliers and Adjustments'!$B$74:$B$92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74:$AL$92*('Multipliers and Adjustments'!$C$73:$AL$73=AI$2)*('Multipliers and Adjustments'!$A$74:$A$92=$A23)*('Multipliers and Adjustments'!$B$74:$B$92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74:$AL$92*('Multipliers and Adjustments'!$C$73:$AL$73=AJ$2)*('Multipliers and Adjustments'!$A$74:$A$92=$A23)*('Multipliers and Adjustments'!$B$74:$B$92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74:$AL$92*('Multipliers and Adjustments'!$C$73:$AL$73=AK$2)*('Multipliers and Adjustments'!$A$74:$A$92=$A23)*('Multipliers and Adjustments'!$B$74:$B$92=$B$1))</f>
        <v>0</v>
      </c>
    </row>
    <row r="24" spans="1:37" x14ac:dyDescent="0.25">
      <c r="A24" s="84" t="s">
        <v>803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74:$AL$92*('Multipliers and Adjustments'!$C$73:$AL$73=B$2)*('Multipliers and Adjustments'!$A$74:$A$92=$A24)*('Multipliers and Adjustments'!$B$74:$B$92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74:$AL$92*('Multipliers and Adjustments'!$C$73:$AL$73=C$2)*('Multipliers and Adjustments'!$A$74:$A$92=$A24)*('Multipliers and Adjustments'!$B$74:$B$92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74:$AL$92*('Multipliers and Adjustments'!$C$73:$AL$73=D$2)*('Multipliers and Adjustments'!$A$74:$A$92=$A24)*('Multipliers and Adjustments'!$B$74:$B$92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74:$AL$92*('Multipliers and Adjustments'!$C$73:$AL$73=E$2)*('Multipliers and Adjustments'!$A$74:$A$92=$A24)*('Multipliers and Adjustments'!$B$74:$B$92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74:$AL$92*('Multipliers and Adjustments'!$C$73:$AL$73=F$2)*('Multipliers and Adjustments'!$A$74:$A$92=$A24)*('Multipliers and Adjustments'!$B$74:$B$92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74:$AL$92*('Multipliers and Adjustments'!$C$73:$AL$73=G$2)*('Multipliers and Adjustments'!$A$74:$A$92=$A24)*('Multipliers and Adjustments'!$B$74:$B$92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74:$AL$92*('Multipliers and Adjustments'!$C$73:$AL$73=H$2)*('Multipliers and Adjustments'!$A$74:$A$92=$A24)*('Multipliers and Adjustments'!$B$74:$B$92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74:$AL$92*('Multipliers and Adjustments'!$C$73:$AL$73=I$2)*('Multipliers and Adjustments'!$A$74:$A$92=$A24)*('Multipliers and Adjustments'!$B$74:$B$92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74:$AL$92*('Multipliers and Adjustments'!$C$73:$AL$73=J$2)*('Multipliers and Adjustments'!$A$74:$A$92=$A24)*('Multipliers and Adjustments'!$B$74:$B$92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74:$AL$92*('Multipliers and Adjustments'!$C$73:$AL$73=K$2)*('Multipliers and Adjustments'!$A$74:$A$92=$A24)*('Multipliers and Adjustments'!$B$74:$B$92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74:$AL$92*('Multipliers and Adjustments'!$C$73:$AL$73=L$2)*('Multipliers and Adjustments'!$A$74:$A$92=$A24)*('Multipliers and Adjustments'!$B$74:$B$92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74:$AL$92*('Multipliers and Adjustments'!$C$73:$AL$73=M$2)*('Multipliers and Adjustments'!$A$74:$A$92=$A24)*('Multipliers and Adjustments'!$B$74:$B$92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74:$AL$92*('Multipliers and Adjustments'!$C$73:$AL$73=N$2)*('Multipliers and Adjustments'!$A$74:$A$92=$A24)*('Multipliers and Adjustments'!$B$74:$B$92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74:$AL$92*('Multipliers and Adjustments'!$C$73:$AL$73=O$2)*('Multipliers and Adjustments'!$A$74:$A$92=$A24)*('Multipliers and Adjustments'!$B$74:$B$92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74:$AL$92*('Multipliers and Adjustments'!$C$73:$AL$73=P$2)*('Multipliers and Adjustments'!$A$74:$A$92=$A24)*('Multipliers and Adjustments'!$B$74:$B$92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74:$AL$92*('Multipliers and Adjustments'!$C$73:$AL$73=Q$2)*('Multipliers and Adjustments'!$A$74:$A$92=$A24)*('Multipliers and Adjustments'!$B$74:$B$92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74:$AL$92*('Multipliers and Adjustments'!$C$73:$AL$73=R$2)*('Multipliers and Adjustments'!$A$74:$A$92=$A24)*('Multipliers and Adjustments'!$B$74:$B$92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74:$AL$92*('Multipliers and Adjustments'!$C$73:$AL$73=S$2)*('Multipliers and Adjustments'!$A$74:$A$92=$A24)*('Multipliers and Adjustments'!$B$74:$B$92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74:$AL$92*('Multipliers and Adjustments'!$C$73:$AL$73=T$2)*('Multipliers and Adjustments'!$A$74:$A$92=$A24)*('Multipliers and Adjustments'!$B$74:$B$92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74:$AL$92*('Multipliers and Adjustments'!$C$73:$AL$73=U$2)*('Multipliers and Adjustments'!$A$74:$A$92=$A24)*('Multipliers and Adjustments'!$B$74:$B$92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74:$AL$92*('Multipliers and Adjustments'!$C$73:$AL$73=V$2)*('Multipliers and Adjustments'!$A$74:$A$92=$A24)*('Multipliers and Adjustments'!$B$74:$B$92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74:$AL$92*('Multipliers and Adjustments'!$C$73:$AL$73=W$2)*('Multipliers and Adjustments'!$A$74:$A$92=$A24)*('Multipliers and Adjustments'!$B$74:$B$92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74:$AL$92*('Multipliers and Adjustments'!$C$73:$AL$73=X$2)*('Multipliers and Adjustments'!$A$74:$A$92=$A24)*('Multipliers and Adjustments'!$B$74:$B$92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74:$AL$92*('Multipliers and Adjustments'!$C$73:$AL$73=Y$2)*('Multipliers and Adjustments'!$A$74:$A$92=$A24)*('Multipliers and Adjustments'!$B$74:$B$92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74:$AL$92*('Multipliers and Adjustments'!$C$73:$AL$73=Z$2)*('Multipliers and Adjustments'!$A$74:$A$92=$A24)*('Multipliers and Adjustments'!$B$74:$B$92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74:$AL$92*('Multipliers and Adjustments'!$C$73:$AL$73=AA$2)*('Multipliers and Adjustments'!$A$74:$A$92=$A24)*('Multipliers and Adjustments'!$B$74:$B$92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74:$AL$92*('Multipliers and Adjustments'!$C$73:$AL$73=AB$2)*('Multipliers and Adjustments'!$A$74:$A$92=$A24)*('Multipliers and Adjustments'!$B$74:$B$92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74:$AL$92*('Multipliers and Adjustments'!$C$73:$AL$73=AC$2)*('Multipliers and Adjustments'!$A$74:$A$92=$A24)*('Multipliers and Adjustments'!$B$74:$B$92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74:$AL$92*('Multipliers and Adjustments'!$C$73:$AL$73=AD$2)*('Multipliers and Adjustments'!$A$74:$A$92=$A24)*('Multipliers and Adjustments'!$B$74:$B$92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74:$AL$92*('Multipliers and Adjustments'!$C$73:$AL$73=AE$2)*('Multipliers and Adjustments'!$A$74:$A$92=$A24)*('Multipliers and Adjustments'!$B$74:$B$92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74:$AL$92*('Multipliers and Adjustments'!$C$73:$AL$73=AF$2)*('Multipliers and Adjustments'!$A$74:$A$92=$A24)*('Multipliers and Adjustments'!$B$74:$B$92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74:$AL$92*('Multipliers and Adjustments'!$C$73:$AL$73=AG$2)*('Multipliers and Adjustments'!$A$74:$A$92=$A24)*('Multipliers and Adjustments'!$B$74:$B$92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74:$AL$92*('Multipliers and Adjustments'!$C$73:$AL$73=AH$2)*('Multipliers and Adjustments'!$A$74:$A$92=$A24)*('Multipliers and Adjustments'!$B$74:$B$92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74:$AL$92*('Multipliers and Adjustments'!$C$73:$AL$73=AI$2)*('Multipliers and Adjustments'!$A$74:$A$92=$A24)*('Multipliers and Adjustments'!$B$74:$B$92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74:$AL$92*('Multipliers and Adjustments'!$C$73:$AL$73=AJ$2)*('Multipliers and Adjustments'!$A$74:$A$92=$A24)*('Multipliers and Adjustments'!$B$74:$B$92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74:$AL$92*('Multipliers and Adjustments'!$C$73:$AL$73=AK$2)*('Multipliers and Adjustments'!$A$74:$A$92=$A24)*('Multipliers and Adjustments'!$B$74:$B$92=$B$1))</f>
        <v>0</v>
      </c>
    </row>
    <row r="25" spans="1:37" x14ac:dyDescent="0.25">
      <c r="A25" s="84" t="s">
        <v>775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74:$AL$92*('Multipliers and Adjustments'!$C$73:$AL$73=B$2)*('Multipliers and Adjustments'!$A$74:$A$92=$A25)*('Multipliers and Adjustments'!$B$74:$B$92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74:$AL$92*('Multipliers and Adjustments'!$C$73:$AL$73=C$2)*('Multipliers and Adjustments'!$A$74:$A$92=$A25)*('Multipliers and Adjustments'!$B$74:$B$92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74:$AL$92*('Multipliers and Adjustments'!$C$73:$AL$73=D$2)*('Multipliers and Adjustments'!$A$74:$A$92=$A25)*('Multipliers and Adjustments'!$B$74:$B$92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74:$AL$92*('Multipliers and Adjustments'!$C$73:$AL$73=E$2)*('Multipliers and Adjustments'!$A$74:$A$92=$A25)*('Multipliers and Adjustments'!$B$74:$B$92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74:$AL$92*('Multipliers and Adjustments'!$C$73:$AL$73=F$2)*('Multipliers and Adjustments'!$A$74:$A$92=$A25)*('Multipliers and Adjustments'!$B$74:$B$92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74:$AL$92*('Multipliers and Adjustments'!$C$73:$AL$73=G$2)*('Multipliers and Adjustments'!$A$74:$A$92=$A25)*('Multipliers and Adjustments'!$B$74:$B$92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74:$AL$92*('Multipliers and Adjustments'!$C$73:$AL$73=H$2)*('Multipliers and Adjustments'!$A$74:$A$92=$A25)*('Multipliers and Adjustments'!$B$74:$B$92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74:$AL$92*('Multipliers and Adjustments'!$C$73:$AL$73=I$2)*('Multipliers and Adjustments'!$A$74:$A$92=$A25)*('Multipliers and Adjustments'!$B$74:$B$92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74:$AL$92*('Multipliers and Adjustments'!$C$73:$AL$73=J$2)*('Multipliers and Adjustments'!$A$74:$A$92=$A25)*('Multipliers and Adjustments'!$B$74:$B$92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74:$AL$92*('Multipliers and Adjustments'!$C$73:$AL$73=K$2)*('Multipliers and Adjustments'!$A$74:$A$92=$A25)*('Multipliers and Adjustments'!$B$74:$B$92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74:$AL$92*('Multipliers and Adjustments'!$C$73:$AL$73=L$2)*('Multipliers and Adjustments'!$A$74:$A$92=$A25)*('Multipliers and Adjustments'!$B$74:$B$92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74:$AL$92*('Multipliers and Adjustments'!$C$73:$AL$73=M$2)*('Multipliers and Adjustments'!$A$74:$A$92=$A25)*('Multipliers and Adjustments'!$B$74:$B$92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74:$AL$92*('Multipliers and Adjustments'!$C$73:$AL$73=N$2)*('Multipliers and Adjustments'!$A$74:$A$92=$A25)*('Multipliers and Adjustments'!$B$74:$B$92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74:$AL$92*('Multipliers and Adjustments'!$C$73:$AL$73=O$2)*('Multipliers and Adjustments'!$A$74:$A$92=$A25)*('Multipliers and Adjustments'!$B$74:$B$92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74:$AL$92*('Multipliers and Adjustments'!$C$73:$AL$73=P$2)*('Multipliers and Adjustments'!$A$74:$A$92=$A25)*('Multipliers and Adjustments'!$B$74:$B$92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74:$AL$92*('Multipliers and Adjustments'!$C$73:$AL$73=Q$2)*('Multipliers and Adjustments'!$A$74:$A$92=$A25)*('Multipliers and Adjustments'!$B$74:$B$92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74:$AL$92*('Multipliers and Adjustments'!$C$73:$AL$73=R$2)*('Multipliers and Adjustments'!$A$74:$A$92=$A25)*('Multipliers and Adjustments'!$B$74:$B$92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74:$AL$92*('Multipliers and Adjustments'!$C$73:$AL$73=S$2)*('Multipliers and Adjustments'!$A$74:$A$92=$A25)*('Multipliers and Adjustments'!$B$74:$B$92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74:$AL$92*('Multipliers and Adjustments'!$C$73:$AL$73=T$2)*('Multipliers and Adjustments'!$A$74:$A$92=$A25)*('Multipliers and Adjustments'!$B$74:$B$92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74:$AL$92*('Multipliers and Adjustments'!$C$73:$AL$73=U$2)*('Multipliers and Adjustments'!$A$74:$A$92=$A25)*('Multipliers and Adjustments'!$B$74:$B$92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74:$AL$92*('Multipliers and Adjustments'!$C$73:$AL$73=V$2)*('Multipliers and Adjustments'!$A$74:$A$92=$A25)*('Multipliers and Adjustments'!$B$74:$B$92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74:$AL$92*('Multipliers and Adjustments'!$C$73:$AL$73=W$2)*('Multipliers and Adjustments'!$A$74:$A$92=$A25)*('Multipliers and Adjustments'!$B$74:$B$92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74:$AL$92*('Multipliers and Adjustments'!$C$73:$AL$73=X$2)*('Multipliers and Adjustments'!$A$74:$A$92=$A25)*('Multipliers and Adjustments'!$B$74:$B$92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74:$AL$92*('Multipliers and Adjustments'!$C$73:$AL$73=Y$2)*('Multipliers and Adjustments'!$A$74:$A$92=$A25)*('Multipliers and Adjustments'!$B$74:$B$92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74:$AL$92*('Multipliers and Adjustments'!$C$73:$AL$73=Z$2)*('Multipliers and Adjustments'!$A$74:$A$92=$A25)*('Multipliers and Adjustments'!$B$74:$B$92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74:$AL$92*('Multipliers and Adjustments'!$C$73:$AL$73=AA$2)*('Multipliers and Adjustments'!$A$74:$A$92=$A25)*('Multipliers and Adjustments'!$B$74:$B$92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74:$AL$92*('Multipliers and Adjustments'!$C$73:$AL$73=AB$2)*('Multipliers and Adjustments'!$A$74:$A$92=$A25)*('Multipliers and Adjustments'!$B$74:$B$92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74:$AL$92*('Multipliers and Adjustments'!$C$73:$AL$73=AC$2)*('Multipliers and Adjustments'!$A$74:$A$92=$A25)*('Multipliers and Adjustments'!$B$74:$B$92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74:$AL$92*('Multipliers and Adjustments'!$C$73:$AL$73=AD$2)*('Multipliers and Adjustments'!$A$74:$A$92=$A25)*('Multipliers and Adjustments'!$B$74:$B$92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74:$AL$92*('Multipliers and Adjustments'!$C$73:$AL$73=AE$2)*('Multipliers and Adjustments'!$A$74:$A$92=$A25)*('Multipliers and Adjustments'!$B$74:$B$92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74:$AL$92*('Multipliers and Adjustments'!$C$73:$AL$73=AF$2)*('Multipliers and Adjustments'!$A$74:$A$92=$A25)*('Multipliers and Adjustments'!$B$74:$B$92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74:$AL$92*('Multipliers and Adjustments'!$C$73:$AL$73=AG$2)*('Multipliers and Adjustments'!$A$74:$A$92=$A25)*('Multipliers and Adjustments'!$B$74:$B$92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74:$AL$92*('Multipliers and Adjustments'!$C$73:$AL$73=AH$2)*('Multipliers and Adjustments'!$A$74:$A$92=$A25)*('Multipliers and Adjustments'!$B$74:$B$92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74:$AL$92*('Multipliers and Adjustments'!$C$73:$AL$73=AI$2)*('Multipliers and Adjustments'!$A$74:$A$92=$A25)*('Multipliers and Adjustments'!$B$74:$B$92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74:$AL$92*('Multipliers and Adjustments'!$C$73:$AL$73=AJ$2)*('Multipliers and Adjustments'!$A$74:$A$92=$A25)*('Multipliers and Adjustments'!$B$74:$B$92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74:$AL$92*('Multipliers and Adjustments'!$C$73:$AL$73=AK$2)*('Multipliers and Adjustments'!$A$74:$A$92=$A25)*('Multipliers and Adjustments'!$B$74:$B$92=$B$1))</f>
        <v>0</v>
      </c>
    </row>
    <row r="26" spans="1:37" x14ac:dyDescent="0.25">
      <c r="A26" s="84" t="s">
        <v>779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74:$AL$92*('Multipliers and Adjustments'!$C$73:$AL$73=B$2)*('Multipliers and Adjustments'!$A$74:$A$92=$A26)*('Multipliers and Adjustments'!$B$74:$B$92=$B$1))</f>
        <v>21907286989.804237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74:$AL$92*('Multipliers and Adjustments'!$C$73:$AL$73=C$2)*('Multipliers and Adjustments'!$A$74:$A$92=$A26)*('Multipliers and Adjustments'!$B$74:$B$92=$B$1))</f>
        <v>36863592555.269142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74:$AL$92*('Multipliers and Adjustments'!$C$73:$AL$73=D$2)*('Multipliers and Adjustments'!$A$74:$A$92=$A26)*('Multipliers and Adjustments'!$B$74:$B$92=$B$1))</f>
        <v>51701017655.561096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74:$AL$92*('Multipliers and Adjustments'!$C$73:$AL$73=E$2)*('Multipliers and Adjustments'!$A$74:$A$92=$A26)*('Multipliers and Adjustments'!$B$74:$B$92=$B$1))</f>
        <v>66696088384.92643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74:$AL$92*('Multipliers and Adjustments'!$C$73:$AL$73=F$2)*('Multipliers and Adjustments'!$A$74:$A$92=$A26)*('Multipliers and Adjustments'!$B$74:$B$92=$B$1))</f>
        <v>81848804743.359863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74:$AL$92*('Multipliers and Adjustments'!$C$73:$AL$73=G$2)*('Multipliers and Adjustments'!$A$74:$A$92=$A26)*('Multipliers and Adjustments'!$B$74:$B$92=$B$1))</f>
        <v>97159166730.856323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74:$AL$92*('Multipliers and Adjustments'!$C$73:$AL$73=H$2)*('Multipliers and Adjustments'!$A$74:$A$92=$A26)*('Multipliers and Adjustments'!$B$74:$B$92=$B$1))</f>
        <v>97663847449.291656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74:$AL$92*('Multipliers and Adjustments'!$C$73:$AL$73=I$2)*('Multipliers and Adjustments'!$A$74:$A$92=$A26)*('Multipliers and Adjustments'!$B$74:$B$92=$B$1))</f>
        <v>98168528167.72694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74:$AL$92*('Multipliers and Adjustments'!$C$73:$AL$73=J$2)*('Multipliers and Adjustments'!$A$74:$A$92=$A26)*('Multipliers and Adjustments'!$B$74:$B$92=$B$1))</f>
        <v>98673208886.162216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74:$AL$92*('Multipliers and Adjustments'!$C$73:$AL$73=K$2)*('Multipliers and Adjustments'!$A$74:$A$92=$A26)*('Multipliers and Adjustments'!$B$74:$B$92=$B$1))</f>
        <v>99177889604.597351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74:$AL$92*('Multipliers and Adjustments'!$C$73:$AL$73=L$2)*('Multipliers and Adjustments'!$A$74:$A$92=$A26)*('Multipliers and Adjustments'!$B$74:$B$92=$B$1))</f>
        <v>99682570323.032639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74:$AL$92*('Multipliers and Adjustments'!$C$73:$AL$73=M$2)*('Multipliers and Adjustments'!$A$74:$A$92=$A26)*('Multipliers and Adjustments'!$B$74:$B$92=$B$1))</f>
        <v>100149680997.518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74:$AL$92*('Multipliers and Adjustments'!$C$73:$AL$73=N$2)*('Multipliers and Adjustments'!$A$74:$A$92=$A26)*('Multipliers and Adjustments'!$B$74:$B$92=$B$1))</f>
        <v>100616791672.00374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74:$AL$92*('Multipliers and Adjustments'!$C$73:$AL$73=O$2)*('Multipliers and Adjustments'!$A$74:$A$92=$A26)*('Multipliers and Adjustments'!$B$74:$B$92=$B$1))</f>
        <v>101083902346.48914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74:$AL$92*('Multipliers and Adjustments'!$C$73:$AL$73=P$2)*('Multipliers and Adjustments'!$A$74:$A$92=$A26)*('Multipliers and Adjustments'!$B$74:$B$92=$B$1))</f>
        <v>101551013020.9746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74:$AL$92*('Multipliers and Adjustments'!$C$73:$AL$73=Q$2)*('Multipliers and Adjustments'!$A$74:$A$92=$A26)*('Multipliers and Adjustments'!$B$74:$B$92=$B$1))</f>
        <v>102018123695.46021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74:$AL$92*('Multipliers and Adjustments'!$C$73:$AL$73=R$2)*('Multipliers and Adjustments'!$A$74:$A$92=$A26)*('Multipliers and Adjustments'!$B$74:$B$92=$B$1))</f>
        <v>102433668500.5432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74:$AL$92*('Multipliers and Adjustments'!$C$73:$AL$73=S$2)*('Multipliers and Adjustments'!$A$74:$A$92=$A26)*('Multipliers and Adjustments'!$B$74:$B$92=$B$1))</f>
        <v>102849213305.62633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74:$AL$92*('Multipliers and Adjustments'!$C$73:$AL$73=T$2)*('Multipliers and Adjustments'!$A$74:$A$92=$A26)*('Multipliers and Adjustments'!$B$74:$B$92=$B$1))</f>
        <v>103264758110.70932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74:$AL$92*('Multipliers and Adjustments'!$C$73:$AL$73=U$2)*('Multipliers and Adjustments'!$A$74:$A$92=$A26)*('Multipliers and Adjustments'!$B$74:$B$92=$B$1))</f>
        <v>103680302915.79243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74:$AL$92*('Multipliers and Adjustments'!$C$73:$AL$73=V$2)*('Multipliers and Adjustments'!$A$74:$A$92=$A26)*('Multipliers and Adjustments'!$B$74:$B$92=$B$1))</f>
        <v>104095847720.87541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74:$AL$92*('Multipliers and Adjustments'!$C$73:$AL$73=W$2)*('Multipliers and Adjustments'!$A$74:$A$92=$A26)*('Multipliers and Adjustments'!$B$74:$B$92=$B$1))</f>
        <v>104467655571.41855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74:$AL$92*('Multipliers and Adjustments'!$C$73:$AL$73=X$2)*('Multipliers and Adjustments'!$A$74:$A$92=$A26)*('Multipliers and Adjustments'!$B$74:$B$92=$B$1))</f>
        <v>104839463421.96181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74:$AL$92*('Multipliers and Adjustments'!$C$73:$AL$73=Y$2)*('Multipliers and Adjustments'!$A$74:$A$92=$A26)*('Multipliers and Adjustments'!$B$74:$B$92=$B$1))</f>
        <v>105211271272.50507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74:$AL$92*('Multipliers and Adjustments'!$C$73:$AL$73=Z$2)*('Multipliers and Adjustments'!$A$74:$A$92=$A26)*('Multipliers and Adjustments'!$B$74:$B$92=$B$1))</f>
        <v>105583079123.0482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74:$AL$92*('Multipliers and Adjustments'!$C$73:$AL$73=AA$2)*('Multipliers and Adjustments'!$A$74:$A$92=$A26)*('Multipliers and Adjustments'!$B$74:$B$92=$B$1))</f>
        <v>105954886973.5914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74:$AL$92*('Multipliers and Adjustments'!$C$73:$AL$73=AB$2)*('Multipliers and Adjustments'!$A$74:$A$92=$A26)*('Multipliers and Adjustments'!$B$74:$B$92=$B$1))</f>
        <v>106291967682.23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74:$AL$92*('Multipliers and Adjustments'!$C$73:$AL$73=AC$2)*('Multipliers and Adjustments'!$A$74:$A$92=$A26)*('Multipliers and Adjustments'!$B$74:$B$92=$B$1))</f>
        <v>106629048390.86853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74:$AL$92*('Multipliers and Adjustments'!$C$73:$AL$73=AD$2)*('Multipliers and Adjustments'!$A$74:$A$92=$A26)*('Multipliers and Adjustments'!$B$74:$B$92=$B$1))</f>
        <v>106966129099.50706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74:$AL$92*('Multipliers and Adjustments'!$C$73:$AL$73=AE$2)*('Multipliers and Adjustments'!$A$74:$A$92=$A26)*('Multipliers and Adjustments'!$B$74:$B$92=$B$1))</f>
        <v>107303209808.14572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74:$AL$92*('Multipliers and Adjustments'!$C$73:$AL$73=AF$2)*('Multipliers and Adjustments'!$A$74:$A$92=$A26)*('Multipliers and Adjustments'!$B$74:$B$92=$B$1))</f>
        <v>107640290516.7843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74:$AL$92*('Multipliers and Adjustments'!$C$73:$AL$73=AG$2)*('Multipliers and Adjustments'!$A$74:$A$92=$A26)*('Multipliers and Adjustments'!$B$74:$B$92=$B$1))</f>
        <v>107963550347.7882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74:$AL$92*('Multipliers and Adjustments'!$C$73:$AL$73=AH$2)*('Multipliers and Adjustments'!$A$74:$A$92=$A26)*('Multipliers and Adjustments'!$B$74:$B$92=$B$1))</f>
        <v>108286810178.79224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74:$AL$92*('Multipliers and Adjustments'!$C$73:$AL$73=AI$2)*('Multipliers and Adjustments'!$A$74:$A$92=$A26)*('Multipliers and Adjustments'!$B$74:$B$92=$B$1))</f>
        <v>108610070009.7962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74:$AL$92*('Multipliers and Adjustments'!$C$73:$AL$73=AJ$2)*('Multipliers and Adjustments'!$A$74:$A$92=$A26)*('Multipliers and Adjustments'!$B$74:$B$92=$B$1))</f>
        <v>108933329840.80017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74:$AL$92*('Multipliers and Adjustments'!$C$73:$AL$73=AK$2)*('Multipliers and Adjustments'!$A$74:$A$92=$A26)*('Multipliers and Adjustments'!$B$74:$B$92=$B$1))</f>
        <v>109256589671.80412</v>
      </c>
    </row>
    <row r="27" spans="1:37" x14ac:dyDescent="0.25">
      <c r="A27" s="26" t="s">
        <v>804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74:$AL$92*('Multipliers and Adjustments'!$C$73:$AL$73=B$2)*('Multipliers and Adjustments'!$A$74:$A$92=$A27)*('Multipliers and Adjustments'!$B$74:$B$92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74:$AL$92*('Multipliers and Adjustments'!$C$73:$AL$73=C$2)*('Multipliers and Adjustments'!$A$74:$A$92=$A27)*('Multipliers and Adjustments'!$B$74:$B$92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74:$AL$92*('Multipliers and Adjustments'!$C$73:$AL$73=D$2)*('Multipliers and Adjustments'!$A$74:$A$92=$A27)*('Multipliers and Adjustments'!$B$74:$B$92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74:$AL$92*('Multipliers and Adjustments'!$C$73:$AL$73=E$2)*('Multipliers and Adjustments'!$A$74:$A$92=$A27)*('Multipliers and Adjustments'!$B$74:$B$92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74:$AL$92*('Multipliers and Adjustments'!$C$73:$AL$73=F$2)*('Multipliers and Adjustments'!$A$74:$A$92=$A27)*('Multipliers and Adjustments'!$B$74:$B$92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74:$AL$92*('Multipliers and Adjustments'!$C$73:$AL$73=G$2)*('Multipliers and Adjustments'!$A$74:$A$92=$A27)*('Multipliers and Adjustments'!$B$74:$B$92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74:$AL$92*('Multipliers and Adjustments'!$C$73:$AL$73=H$2)*('Multipliers and Adjustments'!$A$74:$A$92=$A27)*('Multipliers and Adjustments'!$B$74:$B$92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74:$AL$92*('Multipliers and Adjustments'!$C$73:$AL$73=I$2)*('Multipliers and Adjustments'!$A$74:$A$92=$A27)*('Multipliers and Adjustments'!$B$74:$B$92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74:$AL$92*('Multipliers and Adjustments'!$C$73:$AL$73=J$2)*('Multipliers and Adjustments'!$A$74:$A$92=$A27)*('Multipliers and Adjustments'!$B$74:$B$92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74:$AL$92*('Multipliers and Adjustments'!$C$73:$AL$73=K$2)*('Multipliers and Adjustments'!$A$74:$A$92=$A27)*('Multipliers and Adjustments'!$B$74:$B$92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74:$AL$92*('Multipliers and Adjustments'!$C$73:$AL$73=L$2)*('Multipliers and Adjustments'!$A$74:$A$92=$A27)*('Multipliers and Adjustments'!$B$74:$B$92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74:$AL$92*('Multipliers and Adjustments'!$C$73:$AL$73=M$2)*('Multipliers and Adjustments'!$A$74:$A$92=$A27)*('Multipliers and Adjustments'!$B$74:$B$92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74:$AL$92*('Multipliers and Adjustments'!$C$73:$AL$73=N$2)*('Multipliers and Adjustments'!$A$74:$A$92=$A27)*('Multipliers and Adjustments'!$B$74:$B$92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74:$AL$92*('Multipliers and Adjustments'!$C$73:$AL$73=O$2)*('Multipliers and Adjustments'!$A$74:$A$92=$A27)*('Multipliers and Adjustments'!$B$74:$B$92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74:$AL$92*('Multipliers and Adjustments'!$C$73:$AL$73=P$2)*('Multipliers and Adjustments'!$A$74:$A$92=$A27)*('Multipliers and Adjustments'!$B$74:$B$92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74:$AL$92*('Multipliers and Adjustments'!$C$73:$AL$73=Q$2)*('Multipliers and Adjustments'!$A$74:$A$92=$A27)*('Multipliers and Adjustments'!$B$74:$B$92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74:$AL$92*('Multipliers and Adjustments'!$C$73:$AL$73=R$2)*('Multipliers and Adjustments'!$A$74:$A$92=$A27)*('Multipliers and Adjustments'!$B$74:$B$92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74:$AL$92*('Multipliers and Adjustments'!$C$73:$AL$73=S$2)*('Multipliers and Adjustments'!$A$74:$A$92=$A27)*('Multipliers and Adjustments'!$B$74:$B$92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74:$AL$92*('Multipliers and Adjustments'!$C$73:$AL$73=T$2)*('Multipliers and Adjustments'!$A$74:$A$92=$A27)*('Multipliers and Adjustments'!$B$74:$B$92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74:$AL$92*('Multipliers and Adjustments'!$C$73:$AL$73=U$2)*('Multipliers and Adjustments'!$A$74:$A$92=$A27)*('Multipliers and Adjustments'!$B$74:$B$92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74:$AL$92*('Multipliers and Adjustments'!$C$73:$AL$73=V$2)*('Multipliers and Adjustments'!$A$74:$A$92=$A27)*('Multipliers and Adjustments'!$B$74:$B$92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74:$AL$92*('Multipliers and Adjustments'!$C$73:$AL$73=W$2)*('Multipliers and Adjustments'!$A$74:$A$92=$A27)*('Multipliers and Adjustments'!$B$74:$B$92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74:$AL$92*('Multipliers and Adjustments'!$C$73:$AL$73=X$2)*('Multipliers and Adjustments'!$A$74:$A$92=$A27)*('Multipliers and Adjustments'!$B$74:$B$92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74:$AL$92*('Multipliers and Adjustments'!$C$73:$AL$73=Y$2)*('Multipliers and Adjustments'!$A$74:$A$92=$A27)*('Multipliers and Adjustments'!$B$74:$B$92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74:$AL$92*('Multipliers and Adjustments'!$C$73:$AL$73=Z$2)*('Multipliers and Adjustments'!$A$74:$A$92=$A27)*('Multipliers and Adjustments'!$B$74:$B$92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74:$AL$92*('Multipliers and Adjustments'!$C$73:$AL$73=AA$2)*('Multipliers and Adjustments'!$A$74:$A$92=$A27)*('Multipliers and Adjustments'!$B$74:$B$92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74:$AL$92*('Multipliers and Adjustments'!$C$73:$AL$73=AB$2)*('Multipliers and Adjustments'!$A$74:$A$92=$A27)*('Multipliers and Adjustments'!$B$74:$B$92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74:$AL$92*('Multipliers and Adjustments'!$C$73:$AL$73=AC$2)*('Multipliers and Adjustments'!$A$74:$A$92=$A27)*('Multipliers and Adjustments'!$B$74:$B$92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74:$AL$92*('Multipliers and Adjustments'!$C$73:$AL$73=AD$2)*('Multipliers and Adjustments'!$A$74:$A$92=$A27)*('Multipliers and Adjustments'!$B$74:$B$92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74:$AL$92*('Multipliers and Adjustments'!$C$73:$AL$73=AE$2)*('Multipliers and Adjustments'!$A$74:$A$92=$A27)*('Multipliers and Adjustments'!$B$74:$B$92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74:$AL$92*('Multipliers and Adjustments'!$C$73:$AL$73=AF$2)*('Multipliers and Adjustments'!$A$74:$A$92=$A27)*('Multipliers and Adjustments'!$B$74:$B$92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74:$AL$92*('Multipliers and Adjustments'!$C$73:$AL$73=AG$2)*('Multipliers and Adjustments'!$A$74:$A$92=$A27)*('Multipliers and Adjustments'!$B$74:$B$92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74:$AL$92*('Multipliers and Adjustments'!$C$73:$AL$73=AH$2)*('Multipliers and Adjustments'!$A$74:$A$92=$A27)*('Multipliers and Adjustments'!$B$74:$B$92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74:$AL$92*('Multipliers and Adjustments'!$C$73:$AL$73=AI$2)*('Multipliers and Adjustments'!$A$74:$A$92=$A27)*('Multipliers and Adjustments'!$B$74:$B$92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74:$AL$92*('Multipliers and Adjustments'!$C$73:$AL$73=AJ$2)*('Multipliers and Adjustments'!$A$74:$A$92=$A27)*('Multipliers and Adjustments'!$B$74:$B$92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74:$AL$92*('Multipliers and Adjustments'!$C$73:$AL$73=AK$2)*('Multipliers and Adjustments'!$A$74:$A$92=$A27)*('Multipliers and Adjustments'!$B$74:$B$92=$B$1))</f>
        <v>0</v>
      </c>
    </row>
    <row r="29" spans="1:37" x14ac:dyDescent="0.25">
      <c r="F29" s="174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/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280</v>
      </c>
      <c r="C1" s="20" t="s">
        <v>278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773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74:$AL$92*('Multipliers and Adjustments'!$C$73:$AL$73=B$2)*('Multipliers and Adjustments'!$A$74:$A$92=$A3)*('Multipliers and Adjustments'!$B$74:$B$92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74:$AL$92*('Multipliers and Adjustments'!$C$73:$AL$73=C$2)*('Multipliers and Adjustments'!$A$74:$A$92=$A3)*('Multipliers and Adjustments'!$B$74:$B$92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74:$AL$92*('Multipliers and Adjustments'!$C$73:$AL$73=D$2)*('Multipliers and Adjustments'!$A$74:$A$92=$A3)*('Multipliers and Adjustments'!$B$74:$B$92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74:$AL$92*('Multipliers and Adjustments'!$C$73:$AL$73=E$2)*('Multipliers and Adjustments'!$A$74:$A$92=$A3)*('Multipliers and Adjustments'!$B$74:$B$92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74:$AL$92*('Multipliers and Adjustments'!$C$73:$AL$73=F$2)*('Multipliers and Adjustments'!$A$74:$A$92=$A3)*('Multipliers and Adjustments'!$B$74:$B$92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74:$AL$92*('Multipliers and Adjustments'!$C$73:$AL$73=G$2)*('Multipliers and Adjustments'!$A$74:$A$92=$A3)*('Multipliers and Adjustments'!$B$74:$B$92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74:$AL$92*('Multipliers and Adjustments'!$C$73:$AL$73=H$2)*('Multipliers and Adjustments'!$A$74:$A$92=$A3)*('Multipliers and Adjustments'!$B$74:$B$92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74:$AL$92*('Multipliers and Adjustments'!$C$73:$AL$73=I$2)*('Multipliers and Adjustments'!$A$74:$A$92=$A3)*('Multipliers and Adjustments'!$B$74:$B$92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74:$AL$92*('Multipliers and Adjustments'!$C$73:$AL$73=J$2)*('Multipliers and Adjustments'!$A$74:$A$92=$A3)*('Multipliers and Adjustments'!$B$74:$B$92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74:$AL$92*('Multipliers and Adjustments'!$C$73:$AL$73=K$2)*('Multipliers and Adjustments'!$A$74:$A$92=$A3)*('Multipliers and Adjustments'!$B$74:$B$92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74:$AL$92*('Multipliers and Adjustments'!$C$73:$AL$73=L$2)*('Multipliers and Adjustments'!$A$74:$A$92=$A3)*('Multipliers and Adjustments'!$B$74:$B$92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74:$AL$92*('Multipliers and Adjustments'!$C$73:$AL$73=M$2)*('Multipliers and Adjustments'!$A$74:$A$92=$A3)*('Multipliers and Adjustments'!$B$74:$B$92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74:$AL$92*('Multipliers and Adjustments'!$C$73:$AL$73=N$2)*('Multipliers and Adjustments'!$A$74:$A$92=$A3)*('Multipliers and Adjustments'!$B$74:$B$92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74:$AL$92*('Multipliers and Adjustments'!$C$73:$AL$73=O$2)*('Multipliers and Adjustments'!$A$74:$A$92=$A3)*('Multipliers and Adjustments'!$B$74:$B$92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74:$AL$92*('Multipliers and Adjustments'!$C$73:$AL$73=P$2)*('Multipliers and Adjustments'!$A$74:$A$92=$A3)*('Multipliers and Adjustments'!$B$74:$B$92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74:$AL$92*('Multipliers and Adjustments'!$C$73:$AL$73=Q$2)*('Multipliers and Adjustments'!$A$74:$A$92=$A3)*('Multipliers and Adjustments'!$B$74:$B$92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74:$AL$92*('Multipliers and Adjustments'!$C$73:$AL$73=R$2)*('Multipliers and Adjustments'!$A$74:$A$92=$A3)*('Multipliers and Adjustments'!$B$74:$B$92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74:$AL$92*('Multipliers and Adjustments'!$C$73:$AL$73=S$2)*('Multipliers and Adjustments'!$A$74:$A$92=$A3)*('Multipliers and Adjustments'!$B$74:$B$92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74:$AL$92*('Multipliers and Adjustments'!$C$73:$AL$73=T$2)*('Multipliers and Adjustments'!$A$74:$A$92=$A3)*('Multipliers and Adjustments'!$B$74:$B$92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74:$AL$92*('Multipliers and Adjustments'!$C$73:$AL$73=U$2)*('Multipliers and Adjustments'!$A$74:$A$92=$A3)*('Multipliers and Adjustments'!$B$74:$B$92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74:$AL$92*('Multipliers and Adjustments'!$C$73:$AL$73=V$2)*('Multipliers and Adjustments'!$A$74:$A$92=$A3)*('Multipliers and Adjustments'!$B$74:$B$92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74:$AL$92*('Multipliers and Adjustments'!$C$73:$AL$73=W$2)*('Multipliers and Adjustments'!$A$74:$A$92=$A3)*('Multipliers and Adjustments'!$B$74:$B$92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74:$AL$92*('Multipliers and Adjustments'!$C$73:$AL$73=X$2)*('Multipliers and Adjustments'!$A$74:$A$92=$A3)*('Multipliers and Adjustments'!$B$74:$B$92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74:$AL$92*('Multipliers and Adjustments'!$C$73:$AL$73=Y$2)*('Multipliers and Adjustments'!$A$74:$A$92=$A3)*('Multipliers and Adjustments'!$B$74:$B$92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74:$AL$92*('Multipliers and Adjustments'!$C$73:$AL$73=Z$2)*('Multipliers and Adjustments'!$A$74:$A$92=$A3)*('Multipliers and Adjustments'!$B$74:$B$92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74:$AL$92*('Multipliers and Adjustments'!$C$73:$AL$73=AA$2)*('Multipliers and Adjustments'!$A$74:$A$92=$A3)*('Multipliers and Adjustments'!$B$74:$B$92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74:$AL$92*('Multipliers and Adjustments'!$C$73:$AL$73=AB$2)*('Multipliers and Adjustments'!$A$74:$A$92=$A3)*('Multipliers and Adjustments'!$B$74:$B$92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74:$AL$92*('Multipliers and Adjustments'!$C$73:$AL$73=AC$2)*('Multipliers and Adjustments'!$A$74:$A$92=$A3)*('Multipliers and Adjustments'!$B$74:$B$92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74:$AL$92*('Multipliers and Adjustments'!$C$73:$AL$73=AD$2)*('Multipliers and Adjustments'!$A$74:$A$92=$A3)*('Multipliers and Adjustments'!$B$74:$B$92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74:$AL$92*('Multipliers and Adjustments'!$C$73:$AL$73=AE$2)*('Multipliers and Adjustments'!$A$74:$A$92=$A3)*('Multipliers and Adjustments'!$B$74:$B$92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74:$AL$92*('Multipliers and Adjustments'!$C$73:$AL$73=AF$2)*('Multipliers and Adjustments'!$A$74:$A$92=$A3)*('Multipliers and Adjustments'!$B$74:$B$92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74:$AL$92*('Multipliers and Adjustments'!$C$73:$AL$73=AG$2)*('Multipliers and Adjustments'!$A$74:$A$92=$A3)*('Multipliers and Adjustments'!$B$74:$B$92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74:$AL$92*('Multipliers and Adjustments'!$C$73:$AL$73=AH$2)*('Multipliers and Adjustments'!$A$74:$A$92=$A3)*('Multipliers and Adjustments'!$B$74:$B$92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74:$AL$92*('Multipliers and Adjustments'!$C$73:$AL$73=AI$2)*('Multipliers and Adjustments'!$A$74:$A$92=$A3)*('Multipliers and Adjustments'!$B$74:$B$92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74:$AL$92*('Multipliers and Adjustments'!$C$73:$AL$73=AJ$2)*('Multipliers and Adjustments'!$A$74:$A$92=$A3)*('Multipliers and Adjustments'!$B$74:$B$92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74:$AL$92*('Multipliers and Adjustments'!$C$73:$AL$73=AK$2)*('Multipliers and Adjustments'!$A$74:$A$92=$A3)*('Multipliers and Adjustments'!$B$74:$B$92=$B$1))</f>
        <v>0</v>
      </c>
    </row>
    <row r="4" spans="1:37" x14ac:dyDescent="0.25">
      <c r="A4" s="26" t="s">
        <v>774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74:$AL$92*('Multipliers and Adjustments'!$C$73:$AL$73=B$2)*('Multipliers and Adjustments'!$A$74:$A$92=$A4)*('Multipliers and Adjustments'!$B$74:$B$92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74:$AL$92*('Multipliers and Adjustments'!$C$73:$AL$73=C$2)*('Multipliers and Adjustments'!$A$74:$A$92=$A4)*('Multipliers and Adjustments'!$B$74:$B$92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74:$AL$92*('Multipliers and Adjustments'!$C$73:$AL$73=D$2)*('Multipliers and Adjustments'!$A$74:$A$92=$A4)*('Multipliers and Adjustments'!$B$74:$B$92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74:$AL$92*('Multipliers and Adjustments'!$C$73:$AL$73=E$2)*('Multipliers and Adjustments'!$A$74:$A$92=$A4)*('Multipliers and Adjustments'!$B$74:$B$92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74:$AL$92*('Multipliers and Adjustments'!$C$73:$AL$73=F$2)*('Multipliers and Adjustments'!$A$74:$A$92=$A4)*('Multipliers and Adjustments'!$B$74:$B$92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74:$AL$92*('Multipliers and Adjustments'!$C$73:$AL$73=G$2)*('Multipliers and Adjustments'!$A$74:$A$92=$A4)*('Multipliers and Adjustments'!$B$74:$B$92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74:$AL$92*('Multipliers and Adjustments'!$C$73:$AL$73=H$2)*('Multipliers and Adjustments'!$A$74:$A$92=$A4)*('Multipliers and Adjustments'!$B$74:$B$92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74:$AL$92*('Multipliers and Adjustments'!$C$73:$AL$73=I$2)*('Multipliers and Adjustments'!$A$74:$A$92=$A4)*('Multipliers and Adjustments'!$B$74:$B$92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74:$AL$92*('Multipliers and Adjustments'!$C$73:$AL$73=J$2)*('Multipliers and Adjustments'!$A$74:$A$92=$A4)*('Multipliers and Adjustments'!$B$74:$B$92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74:$AL$92*('Multipliers and Adjustments'!$C$73:$AL$73=K$2)*('Multipliers and Adjustments'!$A$74:$A$92=$A4)*('Multipliers and Adjustments'!$B$74:$B$92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74:$AL$92*('Multipliers and Adjustments'!$C$73:$AL$73=L$2)*('Multipliers and Adjustments'!$A$74:$A$92=$A4)*('Multipliers and Adjustments'!$B$74:$B$92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74:$AL$92*('Multipliers and Adjustments'!$C$73:$AL$73=M$2)*('Multipliers and Adjustments'!$A$74:$A$92=$A4)*('Multipliers and Adjustments'!$B$74:$B$92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74:$AL$92*('Multipliers and Adjustments'!$C$73:$AL$73=N$2)*('Multipliers and Adjustments'!$A$74:$A$92=$A4)*('Multipliers and Adjustments'!$B$74:$B$92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74:$AL$92*('Multipliers and Adjustments'!$C$73:$AL$73=O$2)*('Multipliers and Adjustments'!$A$74:$A$92=$A4)*('Multipliers and Adjustments'!$B$74:$B$92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74:$AL$92*('Multipliers and Adjustments'!$C$73:$AL$73=P$2)*('Multipliers and Adjustments'!$A$74:$A$92=$A4)*('Multipliers and Adjustments'!$B$74:$B$92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74:$AL$92*('Multipliers and Adjustments'!$C$73:$AL$73=Q$2)*('Multipliers and Adjustments'!$A$74:$A$92=$A4)*('Multipliers and Adjustments'!$B$74:$B$92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74:$AL$92*('Multipliers and Adjustments'!$C$73:$AL$73=R$2)*('Multipliers and Adjustments'!$A$74:$A$92=$A4)*('Multipliers and Adjustments'!$B$74:$B$92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74:$AL$92*('Multipliers and Adjustments'!$C$73:$AL$73=S$2)*('Multipliers and Adjustments'!$A$74:$A$92=$A4)*('Multipliers and Adjustments'!$B$74:$B$92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74:$AL$92*('Multipliers and Adjustments'!$C$73:$AL$73=T$2)*('Multipliers and Adjustments'!$A$74:$A$92=$A4)*('Multipliers and Adjustments'!$B$74:$B$92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74:$AL$92*('Multipliers and Adjustments'!$C$73:$AL$73=U$2)*('Multipliers and Adjustments'!$A$74:$A$92=$A4)*('Multipliers and Adjustments'!$B$74:$B$92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74:$AL$92*('Multipliers and Adjustments'!$C$73:$AL$73=V$2)*('Multipliers and Adjustments'!$A$74:$A$92=$A4)*('Multipliers and Adjustments'!$B$74:$B$92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74:$AL$92*('Multipliers and Adjustments'!$C$73:$AL$73=W$2)*('Multipliers and Adjustments'!$A$74:$A$92=$A4)*('Multipliers and Adjustments'!$B$74:$B$92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74:$AL$92*('Multipliers and Adjustments'!$C$73:$AL$73=X$2)*('Multipliers and Adjustments'!$A$74:$A$92=$A4)*('Multipliers and Adjustments'!$B$74:$B$92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74:$AL$92*('Multipliers and Adjustments'!$C$73:$AL$73=Y$2)*('Multipliers and Adjustments'!$A$74:$A$92=$A4)*('Multipliers and Adjustments'!$B$74:$B$92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74:$AL$92*('Multipliers and Adjustments'!$C$73:$AL$73=Z$2)*('Multipliers and Adjustments'!$A$74:$A$92=$A4)*('Multipliers and Adjustments'!$B$74:$B$92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74:$AL$92*('Multipliers and Adjustments'!$C$73:$AL$73=AA$2)*('Multipliers and Adjustments'!$A$74:$A$92=$A4)*('Multipliers and Adjustments'!$B$74:$B$92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74:$AL$92*('Multipliers and Adjustments'!$C$73:$AL$73=AB$2)*('Multipliers and Adjustments'!$A$74:$A$92=$A4)*('Multipliers and Adjustments'!$B$74:$B$92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74:$AL$92*('Multipliers and Adjustments'!$C$73:$AL$73=AC$2)*('Multipliers and Adjustments'!$A$74:$A$92=$A4)*('Multipliers and Adjustments'!$B$74:$B$92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74:$AL$92*('Multipliers and Adjustments'!$C$73:$AL$73=AD$2)*('Multipliers and Adjustments'!$A$74:$A$92=$A4)*('Multipliers and Adjustments'!$B$74:$B$92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74:$AL$92*('Multipliers and Adjustments'!$C$73:$AL$73=AE$2)*('Multipliers and Adjustments'!$A$74:$A$92=$A4)*('Multipliers and Adjustments'!$B$74:$B$92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74:$AL$92*('Multipliers and Adjustments'!$C$73:$AL$73=AF$2)*('Multipliers and Adjustments'!$A$74:$A$92=$A4)*('Multipliers and Adjustments'!$B$74:$B$92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74:$AL$92*('Multipliers and Adjustments'!$C$73:$AL$73=AG$2)*('Multipliers and Adjustments'!$A$74:$A$92=$A4)*('Multipliers and Adjustments'!$B$74:$B$92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74:$AL$92*('Multipliers and Adjustments'!$C$73:$AL$73=AH$2)*('Multipliers and Adjustments'!$A$74:$A$92=$A4)*('Multipliers and Adjustments'!$B$74:$B$92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74:$AL$92*('Multipliers and Adjustments'!$C$73:$AL$73=AI$2)*('Multipliers and Adjustments'!$A$74:$A$92=$A4)*('Multipliers and Adjustments'!$B$74:$B$92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74:$AL$92*('Multipliers and Adjustments'!$C$73:$AL$73=AJ$2)*('Multipliers and Adjustments'!$A$74:$A$92=$A4)*('Multipliers and Adjustments'!$B$74:$B$92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74:$AL$92*('Multipliers and Adjustments'!$C$73:$AL$73=AK$2)*('Multipliers and Adjustments'!$A$74:$A$92=$A4)*('Multipliers and Adjustments'!$B$74:$B$92=$B$1))</f>
        <v>0</v>
      </c>
    </row>
    <row r="5" spans="1:37" x14ac:dyDescent="0.25">
      <c r="A5" s="84" t="s">
        <v>778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74:$AL$92*('Multipliers and Adjustments'!$C$73:$AL$73=B$2)*('Multipliers and Adjustments'!$A$74:$A$92=$A5)*('Multipliers and Adjustments'!$B$74:$B$92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74:$AL$92*('Multipliers and Adjustments'!$C$73:$AL$73=C$2)*('Multipliers and Adjustments'!$A$74:$A$92=$A5)*('Multipliers and Adjustments'!$B$74:$B$92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74:$AL$92*('Multipliers and Adjustments'!$C$73:$AL$73=D$2)*('Multipliers and Adjustments'!$A$74:$A$92=$A5)*('Multipliers and Adjustments'!$B$74:$B$92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74:$AL$92*('Multipliers and Adjustments'!$C$73:$AL$73=E$2)*('Multipliers and Adjustments'!$A$74:$A$92=$A5)*('Multipliers and Adjustments'!$B$74:$B$92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74:$AL$92*('Multipliers and Adjustments'!$C$73:$AL$73=F$2)*('Multipliers and Adjustments'!$A$74:$A$92=$A5)*('Multipliers and Adjustments'!$B$74:$B$92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74:$AL$92*('Multipliers and Adjustments'!$C$73:$AL$73=G$2)*('Multipliers and Adjustments'!$A$74:$A$92=$A5)*('Multipliers and Adjustments'!$B$74:$B$92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74:$AL$92*('Multipliers and Adjustments'!$C$73:$AL$73=H$2)*('Multipliers and Adjustments'!$A$74:$A$92=$A5)*('Multipliers and Adjustments'!$B$74:$B$92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74:$AL$92*('Multipliers and Adjustments'!$C$73:$AL$73=I$2)*('Multipliers and Adjustments'!$A$74:$A$92=$A5)*('Multipliers and Adjustments'!$B$74:$B$92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74:$AL$92*('Multipliers and Adjustments'!$C$73:$AL$73=J$2)*('Multipliers and Adjustments'!$A$74:$A$92=$A5)*('Multipliers and Adjustments'!$B$74:$B$92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74:$AL$92*('Multipliers and Adjustments'!$C$73:$AL$73=K$2)*('Multipliers and Adjustments'!$A$74:$A$92=$A5)*('Multipliers and Adjustments'!$B$74:$B$92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74:$AL$92*('Multipliers and Adjustments'!$C$73:$AL$73=L$2)*('Multipliers and Adjustments'!$A$74:$A$92=$A5)*('Multipliers and Adjustments'!$B$74:$B$92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74:$AL$92*('Multipliers and Adjustments'!$C$73:$AL$73=M$2)*('Multipliers and Adjustments'!$A$74:$A$92=$A5)*('Multipliers and Adjustments'!$B$74:$B$92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74:$AL$92*('Multipliers and Adjustments'!$C$73:$AL$73=N$2)*('Multipliers and Adjustments'!$A$74:$A$92=$A5)*('Multipliers and Adjustments'!$B$74:$B$92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74:$AL$92*('Multipliers and Adjustments'!$C$73:$AL$73=O$2)*('Multipliers and Adjustments'!$A$74:$A$92=$A5)*('Multipliers and Adjustments'!$B$74:$B$92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74:$AL$92*('Multipliers and Adjustments'!$C$73:$AL$73=P$2)*('Multipliers and Adjustments'!$A$74:$A$92=$A5)*('Multipliers and Adjustments'!$B$74:$B$92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74:$AL$92*('Multipliers and Adjustments'!$C$73:$AL$73=Q$2)*('Multipliers and Adjustments'!$A$74:$A$92=$A5)*('Multipliers and Adjustments'!$B$74:$B$92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74:$AL$92*('Multipliers and Adjustments'!$C$73:$AL$73=R$2)*('Multipliers and Adjustments'!$A$74:$A$92=$A5)*('Multipliers and Adjustments'!$B$74:$B$92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74:$AL$92*('Multipliers and Adjustments'!$C$73:$AL$73=S$2)*('Multipliers and Adjustments'!$A$74:$A$92=$A5)*('Multipliers and Adjustments'!$B$74:$B$92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74:$AL$92*('Multipliers and Adjustments'!$C$73:$AL$73=T$2)*('Multipliers and Adjustments'!$A$74:$A$92=$A5)*('Multipliers and Adjustments'!$B$74:$B$92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74:$AL$92*('Multipliers and Adjustments'!$C$73:$AL$73=U$2)*('Multipliers and Adjustments'!$A$74:$A$92=$A5)*('Multipliers and Adjustments'!$B$74:$B$92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74:$AL$92*('Multipliers and Adjustments'!$C$73:$AL$73=V$2)*('Multipliers and Adjustments'!$A$74:$A$92=$A5)*('Multipliers and Adjustments'!$B$74:$B$92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74:$AL$92*('Multipliers and Adjustments'!$C$73:$AL$73=W$2)*('Multipliers and Adjustments'!$A$74:$A$92=$A5)*('Multipliers and Adjustments'!$B$74:$B$92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74:$AL$92*('Multipliers and Adjustments'!$C$73:$AL$73=X$2)*('Multipliers and Adjustments'!$A$74:$A$92=$A5)*('Multipliers and Adjustments'!$B$74:$B$92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74:$AL$92*('Multipliers and Adjustments'!$C$73:$AL$73=Y$2)*('Multipliers and Adjustments'!$A$74:$A$92=$A5)*('Multipliers and Adjustments'!$B$74:$B$92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74:$AL$92*('Multipliers and Adjustments'!$C$73:$AL$73=Z$2)*('Multipliers and Adjustments'!$A$74:$A$92=$A5)*('Multipliers and Adjustments'!$B$74:$B$92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74:$AL$92*('Multipliers and Adjustments'!$C$73:$AL$73=AA$2)*('Multipliers and Adjustments'!$A$74:$A$92=$A5)*('Multipliers and Adjustments'!$B$74:$B$92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74:$AL$92*('Multipliers and Adjustments'!$C$73:$AL$73=AB$2)*('Multipliers and Adjustments'!$A$74:$A$92=$A5)*('Multipliers and Adjustments'!$B$74:$B$92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74:$AL$92*('Multipliers and Adjustments'!$C$73:$AL$73=AC$2)*('Multipliers and Adjustments'!$A$74:$A$92=$A5)*('Multipliers and Adjustments'!$B$74:$B$92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74:$AL$92*('Multipliers and Adjustments'!$C$73:$AL$73=AD$2)*('Multipliers and Adjustments'!$A$74:$A$92=$A5)*('Multipliers and Adjustments'!$B$74:$B$92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74:$AL$92*('Multipliers and Adjustments'!$C$73:$AL$73=AE$2)*('Multipliers and Adjustments'!$A$74:$A$92=$A5)*('Multipliers and Adjustments'!$B$74:$B$92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74:$AL$92*('Multipliers and Adjustments'!$C$73:$AL$73=AF$2)*('Multipliers and Adjustments'!$A$74:$A$92=$A5)*('Multipliers and Adjustments'!$B$74:$B$92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74:$AL$92*('Multipliers and Adjustments'!$C$73:$AL$73=AG$2)*('Multipliers and Adjustments'!$A$74:$A$92=$A5)*('Multipliers and Adjustments'!$B$74:$B$92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74:$AL$92*('Multipliers and Adjustments'!$C$73:$AL$73=AH$2)*('Multipliers and Adjustments'!$A$74:$A$92=$A5)*('Multipliers and Adjustments'!$B$74:$B$92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74:$AL$92*('Multipliers and Adjustments'!$C$73:$AL$73=AI$2)*('Multipliers and Adjustments'!$A$74:$A$92=$A5)*('Multipliers and Adjustments'!$B$74:$B$92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74:$AL$92*('Multipliers and Adjustments'!$C$73:$AL$73=AJ$2)*('Multipliers and Adjustments'!$A$74:$A$92=$A5)*('Multipliers and Adjustments'!$B$74:$B$92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74:$AL$92*('Multipliers and Adjustments'!$C$73:$AL$73=AK$2)*('Multipliers and Adjustments'!$A$74:$A$92=$A5)*('Multipliers and Adjustments'!$B$74:$B$92=$B$1))</f>
        <v>0</v>
      </c>
    </row>
    <row r="6" spans="1:37" x14ac:dyDescent="0.25">
      <c r="A6" s="84" t="s">
        <v>790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74:$AL$92*('Multipliers and Adjustments'!$C$73:$AL$73=B$2)*('Multipliers and Adjustments'!$A$74:$A$92=$A6)*('Multipliers and Adjustments'!$B$74:$B$92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74:$AL$92*('Multipliers and Adjustments'!$C$73:$AL$73=C$2)*('Multipliers and Adjustments'!$A$74:$A$92=$A6)*('Multipliers and Adjustments'!$B$74:$B$92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74:$AL$92*('Multipliers and Adjustments'!$C$73:$AL$73=D$2)*('Multipliers and Adjustments'!$A$74:$A$92=$A6)*('Multipliers and Adjustments'!$B$74:$B$92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74:$AL$92*('Multipliers and Adjustments'!$C$73:$AL$73=E$2)*('Multipliers and Adjustments'!$A$74:$A$92=$A6)*('Multipliers and Adjustments'!$B$74:$B$92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74:$AL$92*('Multipliers and Adjustments'!$C$73:$AL$73=F$2)*('Multipliers and Adjustments'!$A$74:$A$92=$A6)*('Multipliers and Adjustments'!$B$74:$B$92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74:$AL$92*('Multipliers and Adjustments'!$C$73:$AL$73=G$2)*('Multipliers and Adjustments'!$A$74:$A$92=$A6)*('Multipliers and Adjustments'!$B$74:$B$92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74:$AL$92*('Multipliers and Adjustments'!$C$73:$AL$73=H$2)*('Multipliers and Adjustments'!$A$74:$A$92=$A6)*('Multipliers and Adjustments'!$B$74:$B$92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74:$AL$92*('Multipliers and Adjustments'!$C$73:$AL$73=I$2)*('Multipliers and Adjustments'!$A$74:$A$92=$A6)*('Multipliers and Adjustments'!$B$74:$B$92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74:$AL$92*('Multipliers and Adjustments'!$C$73:$AL$73=J$2)*('Multipliers and Adjustments'!$A$74:$A$92=$A6)*('Multipliers and Adjustments'!$B$74:$B$92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74:$AL$92*('Multipliers and Adjustments'!$C$73:$AL$73=K$2)*('Multipliers and Adjustments'!$A$74:$A$92=$A6)*('Multipliers and Adjustments'!$B$74:$B$92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74:$AL$92*('Multipliers and Adjustments'!$C$73:$AL$73=L$2)*('Multipliers and Adjustments'!$A$74:$A$92=$A6)*('Multipliers and Adjustments'!$B$74:$B$92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74:$AL$92*('Multipliers and Adjustments'!$C$73:$AL$73=M$2)*('Multipliers and Adjustments'!$A$74:$A$92=$A6)*('Multipliers and Adjustments'!$B$74:$B$92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74:$AL$92*('Multipliers and Adjustments'!$C$73:$AL$73=N$2)*('Multipliers and Adjustments'!$A$74:$A$92=$A6)*('Multipliers and Adjustments'!$B$74:$B$92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74:$AL$92*('Multipliers and Adjustments'!$C$73:$AL$73=O$2)*('Multipliers and Adjustments'!$A$74:$A$92=$A6)*('Multipliers and Adjustments'!$B$74:$B$92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74:$AL$92*('Multipliers and Adjustments'!$C$73:$AL$73=P$2)*('Multipliers and Adjustments'!$A$74:$A$92=$A6)*('Multipliers and Adjustments'!$B$74:$B$92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74:$AL$92*('Multipliers and Adjustments'!$C$73:$AL$73=Q$2)*('Multipliers and Adjustments'!$A$74:$A$92=$A6)*('Multipliers and Adjustments'!$B$74:$B$92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74:$AL$92*('Multipliers and Adjustments'!$C$73:$AL$73=R$2)*('Multipliers and Adjustments'!$A$74:$A$92=$A6)*('Multipliers and Adjustments'!$B$74:$B$92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74:$AL$92*('Multipliers and Adjustments'!$C$73:$AL$73=S$2)*('Multipliers and Adjustments'!$A$74:$A$92=$A6)*('Multipliers and Adjustments'!$B$74:$B$92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74:$AL$92*('Multipliers and Adjustments'!$C$73:$AL$73=T$2)*('Multipliers and Adjustments'!$A$74:$A$92=$A6)*('Multipliers and Adjustments'!$B$74:$B$92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74:$AL$92*('Multipliers and Adjustments'!$C$73:$AL$73=U$2)*('Multipliers and Adjustments'!$A$74:$A$92=$A6)*('Multipliers and Adjustments'!$B$74:$B$92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74:$AL$92*('Multipliers and Adjustments'!$C$73:$AL$73=V$2)*('Multipliers and Adjustments'!$A$74:$A$92=$A6)*('Multipliers and Adjustments'!$B$74:$B$92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74:$AL$92*('Multipliers and Adjustments'!$C$73:$AL$73=W$2)*('Multipliers and Adjustments'!$A$74:$A$92=$A6)*('Multipliers and Adjustments'!$B$74:$B$92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74:$AL$92*('Multipliers and Adjustments'!$C$73:$AL$73=X$2)*('Multipliers and Adjustments'!$A$74:$A$92=$A6)*('Multipliers and Adjustments'!$B$74:$B$92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74:$AL$92*('Multipliers and Adjustments'!$C$73:$AL$73=Y$2)*('Multipliers and Adjustments'!$A$74:$A$92=$A6)*('Multipliers and Adjustments'!$B$74:$B$92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74:$AL$92*('Multipliers and Adjustments'!$C$73:$AL$73=Z$2)*('Multipliers and Adjustments'!$A$74:$A$92=$A6)*('Multipliers and Adjustments'!$B$74:$B$92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74:$AL$92*('Multipliers and Adjustments'!$C$73:$AL$73=AA$2)*('Multipliers and Adjustments'!$A$74:$A$92=$A6)*('Multipliers and Adjustments'!$B$74:$B$92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74:$AL$92*('Multipliers and Adjustments'!$C$73:$AL$73=AB$2)*('Multipliers and Adjustments'!$A$74:$A$92=$A6)*('Multipliers and Adjustments'!$B$74:$B$92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74:$AL$92*('Multipliers and Adjustments'!$C$73:$AL$73=AC$2)*('Multipliers and Adjustments'!$A$74:$A$92=$A6)*('Multipliers and Adjustments'!$B$74:$B$92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74:$AL$92*('Multipliers and Adjustments'!$C$73:$AL$73=AD$2)*('Multipliers and Adjustments'!$A$74:$A$92=$A6)*('Multipliers and Adjustments'!$B$74:$B$92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74:$AL$92*('Multipliers and Adjustments'!$C$73:$AL$73=AE$2)*('Multipliers and Adjustments'!$A$74:$A$92=$A6)*('Multipliers and Adjustments'!$B$74:$B$92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74:$AL$92*('Multipliers and Adjustments'!$C$73:$AL$73=AF$2)*('Multipliers and Adjustments'!$A$74:$A$92=$A6)*('Multipliers and Adjustments'!$B$74:$B$92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74:$AL$92*('Multipliers and Adjustments'!$C$73:$AL$73=AG$2)*('Multipliers and Adjustments'!$A$74:$A$92=$A6)*('Multipliers and Adjustments'!$B$74:$B$92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74:$AL$92*('Multipliers and Adjustments'!$C$73:$AL$73=AH$2)*('Multipliers and Adjustments'!$A$74:$A$92=$A6)*('Multipliers and Adjustments'!$B$74:$B$92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74:$AL$92*('Multipliers and Adjustments'!$C$73:$AL$73=AI$2)*('Multipliers and Adjustments'!$A$74:$A$92=$A6)*('Multipliers and Adjustments'!$B$74:$B$92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74:$AL$92*('Multipliers and Adjustments'!$C$73:$AL$73=AJ$2)*('Multipliers and Adjustments'!$A$74:$A$92=$A6)*('Multipliers and Adjustments'!$B$74:$B$92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74:$AL$92*('Multipliers and Adjustments'!$C$73:$AL$73=AK$2)*('Multipliers and Adjustments'!$A$74:$A$92=$A6)*('Multipliers and Adjustments'!$B$74:$B$92=$B$1))</f>
        <v>0</v>
      </c>
    </row>
    <row r="7" spans="1:37" x14ac:dyDescent="0.25">
      <c r="A7" s="84" t="s">
        <v>791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74:$AL$92*('Multipliers and Adjustments'!$C$73:$AL$73=B$2)*('Multipliers and Adjustments'!$A$74:$A$92=$A7)*('Multipliers and Adjustments'!$B$74:$B$92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74:$AL$92*('Multipliers and Adjustments'!$C$73:$AL$73=C$2)*('Multipliers and Adjustments'!$A$74:$A$92=$A7)*('Multipliers and Adjustments'!$B$74:$B$92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74:$AL$92*('Multipliers and Adjustments'!$C$73:$AL$73=D$2)*('Multipliers and Adjustments'!$A$74:$A$92=$A7)*('Multipliers and Adjustments'!$B$74:$B$92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74:$AL$92*('Multipliers and Adjustments'!$C$73:$AL$73=E$2)*('Multipliers and Adjustments'!$A$74:$A$92=$A7)*('Multipliers and Adjustments'!$B$74:$B$92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74:$AL$92*('Multipliers and Adjustments'!$C$73:$AL$73=F$2)*('Multipliers and Adjustments'!$A$74:$A$92=$A7)*('Multipliers and Adjustments'!$B$74:$B$92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74:$AL$92*('Multipliers and Adjustments'!$C$73:$AL$73=G$2)*('Multipliers and Adjustments'!$A$74:$A$92=$A7)*('Multipliers and Adjustments'!$B$74:$B$92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74:$AL$92*('Multipliers and Adjustments'!$C$73:$AL$73=H$2)*('Multipliers and Adjustments'!$A$74:$A$92=$A7)*('Multipliers and Adjustments'!$B$74:$B$92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74:$AL$92*('Multipliers and Adjustments'!$C$73:$AL$73=I$2)*('Multipliers and Adjustments'!$A$74:$A$92=$A7)*('Multipliers and Adjustments'!$B$74:$B$92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74:$AL$92*('Multipliers and Adjustments'!$C$73:$AL$73=J$2)*('Multipliers and Adjustments'!$A$74:$A$92=$A7)*('Multipliers and Adjustments'!$B$74:$B$92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74:$AL$92*('Multipliers and Adjustments'!$C$73:$AL$73=K$2)*('Multipliers and Adjustments'!$A$74:$A$92=$A7)*('Multipliers and Adjustments'!$B$74:$B$92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74:$AL$92*('Multipliers and Adjustments'!$C$73:$AL$73=L$2)*('Multipliers and Adjustments'!$A$74:$A$92=$A7)*('Multipliers and Adjustments'!$B$74:$B$92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74:$AL$92*('Multipliers and Adjustments'!$C$73:$AL$73=M$2)*('Multipliers and Adjustments'!$A$74:$A$92=$A7)*('Multipliers and Adjustments'!$B$74:$B$92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74:$AL$92*('Multipliers and Adjustments'!$C$73:$AL$73=N$2)*('Multipliers and Adjustments'!$A$74:$A$92=$A7)*('Multipliers and Adjustments'!$B$74:$B$92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74:$AL$92*('Multipliers and Adjustments'!$C$73:$AL$73=O$2)*('Multipliers and Adjustments'!$A$74:$A$92=$A7)*('Multipliers and Adjustments'!$B$74:$B$92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74:$AL$92*('Multipliers and Adjustments'!$C$73:$AL$73=P$2)*('Multipliers and Adjustments'!$A$74:$A$92=$A7)*('Multipliers and Adjustments'!$B$74:$B$92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74:$AL$92*('Multipliers and Adjustments'!$C$73:$AL$73=Q$2)*('Multipliers and Adjustments'!$A$74:$A$92=$A7)*('Multipliers and Adjustments'!$B$74:$B$92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74:$AL$92*('Multipliers and Adjustments'!$C$73:$AL$73=R$2)*('Multipliers and Adjustments'!$A$74:$A$92=$A7)*('Multipliers and Adjustments'!$B$74:$B$92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74:$AL$92*('Multipliers and Adjustments'!$C$73:$AL$73=S$2)*('Multipliers and Adjustments'!$A$74:$A$92=$A7)*('Multipliers and Adjustments'!$B$74:$B$92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74:$AL$92*('Multipliers and Adjustments'!$C$73:$AL$73=T$2)*('Multipliers and Adjustments'!$A$74:$A$92=$A7)*('Multipliers and Adjustments'!$B$74:$B$92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74:$AL$92*('Multipliers and Adjustments'!$C$73:$AL$73=U$2)*('Multipliers and Adjustments'!$A$74:$A$92=$A7)*('Multipliers and Adjustments'!$B$74:$B$92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74:$AL$92*('Multipliers and Adjustments'!$C$73:$AL$73=V$2)*('Multipliers and Adjustments'!$A$74:$A$92=$A7)*('Multipliers and Adjustments'!$B$74:$B$92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74:$AL$92*('Multipliers and Adjustments'!$C$73:$AL$73=W$2)*('Multipliers and Adjustments'!$A$74:$A$92=$A7)*('Multipliers and Adjustments'!$B$74:$B$92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74:$AL$92*('Multipliers and Adjustments'!$C$73:$AL$73=X$2)*('Multipliers and Adjustments'!$A$74:$A$92=$A7)*('Multipliers and Adjustments'!$B$74:$B$92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74:$AL$92*('Multipliers and Adjustments'!$C$73:$AL$73=Y$2)*('Multipliers and Adjustments'!$A$74:$A$92=$A7)*('Multipliers and Adjustments'!$B$74:$B$92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74:$AL$92*('Multipliers and Adjustments'!$C$73:$AL$73=Z$2)*('Multipliers and Adjustments'!$A$74:$A$92=$A7)*('Multipliers and Adjustments'!$B$74:$B$92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74:$AL$92*('Multipliers and Adjustments'!$C$73:$AL$73=AA$2)*('Multipliers and Adjustments'!$A$74:$A$92=$A7)*('Multipliers and Adjustments'!$B$74:$B$92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74:$AL$92*('Multipliers and Adjustments'!$C$73:$AL$73=AB$2)*('Multipliers and Adjustments'!$A$74:$A$92=$A7)*('Multipliers and Adjustments'!$B$74:$B$92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74:$AL$92*('Multipliers and Adjustments'!$C$73:$AL$73=AC$2)*('Multipliers and Adjustments'!$A$74:$A$92=$A7)*('Multipliers and Adjustments'!$B$74:$B$92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74:$AL$92*('Multipliers and Adjustments'!$C$73:$AL$73=AD$2)*('Multipliers and Adjustments'!$A$74:$A$92=$A7)*('Multipliers and Adjustments'!$B$74:$B$92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74:$AL$92*('Multipliers and Adjustments'!$C$73:$AL$73=AE$2)*('Multipliers and Adjustments'!$A$74:$A$92=$A7)*('Multipliers and Adjustments'!$B$74:$B$92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74:$AL$92*('Multipliers and Adjustments'!$C$73:$AL$73=AF$2)*('Multipliers and Adjustments'!$A$74:$A$92=$A7)*('Multipliers and Adjustments'!$B$74:$B$92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74:$AL$92*('Multipliers and Adjustments'!$C$73:$AL$73=AG$2)*('Multipliers and Adjustments'!$A$74:$A$92=$A7)*('Multipliers and Adjustments'!$B$74:$B$92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74:$AL$92*('Multipliers and Adjustments'!$C$73:$AL$73=AH$2)*('Multipliers and Adjustments'!$A$74:$A$92=$A7)*('Multipliers and Adjustments'!$B$74:$B$92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74:$AL$92*('Multipliers and Adjustments'!$C$73:$AL$73=AI$2)*('Multipliers and Adjustments'!$A$74:$A$92=$A7)*('Multipliers and Adjustments'!$B$74:$B$92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74:$AL$92*('Multipliers and Adjustments'!$C$73:$AL$73=AJ$2)*('Multipliers and Adjustments'!$A$74:$A$92=$A7)*('Multipliers and Adjustments'!$B$74:$B$92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74:$AL$92*('Multipliers and Adjustments'!$C$73:$AL$73=AK$2)*('Multipliers and Adjustments'!$A$74:$A$92=$A7)*('Multipliers and Adjustments'!$B$74:$B$92=$B$1))</f>
        <v>0</v>
      </c>
    </row>
    <row r="8" spans="1:37" x14ac:dyDescent="0.25">
      <c r="A8" s="84" t="s">
        <v>792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74:$AL$92*('Multipliers and Adjustments'!$C$73:$AL$73=B$2)*('Multipliers and Adjustments'!$A$74:$A$92=$A8)*('Multipliers and Adjustments'!$B$74:$B$92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74:$AL$92*('Multipliers and Adjustments'!$C$73:$AL$73=C$2)*('Multipliers and Adjustments'!$A$74:$A$92=$A8)*('Multipliers and Adjustments'!$B$74:$B$92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74:$AL$92*('Multipliers and Adjustments'!$C$73:$AL$73=D$2)*('Multipliers and Adjustments'!$A$74:$A$92=$A8)*('Multipliers and Adjustments'!$B$74:$B$92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74:$AL$92*('Multipliers and Adjustments'!$C$73:$AL$73=E$2)*('Multipliers and Adjustments'!$A$74:$A$92=$A8)*('Multipliers and Adjustments'!$B$74:$B$92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74:$AL$92*('Multipliers and Adjustments'!$C$73:$AL$73=F$2)*('Multipliers and Adjustments'!$A$74:$A$92=$A8)*('Multipliers and Adjustments'!$B$74:$B$92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74:$AL$92*('Multipliers and Adjustments'!$C$73:$AL$73=G$2)*('Multipliers and Adjustments'!$A$74:$A$92=$A8)*('Multipliers and Adjustments'!$B$74:$B$92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74:$AL$92*('Multipliers and Adjustments'!$C$73:$AL$73=H$2)*('Multipliers and Adjustments'!$A$74:$A$92=$A8)*('Multipliers and Adjustments'!$B$74:$B$92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74:$AL$92*('Multipliers and Adjustments'!$C$73:$AL$73=I$2)*('Multipliers and Adjustments'!$A$74:$A$92=$A8)*('Multipliers and Adjustments'!$B$74:$B$92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74:$AL$92*('Multipliers and Adjustments'!$C$73:$AL$73=J$2)*('Multipliers and Adjustments'!$A$74:$A$92=$A8)*('Multipliers and Adjustments'!$B$74:$B$92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74:$AL$92*('Multipliers and Adjustments'!$C$73:$AL$73=K$2)*('Multipliers and Adjustments'!$A$74:$A$92=$A8)*('Multipliers and Adjustments'!$B$74:$B$92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74:$AL$92*('Multipliers and Adjustments'!$C$73:$AL$73=L$2)*('Multipliers and Adjustments'!$A$74:$A$92=$A8)*('Multipliers and Adjustments'!$B$74:$B$92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74:$AL$92*('Multipliers and Adjustments'!$C$73:$AL$73=M$2)*('Multipliers and Adjustments'!$A$74:$A$92=$A8)*('Multipliers and Adjustments'!$B$74:$B$92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74:$AL$92*('Multipliers and Adjustments'!$C$73:$AL$73=N$2)*('Multipliers and Adjustments'!$A$74:$A$92=$A8)*('Multipliers and Adjustments'!$B$74:$B$92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74:$AL$92*('Multipliers and Adjustments'!$C$73:$AL$73=O$2)*('Multipliers and Adjustments'!$A$74:$A$92=$A8)*('Multipliers and Adjustments'!$B$74:$B$92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74:$AL$92*('Multipliers and Adjustments'!$C$73:$AL$73=P$2)*('Multipliers and Adjustments'!$A$74:$A$92=$A8)*('Multipliers and Adjustments'!$B$74:$B$92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74:$AL$92*('Multipliers and Adjustments'!$C$73:$AL$73=Q$2)*('Multipliers and Adjustments'!$A$74:$A$92=$A8)*('Multipliers and Adjustments'!$B$74:$B$92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74:$AL$92*('Multipliers and Adjustments'!$C$73:$AL$73=R$2)*('Multipliers and Adjustments'!$A$74:$A$92=$A8)*('Multipliers and Adjustments'!$B$74:$B$92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74:$AL$92*('Multipliers and Adjustments'!$C$73:$AL$73=S$2)*('Multipliers and Adjustments'!$A$74:$A$92=$A8)*('Multipliers and Adjustments'!$B$74:$B$92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74:$AL$92*('Multipliers and Adjustments'!$C$73:$AL$73=T$2)*('Multipliers and Adjustments'!$A$74:$A$92=$A8)*('Multipliers and Adjustments'!$B$74:$B$92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74:$AL$92*('Multipliers and Adjustments'!$C$73:$AL$73=U$2)*('Multipliers and Adjustments'!$A$74:$A$92=$A8)*('Multipliers and Adjustments'!$B$74:$B$92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74:$AL$92*('Multipliers and Adjustments'!$C$73:$AL$73=V$2)*('Multipliers and Adjustments'!$A$74:$A$92=$A8)*('Multipliers and Adjustments'!$B$74:$B$92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74:$AL$92*('Multipliers and Adjustments'!$C$73:$AL$73=W$2)*('Multipliers and Adjustments'!$A$74:$A$92=$A8)*('Multipliers and Adjustments'!$B$74:$B$92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74:$AL$92*('Multipliers and Adjustments'!$C$73:$AL$73=X$2)*('Multipliers and Adjustments'!$A$74:$A$92=$A8)*('Multipliers and Adjustments'!$B$74:$B$92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74:$AL$92*('Multipliers and Adjustments'!$C$73:$AL$73=Y$2)*('Multipliers and Adjustments'!$A$74:$A$92=$A8)*('Multipliers and Adjustments'!$B$74:$B$92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74:$AL$92*('Multipliers and Adjustments'!$C$73:$AL$73=Z$2)*('Multipliers and Adjustments'!$A$74:$A$92=$A8)*('Multipliers and Adjustments'!$B$74:$B$92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74:$AL$92*('Multipliers and Adjustments'!$C$73:$AL$73=AA$2)*('Multipliers and Adjustments'!$A$74:$A$92=$A8)*('Multipliers and Adjustments'!$B$74:$B$92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74:$AL$92*('Multipliers and Adjustments'!$C$73:$AL$73=AB$2)*('Multipliers and Adjustments'!$A$74:$A$92=$A8)*('Multipliers and Adjustments'!$B$74:$B$92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74:$AL$92*('Multipliers and Adjustments'!$C$73:$AL$73=AC$2)*('Multipliers and Adjustments'!$A$74:$A$92=$A8)*('Multipliers and Adjustments'!$B$74:$B$92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74:$AL$92*('Multipliers and Adjustments'!$C$73:$AL$73=AD$2)*('Multipliers and Adjustments'!$A$74:$A$92=$A8)*('Multipliers and Adjustments'!$B$74:$B$92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74:$AL$92*('Multipliers and Adjustments'!$C$73:$AL$73=AE$2)*('Multipliers and Adjustments'!$A$74:$A$92=$A8)*('Multipliers and Adjustments'!$B$74:$B$92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74:$AL$92*('Multipliers and Adjustments'!$C$73:$AL$73=AF$2)*('Multipliers and Adjustments'!$A$74:$A$92=$A8)*('Multipliers and Adjustments'!$B$74:$B$92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74:$AL$92*('Multipliers and Adjustments'!$C$73:$AL$73=AG$2)*('Multipliers and Adjustments'!$A$74:$A$92=$A8)*('Multipliers and Adjustments'!$B$74:$B$92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74:$AL$92*('Multipliers and Adjustments'!$C$73:$AL$73=AH$2)*('Multipliers and Adjustments'!$A$74:$A$92=$A8)*('Multipliers and Adjustments'!$B$74:$B$92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74:$AL$92*('Multipliers and Adjustments'!$C$73:$AL$73=AI$2)*('Multipliers and Adjustments'!$A$74:$A$92=$A8)*('Multipliers and Adjustments'!$B$74:$B$92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74:$AL$92*('Multipliers and Adjustments'!$C$73:$AL$73=AJ$2)*('Multipliers and Adjustments'!$A$74:$A$92=$A8)*('Multipliers and Adjustments'!$B$74:$B$92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74:$AL$92*('Multipliers and Adjustments'!$C$73:$AL$73=AK$2)*('Multipliers and Adjustments'!$A$74:$A$92=$A8)*('Multipliers and Adjustments'!$B$74:$B$92=$B$1))</f>
        <v>0</v>
      </c>
    </row>
    <row r="9" spans="1:37" x14ac:dyDescent="0.25">
      <c r="A9" s="84" t="s">
        <v>793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74:$AL$92*('Multipliers and Adjustments'!$C$73:$AL$73=B$2)*('Multipliers and Adjustments'!$A$74:$A$92=$A9)*('Multipliers and Adjustments'!$B$74:$B$92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74:$AL$92*('Multipliers and Adjustments'!$C$73:$AL$73=C$2)*('Multipliers and Adjustments'!$A$74:$A$92=$A9)*('Multipliers and Adjustments'!$B$74:$B$92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74:$AL$92*('Multipliers and Adjustments'!$C$73:$AL$73=D$2)*('Multipliers and Adjustments'!$A$74:$A$92=$A9)*('Multipliers and Adjustments'!$B$74:$B$92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74:$AL$92*('Multipliers and Adjustments'!$C$73:$AL$73=E$2)*('Multipliers and Adjustments'!$A$74:$A$92=$A9)*('Multipliers and Adjustments'!$B$74:$B$92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74:$AL$92*('Multipliers and Adjustments'!$C$73:$AL$73=F$2)*('Multipliers and Adjustments'!$A$74:$A$92=$A9)*('Multipliers and Adjustments'!$B$74:$B$92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74:$AL$92*('Multipliers and Adjustments'!$C$73:$AL$73=G$2)*('Multipliers and Adjustments'!$A$74:$A$92=$A9)*('Multipliers and Adjustments'!$B$74:$B$92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74:$AL$92*('Multipliers and Adjustments'!$C$73:$AL$73=H$2)*('Multipliers and Adjustments'!$A$74:$A$92=$A9)*('Multipliers and Adjustments'!$B$74:$B$92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74:$AL$92*('Multipliers and Adjustments'!$C$73:$AL$73=I$2)*('Multipliers and Adjustments'!$A$74:$A$92=$A9)*('Multipliers and Adjustments'!$B$74:$B$92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74:$AL$92*('Multipliers and Adjustments'!$C$73:$AL$73=J$2)*('Multipliers and Adjustments'!$A$74:$A$92=$A9)*('Multipliers and Adjustments'!$B$74:$B$92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74:$AL$92*('Multipliers and Adjustments'!$C$73:$AL$73=K$2)*('Multipliers and Adjustments'!$A$74:$A$92=$A9)*('Multipliers and Adjustments'!$B$74:$B$92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74:$AL$92*('Multipliers and Adjustments'!$C$73:$AL$73=L$2)*('Multipliers and Adjustments'!$A$74:$A$92=$A9)*('Multipliers and Adjustments'!$B$74:$B$92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74:$AL$92*('Multipliers and Adjustments'!$C$73:$AL$73=M$2)*('Multipliers and Adjustments'!$A$74:$A$92=$A9)*('Multipliers and Adjustments'!$B$74:$B$92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74:$AL$92*('Multipliers and Adjustments'!$C$73:$AL$73=N$2)*('Multipliers and Adjustments'!$A$74:$A$92=$A9)*('Multipliers and Adjustments'!$B$74:$B$92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74:$AL$92*('Multipliers and Adjustments'!$C$73:$AL$73=O$2)*('Multipliers and Adjustments'!$A$74:$A$92=$A9)*('Multipliers and Adjustments'!$B$74:$B$92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74:$AL$92*('Multipliers and Adjustments'!$C$73:$AL$73=P$2)*('Multipliers and Adjustments'!$A$74:$A$92=$A9)*('Multipliers and Adjustments'!$B$74:$B$92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74:$AL$92*('Multipliers and Adjustments'!$C$73:$AL$73=Q$2)*('Multipliers and Adjustments'!$A$74:$A$92=$A9)*('Multipliers and Adjustments'!$B$74:$B$92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74:$AL$92*('Multipliers and Adjustments'!$C$73:$AL$73=R$2)*('Multipliers and Adjustments'!$A$74:$A$92=$A9)*('Multipliers and Adjustments'!$B$74:$B$92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74:$AL$92*('Multipliers and Adjustments'!$C$73:$AL$73=S$2)*('Multipliers and Adjustments'!$A$74:$A$92=$A9)*('Multipliers and Adjustments'!$B$74:$B$92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74:$AL$92*('Multipliers and Adjustments'!$C$73:$AL$73=T$2)*('Multipliers and Adjustments'!$A$74:$A$92=$A9)*('Multipliers and Adjustments'!$B$74:$B$92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74:$AL$92*('Multipliers and Adjustments'!$C$73:$AL$73=U$2)*('Multipliers and Adjustments'!$A$74:$A$92=$A9)*('Multipliers and Adjustments'!$B$74:$B$92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74:$AL$92*('Multipliers and Adjustments'!$C$73:$AL$73=V$2)*('Multipliers and Adjustments'!$A$74:$A$92=$A9)*('Multipliers and Adjustments'!$B$74:$B$92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74:$AL$92*('Multipliers and Adjustments'!$C$73:$AL$73=W$2)*('Multipliers and Adjustments'!$A$74:$A$92=$A9)*('Multipliers and Adjustments'!$B$74:$B$92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74:$AL$92*('Multipliers and Adjustments'!$C$73:$AL$73=X$2)*('Multipliers and Adjustments'!$A$74:$A$92=$A9)*('Multipliers and Adjustments'!$B$74:$B$92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74:$AL$92*('Multipliers and Adjustments'!$C$73:$AL$73=Y$2)*('Multipliers and Adjustments'!$A$74:$A$92=$A9)*('Multipliers and Adjustments'!$B$74:$B$92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74:$AL$92*('Multipliers and Adjustments'!$C$73:$AL$73=Z$2)*('Multipliers and Adjustments'!$A$74:$A$92=$A9)*('Multipliers and Adjustments'!$B$74:$B$92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74:$AL$92*('Multipliers and Adjustments'!$C$73:$AL$73=AA$2)*('Multipliers and Adjustments'!$A$74:$A$92=$A9)*('Multipliers and Adjustments'!$B$74:$B$92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74:$AL$92*('Multipliers and Adjustments'!$C$73:$AL$73=AB$2)*('Multipliers and Adjustments'!$A$74:$A$92=$A9)*('Multipliers and Adjustments'!$B$74:$B$92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74:$AL$92*('Multipliers and Adjustments'!$C$73:$AL$73=AC$2)*('Multipliers and Adjustments'!$A$74:$A$92=$A9)*('Multipliers and Adjustments'!$B$74:$B$92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74:$AL$92*('Multipliers and Adjustments'!$C$73:$AL$73=AD$2)*('Multipliers and Adjustments'!$A$74:$A$92=$A9)*('Multipliers and Adjustments'!$B$74:$B$92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74:$AL$92*('Multipliers and Adjustments'!$C$73:$AL$73=AE$2)*('Multipliers and Adjustments'!$A$74:$A$92=$A9)*('Multipliers and Adjustments'!$B$74:$B$92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74:$AL$92*('Multipliers and Adjustments'!$C$73:$AL$73=AF$2)*('Multipliers and Adjustments'!$A$74:$A$92=$A9)*('Multipliers and Adjustments'!$B$74:$B$92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74:$AL$92*('Multipliers and Adjustments'!$C$73:$AL$73=AG$2)*('Multipliers and Adjustments'!$A$74:$A$92=$A9)*('Multipliers and Adjustments'!$B$74:$B$92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74:$AL$92*('Multipliers and Adjustments'!$C$73:$AL$73=AH$2)*('Multipliers and Adjustments'!$A$74:$A$92=$A9)*('Multipliers and Adjustments'!$B$74:$B$92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74:$AL$92*('Multipliers and Adjustments'!$C$73:$AL$73=AI$2)*('Multipliers and Adjustments'!$A$74:$A$92=$A9)*('Multipliers and Adjustments'!$B$74:$B$92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74:$AL$92*('Multipliers and Adjustments'!$C$73:$AL$73=AJ$2)*('Multipliers and Adjustments'!$A$74:$A$92=$A9)*('Multipliers and Adjustments'!$B$74:$B$92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74:$AL$92*('Multipliers and Adjustments'!$C$73:$AL$73=AK$2)*('Multipliers and Adjustments'!$A$74:$A$92=$A9)*('Multipliers and Adjustments'!$B$74:$B$92=$B$1))</f>
        <v>0</v>
      </c>
    </row>
    <row r="10" spans="1:37" x14ac:dyDescent="0.25">
      <c r="A10" s="84" t="s">
        <v>794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74:$AL$92*('Multipliers and Adjustments'!$C$73:$AL$73=B$2)*('Multipliers and Adjustments'!$A$74:$A$92=$A10)*('Multipliers and Adjustments'!$B$74:$B$92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74:$AL$92*('Multipliers and Adjustments'!$C$73:$AL$73=C$2)*('Multipliers and Adjustments'!$A$74:$A$92=$A10)*('Multipliers and Adjustments'!$B$74:$B$92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74:$AL$92*('Multipliers and Adjustments'!$C$73:$AL$73=D$2)*('Multipliers and Adjustments'!$A$74:$A$92=$A10)*('Multipliers and Adjustments'!$B$74:$B$92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74:$AL$92*('Multipliers and Adjustments'!$C$73:$AL$73=E$2)*('Multipliers and Adjustments'!$A$74:$A$92=$A10)*('Multipliers and Adjustments'!$B$74:$B$92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74:$AL$92*('Multipliers and Adjustments'!$C$73:$AL$73=F$2)*('Multipliers and Adjustments'!$A$74:$A$92=$A10)*('Multipliers and Adjustments'!$B$74:$B$92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74:$AL$92*('Multipliers and Adjustments'!$C$73:$AL$73=G$2)*('Multipliers and Adjustments'!$A$74:$A$92=$A10)*('Multipliers and Adjustments'!$B$74:$B$92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74:$AL$92*('Multipliers and Adjustments'!$C$73:$AL$73=H$2)*('Multipliers and Adjustments'!$A$74:$A$92=$A10)*('Multipliers and Adjustments'!$B$74:$B$92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74:$AL$92*('Multipliers and Adjustments'!$C$73:$AL$73=I$2)*('Multipliers and Adjustments'!$A$74:$A$92=$A10)*('Multipliers and Adjustments'!$B$74:$B$92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74:$AL$92*('Multipliers and Adjustments'!$C$73:$AL$73=J$2)*('Multipliers and Adjustments'!$A$74:$A$92=$A10)*('Multipliers and Adjustments'!$B$74:$B$92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74:$AL$92*('Multipliers and Adjustments'!$C$73:$AL$73=K$2)*('Multipliers and Adjustments'!$A$74:$A$92=$A10)*('Multipliers and Adjustments'!$B$74:$B$92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74:$AL$92*('Multipliers and Adjustments'!$C$73:$AL$73=L$2)*('Multipliers and Adjustments'!$A$74:$A$92=$A10)*('Multipliers and Adjustments'!$B$74:$B$92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74:$AL$92*('Multipliers and Adjustments'!$C$73:$AL$73=M$2)*('Multipliers and Adjustments'!$A$74:$A$92=$A10)*('Multipliers and Adjustments'!$B$74:$B$92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74:$AL$92*('Multipliers and Adjustments'!$C$73:$AL$73=N$2)*('Multipliers and Adjustments'!$A$74:$A$92=$A10)*('Multipliers and Adjustments'!$B$74:$B$92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74:$AL$92*('Multipliers and Adjustments'!$C$73:$AL$73=O$2)*('Multipliers and Adjustments'!$A$74:$A$92=$A10)*('Multipliers and Adjustments'!$B$74:$B$92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74:$AL$92*('Multipliers and Adjustments'!$C$73:$AL$73=P$2)*('Multipliers and Adjustments'!$A$74:$A$92=$A10)*('Multipliers and Adjustments'!$B$74:$B$92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74:$AL$92*('Multipliers and Adjustments'!$C$73:$AL$73=Q$2)*('Multipliers and Adjustments'!$A$74:$A$92=$A10)*('Multipliers and Adjustments'!$B$74:$B$92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74:$AL$92*('Multipliers and Adjustments'!$C$73:$AL$73=R$2)*('Multipliers and Adjustments'!$A$74:$A$92=$A10)*('Multipliers and Adjustments'!$B$74:$B$92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74:$AL$92*('Multipliers and Adjustments'!$C$73:$AL$73=S$2)*('Multipliers and Adjustments'!$A$74:$A$92=$A10)*('Multipliers and Adjustments'!$B$74:$B$92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74:$AL$92*('Multipliers and Adjustments'!$C$73:$AL$73=T$2)*('Multipliers and Adjustments'!$A$74:$A$92=$A10)*('Multipliers and Adjustments'!$B$74:$B$92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74:$AL$92*('Multipliers and Adjustments'!$C$73:$AL$73=U$2)*('Multipliers and Adjustments'!$A$74:$A$92=$A10)*('Multipliers and Adjustments'!$B$74:$B$92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74:$AL$92*('Multipliers and Adjustments'!$C$73:$AL$73=V$2)*('Multipliers and Adjustments'!$A$74:$A$92=$A10)*('Multipliers and Adjustments'!$B$74:$B$92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74:$AL$92*('Multipliers and Adjustments'!$C$73:$AL$73=W$2)*('Multipliers and Adjustments'!$A$74:$A$92=$A10)*('Multipliers and Adjustments'!$B$74:$B$92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74:$AL$92*('Multipliers and Adjustments'!$C$73:$AL$73=X$2)*('Multipliers and Adjustments'!$A$74:$A$92=$A10)*('Multipliers and Adjustments'!$B$74:$B$92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74:$AL$92*('Multipliers and Adjustments'!$C$73:$AL$73=Y$2)*('Multipliers and Adjustments'!$A$74:$A$92=$A10)*('Multipliers and Adjustments'!$B$74:$B$92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74:$AL$92*('Multipliers and Adjustments'!$C$73:$AL$73=Z$2)*('Multipliers and Adjustments'!$A$74:$A$92=$A10)*('Multipliers and Adjustments'!$B$74:$B$92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74:$AL$92*('Multipliers and Adjustments'!$C$73:$AL$73=AA$2)*('Multipliers and Adjustments'!$A$74:$A$92=$A10)*('Multipliers and Adjustments'!$B$74:$B$92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74:$AL$92*('Multipliers and Adjustments'!$C$73:$AL$73=AB$2)*('Multipliers and Adjustments'!$A$74:$A$92=$A10)*('Multipliers and Adjustments'!$B$74:$B$92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74:$AL$92*('Multipliers and Adjustments'!$C$73:$AL$73=AC$2)*('Multipliers and Adjustments'!$A$74:$A$92=$A10)*('Multipliers and Adjustments'!$B$74:$B$92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74:$AL$92*('Multipliers and Adjustments'!$C$73:$AL$73=AD$2)*('Multipliers and Adjustments'!$A$74:$A$92=$A10)*('Multipliers and Adjustments'!$B$74:$B$92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74:$AL$92*('Multipliers and Adjustments'!$C$73:$AL$73=AE$2)*('Multipliers and Adjustments'!$A$74:$A$92=$A10)*('Multipliers and Adjustments'!$B$74:$B$92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74:$AL$92*('Multipliers and Adjustments'!$C$73:$AL$73=AF$2)*('Multipliers and Adjustments'!$A$74:$A$92=$A10)*('Multipliers and Adjustments'!$B$74:$B$92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74:$AL$92*('Multipliers and Adjustments'!$C$73:$AL$73=AG$2)*('Multipliers and Adjustments'!$A$74:$A$92=$A10)*('Multipliers and Adjustments'!$B$74:$B$92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74:$AL$92*('Multipliers and Adjustments'!$C$73:$AL$73=AH$2)*('Multipliers and Adjustments'!$A$74:$A$92=$A10)*('Multipliers and Adjustments'!$B$74:$B$92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74:$AL$92*('Multipliers and Adjustments'!$C$73:$AL$73=AI$2)*('Multipliers and Adjustments'!$A$74:$A$92=$A10)*('Multipliers and Adjustments'!$B$74:$B$92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74:$AL$92*('Multipliers and Adjustments'!$C$73:$AL$73=AJ$2)*('Multipliers and Adjustments'!$A$74:$A$92=$A10)*('Multipliers and Adjustments'!$B$74:$B$92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74:$AL$92*('Multipliers and Adjustments'!$C$73:$AL$73=AK$2)*('Multipliers and Adjustments'!$A$74:$A$92=$A10)*('Multipliers and Adjustments'!$B$74:$B$92=$B$1))</f>
        <v>0</v>
      </c>
    </row>
    <row r="11" spans="1:37" x14ac:dyDescent="0.25">
      <c r="A11" s="84" t="s">
        <v>776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74:$AL$92*('Multipliers and Adjustments'!$C$73:$AL$73=B$2)*('Multipliers and Adjustments'!$A$74:$A$92=$A11)*('Multipliers and Adjustments'!$B$74:$B$92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74:$AL$92*('Multipliers and Adjustments'!$C$73:$AL$73=C$2)*('Multipliers and Adjustments'!$A$74:$A$92=$A11)*('Multipliers and Adjustments'!$B$74:$B$92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74:$AL$92*('Multipliers and Adjustments'!$C$73:$AL$73=D$2)*('Multipliers and Adjustments'!$A$74:$A$92=$A11)*('Multipliers and Adjustments'!$B$74:$B$92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74:$AL$92*('Multipliers and Adjustments'!$C$73:$AL$73=E$2)*('Multipliers and Adjustments'!$A$74:$A$92=$A11)*('Multipliers and Adjustments'!$B$74:$B$92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74:$AL$92*('Multipliers and Adjustments'!$C$73:$AL$73=F$2)*('Multipliers and Adjustments'!$A$74:$A$92=$A11)*('Multipliers and Adjustments'!$B$74:$B$92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74:$AL$92*('Multipliers and Adjustments'!$C$73:$AL$73=G$2)*('Multipliers and Adjustments'!$A$74:$A$92=$A11)*('Multipliers and Adjustments'!$B$74:$B$92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74:$AL$92*('Multipliers and Adjustments'!$C$73:$AL$73=H$2)*('Multipliers and Adjustments'!$A$74:$A$92=$A11)*('Multipliers and Adjustments'!$B$74:$B$92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74:$AL$92*('Multipliers and Adjustments'!$C$73:$AL$73=I$2)*('Multipliers and Adjustments'!$A$74:$A$92=$A11)*('Multipliers and Adjustments'!$B$74:$B$92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74:$AL$92*('Multipliers and Adjustments'!$C$73:$AL$73=J$2)*('Multipliers and Adjustments'!$A$74:$A$92=$A11)*('Multipliers and Adjustments'!$B$74:$B$92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74:$AL$92*('Multipliers and Adjustments'!$C$73:$AL$73=K$2)*('Multipliers and Adjustments'!$A$74:$A$92=$A11)*('Multipliers and Adjustments'!$B$74:$B$92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74:$AL$92*('Multipliers and Adjustments'!$C$73:$AL$73=L$2)*('Multipliers and Adjustments'!$A$74:$A$92=$A11)*('Multipliers and Adjustments'!$B$74:$B$92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74:$AL$92*('Multipliers and Adjustments'!$C$73:$AL$73=M$2)*('Multipliers and Adjustments'!$A$74:$A$92=$A11)*('Multipliers and Adjustments'!$B$74:$B$92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74:$AL$92*('Multipliers and Adjustments'!$C$73:$AL$73=N$2)*('Multipliers and Adjustments'!$A$74:$A$92=$A11)*('Multipliers and Adjustments'!$B$74:$B$92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74:$AL$92*('Multipliers and Adjustments'!$C$73:$AL$73=O$2)*('Multipliers and Adjustments'!$A$74:$A$92=$A11)*('Multipliers and Adjustments'!$B$74:$B$92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74:$AL$92*('Multipliers and Adjustments'!$C$73:$AL$73=P$2)*('Multipliers and Adjustments'!$A$74:$A$92=$A11)*('Multipliers and Adjustments'!$B$74:$B$92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74:$AL$92*('Multipliers and Adjustments'!$C$73:$AL$73=Q$2)*('Multipliers and Adjustments'!$A$74:$A$92=$A11)*('Multipliers and Adjustments'!$B$74:$B$92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74:$AL$92*('Multipliers and Adjustments'!$C$73:$AL$73=R$2)*('Multipliers and Adjustments'!$A$74:$A$92=$A11)*('Multipliers and Adjustments'!$B$74:$B$92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74:$AL$92*('Multipliers and Adjustments'!$C$73:$AL$73=S$2)*('Multipliers and Adjustments'!$A$74:$A$92=$A11)*('Multipliers and Adjustments'!$B$74:$B$92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74:$AL$92*('Multipliers and Adjustments'!$C$73:$AL$73=T$2)*('Multipliers and Adjustments'!$A$74:$A$92=$A11)*('Multipliers and Adjustments'!$B$74:$B$92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74:$AL$92*('Multipliers and Adjustments'!$C$73:$AL$73=U$2)*('Multipliers and Adjustments'!$A$74:$A$92=$A11)*('Multipliers and Adjustments'!$B$74:$B$92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74:$AL$92*('Multipliers and Adjustments'!$C$73:$AL$73=V$2)*('Multipliers and Adjustments'!$A$74:$A$92=$A11)*('Multipliers and Adjustments'!$B$74:$B$92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74:$AL$92*('Multipliers and Adjustments'!$C$73:$AL$73=W$2)*('Multipliers and Adjustments'!$A$74:$A$92=$A11)*('Multipliers and Adjustments'!$B$74:$B$92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74:$AL$92*('Multipliers and Adjustments'!$C$73:$AL$73=X$2)*('Multipliers and Adjustments'!$A$74:$A$92=$A11)*('Multipliers and Adjustments'!$B$74:$B$92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74:$AL$92*('Multipliers and Adjustments'!$C$73:$AL$73=Y$2)*('Multipliers and Adjustments'!$A$74:$A$92=$A11)*('Multipliers and Adjustments'!$B$74:$B$92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74:$AL$92*('Multipliers and Adjustments'!$C$73:$AL$73=Z$2)*('Multipliers and Adjustments'!$A$74:$A$92=$A11)*('Multipliers and Adjustments'!$B$74:$B$92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74:$AL$92*('Multipliers and Adjustments'!$C$73:$AL$73=AA$2)*('Multipliers and Adjustments'!$A$74:$A$92=$A11)*('Multipliers and Adjustments'!$B$74:$B$92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74:$AL$92*('Multipliers and Adjustments'!$C$73:$AL$73=AB$2)*('Multipliers and Adjustments'!$A$74:$A$92=$A11)*('Multipliers and Adjustments'!$B$74:$B$92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74:$AL$92*('Multipliers and Adjustments'!$C$73:$AL$73=AC$2)*('Multipliers and Adjustments'!$A$74:$A$92=$A11)*('Multipliers and Adjustments'!$B$74:$B$92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74:$AL$92*('Multipliers and Adjustments'!$C$73:$AL$73=AD$2)*('Multipliers and Adjustments'!$A$74:$A$92=$A11)*('Multipliers and Adjustments'!$B$74:$B$92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74:$AL$92*('Multipliers and Adjustments'!$C$73:$AL$73=AE$2)*('Multipliers and Adjustments'!$A$74:$A$92=$A11)*('Multipliers and Adjustments'!$B$74:$B$92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74:$AL$92*('Multipliers and Adjustments'!$C$73:$AL$73=AF$2)*('Multipliers and Adjustments'!$A$74:$A$92=$A11)*('Multipliers and Adjustments'!$B$74:$B$92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74:$AL$92*('Multipliers and Adjustments'!$C$73:$AL$73=AG$2)*('Multipliers and Adjustments'!$A$74:$A$92=$A11)*('Multipliers and Adjustments'!$B$74:$B$92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74:$AL$92*('Multipliers and Adjustments'!$C$73:$AL$73=AH$2)*('Multipliers and Adjustments'!$A$74:$A$92=$A11)*('Multipliers and Adjustments'!$B$74:$B$92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74:$AL$92*('Multipliers and Adjustments'!$C$73:$AL$73=AI$2)*('Multipliers and Adjustments'!$A$74:$A$92=$A11)*('Multipliers and Adjustments'!$B$74:$B$92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74:$AL$92*('Multipliers and Adjustments'!$C$73:$AL$73=AJ$2)*('Multipliers and Adjustments'!$A$74:$A$92=$A11)*('Multipliers and Adjustments'!$B$74:$B$92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74:$AL$92*('Multipliers and Adjustments'!$C$73:$AL$73=AK$2)*('Multipliers and Adjustments'!$A$74:$A$92=$A11)*('Multipliers and Adjustments'!$B$74:$B$92=$B$1))</f>
        <v>0</v>
      </c>
    </row>
    <row r="12" spans="1:37" x14ac:dyDescent="0.25">
      <c r="A12" s="84" t="s">
        <v>777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74:$AL$92*('Multipliers and Adjustments'!$C$73:$AL$73=B$2)*('Multipliers and Adjustments'!$A$74:$A$92=$A12)*('Multipliers and Adjustments'!$B$74:$B$92=$B$1))</f>
        <v>161052020060585.25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74:$AL$92*('Multipliers and Adjustments'!$C$73:$AL$73=C$2)*('Multipliers and Adjustments'!$A$74:$A$92=$A12)*('Multipliers and Adjustments'!$B$74:$B$92=$B$1))</f>
        <v>160920330331296.22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74:$AL$92*('Multipliers and Adjustments'!$C$73:$AL$73=D$2)*('Multipliers and Adjustments'!$A$74:$A$92=$A12)*('Multipliers and Adjustments'!$B$74:$B$92=$B$1))</f>
        <v>165291405588547.56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74:$AL$92*('Multipliers and Adjustments'!$C$73:$AL$73=E$2)*('Multipliers and Adjustments'!$A$74:$A$92=$A12)*('Multipliers and Adjustments'!$B$74:$B$92=$B$1))</f>
        <v>169662480845799.13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74:$AL$92*('Multipliers and Adjustments'!$C$73:$AL$73=F$2)*('Multipliers and Adjustments'!$A$74:$A$92=$A12)*('Multipliers and Adjustments'!$B$74:$B$92=$B$1))</f>
        <v>174033556103050.53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74:$AL$92*('Multipliers and Adjustments'!$C$73:$AL$73=G$2)*('Multipliers and Adjustments'!$A$74:$A$92=$A12)*('Multipliers and Adjustments'!$B$74:$B$92=$B$1))</f>
        <v>178404631360300.97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74:$AL$92*('Multipliers and Adjustments'!$C$73:$AL$73=H$2)*('Multipliers and Adjustments'!$A$74:$A$92=$A12)*('Multipliers and Adjustments'!$B$74:$B$92=$B$1))</f>
        <v>183764385940732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74:$AL$92*('Multipliers and Adjustments'!$C$73:$AL$73=I$2)*('Multipliers and Adjustments'!$A$74:$A$92=$A12)*('Multipliers and Adjustments'!$B$74:$B$92=$B$1))</f>
        <v>189124140521163.09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74:$AL$92*('Multipliers and Adjustments'!$C$73:$AL$73=J$2)*('Multipliers and Adjustments'!$A$74:$A$92=$A12)*('Multipliers and Adjustments'!$B$74:$B$92=$B$1))</f>
        <v>194483895101594.22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74:$AL$92*('Multipliers and Adjustments'!$C$73:$AL$73=K$2)*('Multipliers and Adjustments'!$A$74:$A$92=$A12)*('Multipliers and Adjustments'!$B$74:$B$92=$B$1))</f>
        <v>199843649682025.34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74:$AL$92*('Multipliers and Adjustments'!$C$73:$AL$73=L$2)*('Multipliers and Adjustments'!$A$74:$A$92=$A12)*('Multipliers and Adjustments'!$B$74:$B$92=$B$1))</f>
        <v>205203404262456.38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74:$AL$92*('Multipliers and Adjustments'!$C$73:$AL$73=M$2)*('Multipliers and Adjustments'!$A$74:$A$92=$A12)*('Multipliers and Adjustments'!$B$74:$B$92=$B$1))</f>
        <v>207187296443948.59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74:$AL$92*('Multipliers and Adjustments'!$C$73:$AL$73=N$2)*('Multipliers and Adjustments'!$A$74:$A$92=$A12)*('Multipliers and Adjustments'!$B$74:$B$92=$B$1))</f>
        <v>209171188625440.66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74:$AL$92*('Multipliers and Adjustments'!$C$73:$AL$73=O$2)*('Multipliers and Adjustments'!$A$74:$A$92=$A12)*('Multipliers and Adjustments'!$B$74:$B$92=$B$1))</f>
        <v>211155080806932.75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74:$AL$92*('Multipliers and Adjustments'!$C$73:$AL$73=P$2)*('Multipliers and Adjustments'!$A$74:$A$92=$A12)*('Multipliers and Adjustments'!$B$74:$B$92=$B$1))</f>
        <v>213138972988424.91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74:$AL$92*('Multipliers and Adjustments'!$C$73:$AL$73=Q$2)*('Multipliers and Adjustments'!$A$74:$A$92=$A12)*('Multipliers and Adjustments'!$B$74:$B$92=$B$1))</f>
        <v>215122865169918.09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74:$AL$92*('Multipliers and Adjustments'!$C$73:$AL$73=R$2)*('Multipliers and Adjustments'!$A$74:$A$92=$A12)*('Multipliers and Adjustments'!$B$74:$B$92=$B$1))</f>
        <v>215843486657459.94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74:$AL$92*('Multipliers and Adjustments'!$C$73:$AL$73=S$2)*('Multipliers and Adjustments'!$A$74:$A$92=$A12)*('Multipliers and Adjustments'!$B$74:$B$92=$B$1))</f>
        <v>216564108145001.75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74:$AL$92*('Multipliers and Adjustments'!$C$73:$AL$73=T$2)*('Multipliers and Adjustments'!$A$74:$A$92=$A12)*('Multipliers and Adjustments'!$B$74:$B$92=$B$1))</f>
        <v>217284729632543.6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74:$AL$92*('Multipliers and Adjustments'!$C$73:$AL$73=U$2)*('Multipliers and Adjustments'!$A$74:$A$92=$A12)*('Multipliers and Adjustments'!$B$74:$B$92=$B$1))</f>
        <v>218005351120086.53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74:$AL$92*('Multipliers and Adjustments'!$C$73:$AL$73=V$2)*('Multipliers and Adjustments'!$A$74:$A$92=$A12)*('Multipliers and Adjustments'!$B$74:$B$92=$B$1))</f>
        <v>218725972607628.38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74:$AL$92*('Multipliers and Adjustments'!$C$73:$AL$73=W$2)*('Multipliers and Adjustments'!$A$74:$A$92=$A12)*('Multipliers and Adjustments'!$B$74:$B$92=$B$1))</f>
        <v>219975664031507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74:$AL$92*('Multipliers and Adjustments'!$C$73:$AL$73=X$2)*('Multipliers and Adjustments'!$A$74:$A$92=$A12)*('Multipliers and Adjustments'!$B$74:$B$92=$B$1))</f>
        <v>221225355455386.59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74:$AL$92*('Multipliers and Adjustments'!$C$73:$AL$73=Y$2)*('Multipliers and Adjustments'!$A$74:$A$92=$A12)*('Multipliers and Adjustments'!$B$74:$B$92=$B$1))</f>
        <v>222475046879265.19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74:$AL$92*('Multipliers and Adjustments'!$C$73:$AL$73=Z$2)*('Multipliers and Adjustments'!$A$74:$A$92=$A12)*('Multipliers and Adjustments'!$B$74:$B$92=$B$1))</f>
        <v>223724738303144.75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74:$AL$92*('Multipliers and Adjustments'!$C$73:$AL$73=AA$2)*('Multipliers and Adjustments'!$A$74:$A$92=$A12)*('Multipliers and Adjustments'!$B$74:$B$92=$B$1))</f>
        <v>224974429727023.34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74:$AL$92*('Multipliers and Adjustments'!$C$73:$AL$73=AB$2)*('Multipliers and Adjustments'!$A$74:$A$92=$A12)*('Multipliers and Adjustments'!$B$74:$B$92=$B$1))</f>
        <v>226516829805443.38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74:$AL$92*('Multipliers and Adjustments'!$C$73:$AL$73=AC$2)*('Multipliers and Adjustments'!$A$74:$A$92=$A12)*('Multipliers and Adjustments'!$B$74:$B$92=$B$1))</f>
        <v>228059229883862.19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74:$AL$92*('Multipliers and Adjustments'!$C$73:$AL$73=AD$2)*('Multipliers and Adjustments'!$A$74:$A$92=$A12)*('Multipliers and Adjustments'!$B$74:$B$92=$B$1))</f>
        <v>229601629962282.0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74:$AL$92*('Multipliers and Adjustments'!$C$73:$AL$73=AE$2)*('Multipliers and Adjustments'!$A$74:$A$92=$A12)*('Multipliers and Adjustments'!$B$74:$B$92=$B$1))</f>
        <v>231144030040701.06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74:$AL$92*('Multipliers and Adjustments'!$C$73:$AL$73=AF$2)*('Multipliers and Adjustments'!$A$74:$A$92=$A12)*('Multipliers and Adjustments'!$B$74:$B$92=$B$1))</f>
        <v>232686430119121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74:$AL$92*('Multipliers and Adjustments'!$C$73:$AL$73=AG$2)*('Multipliers and Adjustments'!$A$74:$A$92=$A12)*('Multipliers and Adjustments'!$B$74:$B$92=$B$1))</f>
        <v>233501657182628.47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74:$AL$92*('Multipliers and Adjustments'!$C$73:$AL$73=AH$2)*('Multipliers and Adjustments'!$A$74:$A$92=$A12)*('Multipliers and Adjustments'!$B$74:$B$92=$B$1))</f>
        <v>234316884246136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74:$AL$92*('Multipliers and Adjustments'!$C$73:$AL$73=AI$2)*('Multipliers and Adjustments'!$A$74:$A$92=$A12)*('Multipliers and Adjustments'!$B$74:$B$92=$B$1))</f>
        <v>235132111309643.5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74:$AL$92*('Multipliers and Adjustments'!$C$73:$AL$73=AJ$2)*('Multipliers and Adjustments'!$A$74:$A$92=$A12)*('Multipliers and Adjustments'!$B$74:$B$92=$B$1))</f>
        <v>235947338373151.16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74:$AL$92*('Multipliers and Adjustments'!$C$73:$AL$73=AK$2)*('Multipliers and Adjustments'!$A$74:$A$92=$A12)*('Multipliers and Adjustments'!$B$74:$B$92=$B$1))</f>
        <v>236762565436658.63</v>
      </c>
    </row>
    <row r="13" spans="1:37" x14ac:dyDescent="0.25">
      <c r="A13" s="84" t="s">
        <v>795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74:$AL$92*('Multipliers and Adjustments'!$C$73:$AL$73=B$2)*('Multipliers and Adjustments'!$A$74:$A$92=$A13)*('Multipliers and Adjustments'!$B$74:$B$92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74:$AL$92*('Multipliers and Adjustments'!$C$73:$AL$73=C$2)*('Multipliers and Adjustments'!$A$74:$A$92=$A13)*('Multipliers and Adjustments'!$B$74:$B$92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74:$AL$92*('Multipliers and Adjustments'!$C$73:$AL$73=D$2)*('Multipliers and Adjustments'!$A$74:$A$92=$A13)*('Multipliers and Adjustments'!$B$74:$B$92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74:$AL$92*('Multipliers and Adjustments'!$C$73:$AL$73=E$2)*('Multipliers and Adjustments'!$A$74:$A$92=$A13)*('Multipliers and Adjustments'!$B$74:$B$92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74:$AL$92*('Multipliers and Adjustments'!$C$73:$AL$73=F$2)*('Multipliers and Adjustments'!$A$74:$A$92=$A13)*('Multipliers and Adjustments'!$B$74:$B$92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74:$AL$92*('Multipliers and Adjustments'!$C$73:$AL$73=G$2)*('Multipliers and Adjustments'!$A$74:$A$92=$A13)*('Multipliers and Adjustments'!$B$74:$B$92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74:$AL$92*('Multipliers and Adjustments'!$C$73:$AL$73=H$2)*('Multipliers and Adjustments'!$A$74:$A$92=$A13)*('Multipliers and Adjustments'!$B$74:$B$92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74:$AL$92*('Multipliers and Adjustments'!$C$73:$AL$73=I$2)*('Multipliers and Adjustments'!$A$74:$A$92=$A13)*('Multipliers and Adjustments'!$B$74:$B$92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74:$AL$92*('Multipliers and Adjustments'!$C$73:$AL$73=J$2)*('Multipliers and Adjustments'!$A$74:$A$92=$A13)*('Multipliers and Adjustments'!$B$74:$B$92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74:$AL$92*('Multipliers and Adjustments'!$C$73:$AL$73=K$2)*('Multipliers and Adjustments'!$A$74:$A$92=$A13)*('Multipliers and Adjustments'!$B$74:$B$92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74:$AL$92*('Multipliers and Adjustments'!$C$73:$AL$73=L$2)*('Multipliers and Adjustments'!$A$74:$A$92=$A13)*('Multipliers and Adjustments'!$B$74:$B$92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74:$AL$92*('Multipliers and Adjustments'!$C$73:$AL$73=M$2)*('Multipliers and Adjustments'!$A$74:$A$92=$A13)*('Multipliers and Adjustments'!$B$74:$B$92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74:$AL$92*('Multipliers and Adjustments'!$C$73:$AL$73=N$2)*('Multipliers and Adjustments'!$A$74:$A$92=$A13)*('Multipliers and Adjustments'!$B$74:$B$92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74:$AL$92*('Multipliers and Adjustments'!$C$73:$AL$73=O$2)*('Multipliers and Adjustments'!$A$74:$A$92=$A13)*('Multipliers and Adjustments'!$B$74:$B$92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74:$AL$92*('Multipliers and Adjustments'!$C$73:$AL$73=P$2)*('Multipliers and Adjustments'!$A$74:$A$92=$A13)*('Multipliers and Adjustments'!$B$74:$B$92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74:$AL$92*('Multipliers and Adjustments'!$C$73:$AL$73=Q$2)*('Multipliers and Adjustments'!$A$74:$A$92=$A13)*('Multipliers and Adjustments'!$B$74:$B$92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74:$AL$92*('Multipliers and Adjustments'!$C$73:$AL$73=R$2)*('Multipliers and Adjustments'!$A$74:$A$92=$A13)*('Multipliers and Adjustments'!$B$74:$B$92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74:$AL$92*('Multipliers and Adjustments'!$C$73:$AL$73=S$2)*('Multipliers and Adjustments'!$A$74:$A$92=$A13)*('Multipliers and Adjustments'!$B$74:$B$92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74:$AL$92*('Multipliers and Adjustments'!$C$73:$AL$73=T$2)*('Multipliers and Adjustments'!$A$74:$A$92=$A13)*('Multipliers and Adjustments'!$B$74:$B$92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74:$AL$92*('Multipliers and Adjustments'!$C$73:$AL$73=U$2)*('Multipliers and Adjustments'!$A$74:$A$92=$A13)*('Multipliers and Adjustments'!$B$74:$B$92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74:$AL$92*('Multipliers and Adjustments'!$C$73:$AL$73=V$2)*('Multipliers and Adjustments'!$A$74:$A$92=$A13)*('Multipliers and Adjustments'!$B$74:$B$92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74:$AL$92*('Multipliers and Adjustments'!$C$73:$AL$73=W$2)*('Multipliers and Adjustments'!$A$74:$A$92=$A13)*('Multipliers and Adjustments'!$B$74:$B$92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74:$AL$92*('Multipliers and Adjustments'!$C$73:$AL$73=X$2)*('Multipliers and Adjustments'!$A$74:$A$92=$A13)*('Multipliers and Adjustments'!$B$74:$B$92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74:$AL$92*('Multipliers and Adjustments'!$C$73:$AL$73=Y$2)*('Multipliers and Adjustments'!$A$74:$A$92=$A13)*('Multipliers and Adjustments'!$B$74:$B$92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74:$AL$92*('Multipliers and Adjustments'!$C$73:$AL$73=Z$2)*('Multipliers and Adjustments'!$A$74:$A$92=$A13)*('Multipliers and Adjustments'!$B$74:$B$92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74:$AL$92*('Multipliers and Adjustments'!$C$73:$AL$73=AA$2)*('Multipliers and Adjustments'!$A$74:$A$92=$A13)*('Multipliers and Adjustments'!$B$74:$B$92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74:$AL$92*('Multipliers and Adjustments'!$C$73:$AL$73=AB$2)*('Multipliers and Adjustments'!$A$74:$A$92=$A13)*('Multipliers and Adjustments'!$B$74:$B$92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74:$AL$92*('Multipliers and Adjustments'!$C$73:$AL$73=AC$2)*('Multipliers and Adjustments'!$A$74:$A$92=$A13)*('Multipliers and Adjustments'!$B$74:$B$92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74:$AL$92*('Multipliers and Adjustments'!$C$73:$AL$73=AD$2)*('Multipliers and Adjustments'!$A$74:$A$92=$A13)*('Multipliers and Adjustments'!$B$74:$B$92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74:$AL$92*('Multipliers and Adjustments'!$C$73:$AL$73=AE$2)*('Multipliers and Adjustments'!$A$74:$A$92=$A13)*('Multipliers and Adjustments'!$B$74:$B$92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74:$AL$92*('Multipliers and Adjustments'!$C$73:$AL$73=AF$2)*('Multipliers and Adjustments'!$A$74:$A$92=$A13)*('Multipliers and Adjustments'!$B$74:$B$92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74:$AL$92*('Multipliers and Adjustments'!$C$73:$AL$73=AG$2)*('Multipliers and Adjustments'!$A$74:$A$92=$A13)*('Multipliers and Adjustments'!$B$74:$B$92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74:$AL$92*('Multipliers and Adjustments'!$C$73:$AL$73=AH$2)*('Multipliers and Adjustments'!$A$74:$A$92=$A13)*('Multipliers and Adjustments'!$B$74:$B$92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74:$AL$92*('Multipliers and Adjustments'!$C$73:$AL$73=AI$2)*('Multipliers and Adjustments'!$A$74:$A$92=$A13)*('Multipliers and Adjustments'!$B$74:$B$92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74:$AL$92*('Multipliers and Adjustments'!$C$73:$AL$73=AJ$2)*('Multipliers and Adjustments'!$A$74:$A$92=$A13)*('Multipliers and Adjustments'!$B$74:$B$92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74:$AL$92*('Multipliers and Adjustments'!$C$73:$AL$73=AK$2)*('Multipliers and Adjustments'!$A$74:$A$92=$A13)*('Multipliers and Adjustments'!$B$74:$B$92=$B$1))</f>
        <v>0</v>
      </c>
    </row>
    <row r="14" spans="1:37" x14ac:dyDescent="0.25">
      <c r="A14" s="84" t="s">
        <v>796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74:$AL$92*('Multipliers and Adjustments'!$C$73:$AL$73=B$2)*('Multipliers and Adjustments'!$A$74:$A$92=$A14)*('Multipliers and Adjustments'!$B$74:$B$92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74:$AL$92*('Multipliers and Adjustments'!$C$73:$AL$73=C$2)*('Multipliers and Adjustments'!$A$74:$A$92=$A14)*('Multipliers and Adjustments'!$B$74:$B$92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74:$AL$92*('Multipliers and Adjustments'!$C$73:$AL$73=D$2)*('Multipliers and Adjustments'!$A$74:$A$92=$A14)*('Multipliers and Adjustments'!$B$74:$B$92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74:$AL$92*('Multipliers and Adjustments'!$C$73:$AL$73=E$2)*('Multipliers and Adjustments'!$A$74:$A$92=$A14)*('Multipliers and Adjustments'!$B$74:$B$92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74:$AL$92*('Multipliers and Adjustments'!$C$73:$AL$73=F$2)*('Multipliers and Adjustments'!$A$74:$A$92=$A14)*('Multipliers and Adjustments'!$B$74:$B$92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74:$AL$92*('Multipliers and Adjustments'!$C$73:$AL$73=G$2)*('Multipliers and Adjustments'!$A$74:$A$92=$A14)*('Multipliers and Adjustments'!$B$74:$B$92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74:$AL$92*('Multipliers and Adjustments'!$C$73:$AL$73=H$2)*('Multipliers and Adjustments'!$A$74:$A$92=$A14)*('Multipliers and Adjustments'!$B$74:$B$92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74:$AL$92*('Multipliers and Adjustments'!$C$73:$AL$73=I$2)*('Multipliers and Adjustments'!$A$74:$A$92=$A14)*('Multipliers and Adjustments'!$B$74:$B$92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74:$AL$92*('Multipliers and Adjustments'!$C$73:$AL$73=J$2)*('Multipliers and Adjustments'!$A$74:$A$92=$A14)*('Multipliers and Adjustments'!$B$74:$B$92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74:$AL$92*('Multipliers and Adjustments'!$C$73:$AL$73=K$2)*('Multipliers and Adjustments'!$A$74:$A$92=$A14)*('Multipliers and Adjustments'!$B$74:$B$92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74:$AL$92*('Multipliers and Adjustments'!$C$73:$AL$73=L$2)*('Multipliers and Adjustments'!$A$74:$A$92=$A14)*('Multipliers and Adjustments'!$B$74:$B$92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74:$AL$92*('Multipliers and Adjustments'!$C$73:$AL$73=M$2)*('Multipliers and Adjustments'!$A$74:$A$92=$A14)*('Multipliers and Adjustments'!$B$74:$B$92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74:$AL$92*('Multipliers and Adjustments'!$C$73:$AL$73=N$2)*('Multipliers and Adjustments'!$A$74:$A$92=$A14)*('Multipliers and Adjustments'!$B$74:$B$92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74:$AL$92*('Multipliers and Adjustments'!$C$73:$AL$73=O$2)*('Multipliers and Adjustments'!$A$74:$A$92=$A14)*('Multipliers and Adjustments'!$B$74:$B$92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74:$AL$92*('Multipliers and Adjustments'!$C$73:$AL$73=P$2)*('Multipliers and Adjustments'!$A$74:$A$92=$A14)*('Multipliers and Adjustments'!$B$74:$B$92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74:$AL$92*('Multipliers and Adjustments'!$C$73:$AL$73=Q$2)*('Multipliers and Adjustments'!$A$74:$A$92=$A14)*('Multipliers and Adjustments'!$B$74:$B$92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74:$AL$92*('Multipliers and Adjustments'!$C$73:$AL$73=R$2)*('Multipliers and Adjustments'!$A$74:$A$92=$A14)*('Multipliers and Adjustments'!$B$74:$B$92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74:$AL$92*('Multipliers and Adjustments'!$C$73:$AL$73=S$2)*('Multipliers and Adjustments'!$A$74:$A$92=$A14)*('Multipliers and Adjustments'!$B$74:$B$92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74:$AL$92*('Multipliers and Adjustments'!$C$73:$AL$73=T$2)*('Multipliers and Adjustments'!$A$74:$A$92=$A14)*('Multipliers and Adjustments'!$B$74:$B$92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74:$AL$92*('Multipliers and Adjustments'!$C$73:$AL$73=U$2)*('Multipliers and Adjustments'!$A$74:$A$92=$A14)*('Multipliers and Adjustments'!$B$74:$B$92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74:$AL$92*('Multipliers and Adjustments'!$C$73:$AL$73=V$2)*('Multipliers and Adjustments'!$A$74:$A$92=$A14)*('Multipliers and Adjustments'!$B$74:$B$92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74:$AL$92*('Multipliers and Adjustments'!$C$73:$AL$73=W$2)*('Multipliers and Adjustments'!$A$74:$A$92=$A14)*('Multipliers and Adjustments'!$B$74:$B$92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74:$AL$92*('Multipliers and Adjustments'!$C$73:$AL$73=X$2)*('Multipliers and Adjustments'!$A$74:$A$92=$A14)*('Multipliers and Adjustments'!$B$74:$B$92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74:$AL$92*('Multipliers and Adjustments'!$C$73:$AL$73=Y$2)*('Multipliers and Adjustments'!$A$74:$A$92=$A14)*('Multipliers and Adjustments'!$B$74:$B$92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74:$AL$92*('Multipliers and Adjustments'!$C$73:$AL$73=Z$2)*('Multipliers and Adjustments'!$A$74:$A$92=$A14)*('Multipliers and Adjustments'!$B$74:$B$92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74:$AL$92*('Multipliers and Adjustments'!$C$73:$AL$73=AA$2)*('Multipliers and Adjustments'!$A$74:$A$92=$A14)*('Multipliers and Adjustments'!$B$74:$B$92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74:$AL$92*('Multipliers and Adjustments'!$C$73:$AL$73=AB$2)*('Multipliers and Adjustments'!$A$74:$A$92=$A14)*('Multipliers and Adjustments'!$B$74:$B$92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74:$AL$92*('Multipliers and Adjustments'!$C$73:$AL$73=AC$2)*('Multipliers and Adjustments'!$A$74:$A$92=$A14)*('Multipliers and Adjustments'!$B$74:$B$92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74:$AL$92*('Multipliers and Adjustments'!$C$73:$AL$73=AD$2)*('Multipliers and Adjustments'!$A$74:$A$92=$A14)*('Multipliers and Adjustments'!$B$74:$B$92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74:$AL$92*('Multipliers and Adjustments'!$C$73:$AL$73=AE$2)*('Multipliers and Adjustments'!$A$74:$A$92=$A14)*('Multipliers and Adjustments'!$B$74:$B$92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74:$AL$92*('Multipliers and Adjustments'!$C$73:$AL$73=AF$2)*('Multipliers and Adjustments'!$A$74:$A$92=$A14)*('Multipliers and Adjustments'!$B$74:$B$92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74:$AL$92*('Multipliers and Adjustments'!$C$73:$AL$73=AG$2)*('Multipliers and Adjustments'!$A$74:$A$92=$A14)*('Multipliers and Adjustments'!$B$74:$B$92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74:$AL$92*('Multipliers and Adjustments'!$C$73:$AL$73=AH$2)*('Multipliers and Adjustments'!$A$74:$A$92=$A14)*('Multipliers and Adjustments'!$B$74:$B$92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74:$AL$92*('Multipliers and Adjustments'!$C$73:$AL$73=AI$2)*('Multipliers and Adjustments'!$A$74:$A$92=$A14)*('Multipliers and Adjustments'!$B$74:$B$92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74:$AL$92*('Multipliers and Adjustments'!$C$73:$AL$73=AJ$2)*('Multipliers and Adjustments'!$A$74:$A$92=$A14)*('Multipliers and Adjustments'!$B$74:$B$92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74:$AL$92*('Multipliers and Adjustments'!$C$73:$AL$73=AK$2)*('Multipliers and Adjustments'!$A$74:$A$92=$A14)*('Multipliers and Adjustments'!$B$74:$B$92=$B$1))</f>
        <v>0</v>
      </c>
    </row>
    <row r="15" spans="1:37" x14ac:dyDescent="0.25">
      <c r="A15" s="84" t="s">
        <v>783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74:$AL$92*('Multipliers and Adjustments'!$C$73:$AL$73=B$2)*('Multipliers and Adjustments'!$A$74:$A$92=$A15)*('Multipliers and Adjustments'!$B$74:$B$92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74:$AL$92*('Multipliers and Adjustments'!$C$73:$AL$73=C$2)*('Multipliers and Adjustments'!$A$74:$A$92=$A15)*('Multipliers and Adjustments'!$B$74:$B$92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74:$AL$92*('Multipliers and Adjustments'!$C$73:$AL$73=D$2)*('Multipliers and Adjustments'!$A$74:$A$92=$A15)*('Multipliers and Adjustments'!$B$74:$B$92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74:$AL$92*('Multipliers and Adjustments'!$C$73:$AL$73=E$2)*('Multipliers and Adjustments'!$A$74:$A$92=$A15)*('Multipliers and Adjustments'!$B$74:$B$92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74:$AL$92*('Multipliers and Adjustments'!$C$73:$AL$73=F$2)*('Multipliers and Adjustments'!$A$74:$A$92=$A15)*('Multipliers and Adjustments'!$B$74:$B$92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74:$AL$92*('Multipliers and Adjustments'!$C$73:$AL$73=G$2)*('Multipliers and Adjustments'!$A$74:$A$92=$A15)*('Multipliers and Adjustments'!$B$74:$B$92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74:$AL$92*('Multipliers and Adjustments'!$C$73:$AL$73=H$2)*('Multipliers and Adjustments'!$A$74:$A$92=$A15)*('Multipliers and Adjustments'!$B$74:$B$92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74:$AL$92*('Multipliers and Adjustments'!$C$73:$AL$73=I$2)*('Multipliers and Adjustments'!$A$74:$A$92=$A15)*('Multipliers and Adjustments'!$B$74:$B$92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74:$AL$92*('Multipliers and Adjustments'!$C$73:$AL$73=J$2)*('Multipliers and Adjustments'!$A$74:$A$92=$A15)*('Multipliers and Adjustments'!$B$74:$B$92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74:$AL$92*('Multipliers and Adjustments'!$C$73:$AL$73=K$2)*('Multipliers and Adjustments'!$A$74:$A$92=$A15)*('Multipliers and Adjustments'!$B$74:$B$92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74:$AL$92*('Multipliers and Adjustments'!$C$73:$AL$73=L$2)*('Multipliers and Adjustments'!$A$74:$A$92=$A15)*('Multipliers and Adjustments'!$B$74:$B$92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74:$AL$92*('Multipliers and Adjustments'!$C$73:$AL$73=M$2)*('Multipliers and Adjustments'!$A$74:$A$92=$A15)*('Multipliers and Adjustments'!$B$74:$B$92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74:$AL$92*('Multipliers and Adjustments'!$C$73:$AL$73=N$2)*('Multipliers and Adjustments'!$A$74:$A$92=$A15)*('Multipliers and Adjustments'!$B$74:$B$92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74:$AL$92*('Multipliers and Adjustments'!$C$73:$AL$73=O$2)*('Multipliers and Adjustments'!$A$74:$A$92=$A15)*('Multipliers and Adjustments'!$B$74:$B$92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74:$AL$92*('Multipliers and Adjustments'!$C$73:$AL$73=P$2)*('Multipliers and Adjustments'!$A$74:$A$92=$A15)*('Multipliers and Adjustments'!$B$74:$B$92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74:$AL$92*('Multipliers and Adjustments'!$C$73:$AL$73=Q$2)*('Multipliers and Adjustments'!$A$74:$A$92=$A15)*('Multipliers and Adjustments'!$B$74:$B$92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74:$AL$92*('Multipliers and Adjustments'!$C$73:$AL$73=R$2)*('Multipliers and Adjustments'!$A$74:$A$92=$A15)*('Multipliers and Adjustments'!$B$74:$B$92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74:$AL$92*('Multipliers and Adjustments'!$C$73:$AL$73=S$2)*('Multipliers and Adjustments'!$A$74:$A$92=$A15)*('Multipliers and Adjustments'!$B$74:$B$92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74:$AL$92*('Multipliers and Adjustments'!$C$73:$AL$73=T$2)*('Multipliers and Adjustments'!$A$74:$A$92=$A15)*('Multipliers and Adjustments'!$B$74:$B$92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74:$AL$92*('Multipliers and Adjustments'!$C$73:$AL$73=U$2)*('Multipliers and Adjustments'!$A$74:$A$92=$A15)*('Multipliers and Adjustments'!$B$74:$B$92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74:$AL$92*('Multipliers and Adjustments'!$C$73:$AL$73=V$2)*('Multipliers and Adjustments'!$A$74:$A$92=$A15)*('Multipliers and Adjustments'!$B$74:$B$92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74:$AL$92*('Multipliers and Adjustments'!$C$73:$AL$73=W$2)*('Multipliers and Adjustments'!$A$74:$A$92=$A15)*('Multipliers and Adjustments'!$B$74:$B$92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74:$AL$92*('Multipliers and Adjustments'!$C$73:$AL$73=X$2)*('Multipliers and Adjustments'!$A$74:$A$92=$A15)*('Multipliers and Adjustments'!$B$74:$B$92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74:$AL$92*('Multipliers and Adjustments'!$C$73:$AL$73=Y$2)*('Multipliers and Adjustments'!$A$74:$A$92=$A15)*('Multipliers and Adjustments'!$B$74:$B$92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74:$AL$92*('Multipliers and Adjustments'!$C$73:$AL$73=Z$2)*('Multipliers and Adjustments'!$A$74:$A$92=$A15)*('Multipliers and Adjustments'!$B$74:$B$92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74:$AL$92*('Multipliers and Adjustments'!$C$73:$AL$73=AA$2)*('Multipliers and Adjustments'!$A$74:$A$92=$A15)*('Multipliers and Adjustments'!$B$74:$B$92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74:$AL$92*('Multipliers and Adjustments'!$C$73:$AL$73=AB$2)*('Multipliers and Adjustments'!$A$74:$A$92=$A15)*('Multipliers and Adjustments'!$B$74:$B$92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74:$AL$92*('Multipliers and Adjustments'!$C$73:$AL$73=AC$2)*('Multipliers and Adjustments'!$A$74:$A$92=$A15)*('Multipliers and Adjustments'!$B$74:$B$92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74:$AL$92*('Multipliers and Adjustments'!$C$73:$AL$73=AD$2)*('Multipliers and Adjustments'!$A$74:$A$92=$A15)*('Multipliers and Adjustments'!$B$74:$B$92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74:$AL$92*('Multipliers and Adjustments'!$C$73:$AL$73=AE$2)*('Multipliers and Adjustments'!$A$74:$A$92=$A15)*('Multipliers and Adjustments'!$B$74:$B$92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74:$AL$92*('Multipliers and Adjustments'!$C$73:$AL$73=AF$2)*('Multipliers and Adjustments'!$A$74:$A$92=$A15)*('Multipliers and Adjustments'!$B$74:$B$92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74:$AL$92*('Multipliers and Adjustments'!$C$73:$AL$73=AG$2)*('Multipliers and Adjustments'!$A$74:$A$92=$A15)*('Multipliers and Adjustments'!$B$74:$B$92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74:$AL$92*('Multipliers and Adjustments'!$C$73:$AL$73=AH$2)*('Multipliers and Adjustments'!$A$74:$A$92=$A15)*('Multipliers and Adjustments'!$B$74:$B$92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74:$AL$92*('Multipliers and Adjustments'!$C$73:$AL$73=AI$2)*('Multipliers and Adjustments'!$A$74:$A$92=$A15)*('Multipliers and Adjustments'!$B$74:$B$92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74:$AL$92*('Multipliers and Adjustments'!$C$73:$AL$73=AJ$2)*('Multipliers and Adjustments'!$A$74:$A$92=$A15)*('Multipliers and Adjustments'!$B$74:$B$92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74:$AL$92*('Multipliers and Adjustments'!$C$73:$AL$73=AK$2)*('Multipliers and Adjustments'!$A$74:$A$92=$A15)*('Multipliers and Adjustments'!$B$74:$B$92=$B$1))</f>
        <v>0</v>
      </c>
    </row>
    <row r="16" spans="1:37" x14ac:dyDescent="0.25">
      <c r="A16" s="84" t="s">
        <v>784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74:$AL$92*('Multipliers and Adjustments'!$C$73:$AL$73=B$2)*('Multipliers and Adjustments'!$A$74:$A$92=$A16)*('Multipliers and Adjustments'!$B$74:$B$92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74:$AL$92*('Multipliers and Adjustments'!$C$73:$AL$73=C$2)*('Multipliers and Adjustments'!$A$74:$A$92=$A16)*('Multipliers and Adjustments'!$B$74:$B$92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74:$AL$92*('Multipliers and Adjustments'!$C$73:$AL$73=D$2)*('Multipliers and Adjustments'!$A$74:$A$92=$A16)*('Multipliers and Adjustments'!$B$74:$B$92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74:$AL$92*('Multipliers and Adjustments'!$C$73:$AL$73=E$2)*('Multipliers and Adjustments'!$A$74:$A$92=$A16)*('Multipliers and Adjustments'!$B$74:$B$92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74:$AL$92*('Multipliers and Adjustments'!$C$73:$AL$73=F$2)*('Multipliers and Adjustments'!$A$74:$A$92=$A16)*('Multipliers and Adjustments'!$B$74:$B$92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74:$AL$92*('Multipliers and Adjustments'!$C$73:$AL$73=G$2)*('Multipliers and Adjustments'!$A$74:$A$92=$A16)*('Multipliers and Adjustments'!$B$74:$B$92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74:$AL$92*('Multipliers and Adjustments'!$C$73:$AL$73=H$2)*('Multipliers and Adjustments'!$A$74:$A$92=$A16)*('Multipliers and Adjustments'!$B$74:$B$92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74:$AL$92*('Multipliers and Adjustments'!$C$73:$AL$73=I$2)*('Multipliers and Adjustments'!$A$74:$A$92=$A16)*('Multipliers and Adjustments'!$B$74:$B$92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74:$AL$92*('Multipliers and Adjustments'!$C$73:$AL$73=J$2)*('Multipliers and Adjustments'!$A$74:$A$92=$A16)*('Multipliers and Adjustments'!$B$74:$B$92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74:$AL$92*('Multipliers and Adjustments'!$C$73:$AL$73=K$2)*('Multipliers and Adjustments'!$A$74:$A$92=$A16)*('Multipliers and Adjustments'!$B$74:$B$92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74:$AL$92*('Multipliers and Adjustments'!$C$73:$AL$73=L$2)*('Multipliers and Adjustments'!$A$74:$A$92=$A16)*('Multipliers and Adjustments'!$B$74:$B$92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74:$AL$92*('Multipliers and Adjustments'!$C$73:$AL$73=M$2)*('Multipliers and Adjustments'!$A$74:$A$92=$A16)*('Multipliers and Adjustments'!$B$74:$B$92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74:$AL$92*('Multipliers and Adjustments'!$C$73:$AL$73=N$2)*('Multipliers and Adjustments'!$A$74:$A$92=$A16)*('Multipliers and Adjustments'!$B$74:$B$92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74:$AL$92*('Multipliers and Adjustments'!$C$73:$AL$73=O$2)*('Multipliers and Adjustments'!$A$74:$A$92=$A16)*('Multipliers and Adjustments'!$B$74:$B$92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74:$AL$92*('Multipliers and Adjustments'!$C$73:$AL$73=P$2)*('Multipliers and Adjustments'!$A$74:$A$92=$A16)*('Multipliers and Adjustments'!$B$74:$B$92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74:$AL$92*('Multipliers and Adjustments'!$C$73:$AL$73=Q$2)*('Multipliers and Adjustments'!$A$74:$A$92=$A16)*('Multipliers and Adjustments'!$B$74:$B$92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74:$AL$92*('Multipliers and Adjustments'!$C$73:$AL$73=R$2)*('Multipliers and Adjustments'!$A$74:$A$92=$A16)*('Multipliers and Adjustments'!$B$74:$B$92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74:$AL$92*('Multipliers and Adjustments'!$C$73:$AL$73=S$2)*('Multipliers and Adjustments'!$A$74:$A$92=$A16)*('Multipliers and Adjustments'!$B$74:$B$92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74:$AL$92*('Multipliers and Adjustments'!$C$73:$AL$73=T$2)*('Multipliers and Adjustments'!$A$74:$A$92=$A16)*('Multipliers and Adjustments'!$B$74:$B$92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74:$AL$92*('Multipliers and Adjustments'!$C$73:$AL$73=U$2)*('Multipliers and Adjustments'!$A$74:$A$92=$A16)*('Multipliers and Adjustments'!$B$74:$B$92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74:$AL$92*('Multipliers and Adjustments'!$C$73:$AL$73=V$2)*('Multipliers and Adjustments'!$A$74:$A$92=$A16)*('Multipliers and Adjustments'!$B$74:$B$92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74:$AL$92*('Multipliers and Adjustments'!$C$73:$AL$73=W$2)*('Multipliers and Adjustments'!$A$74:$A$92=$A16)*('Multipliers and Adjustments'!$B$74:$B$92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74:$AL$92*('Multipliers and Adjustments'!$C$73:$AL$73=X$2)*('Multipliers and Adjustments'!$A$74:$A$92=$A16)*('Multipliers and Adjustments'!$B$74:$B$92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74:$AL$92*('Multipliers and Adjustments'!$C$73:$AL$73=Y$2)*('Multipliers and Adjustments'!$A$74:$A$92=$A16)*('Multipliers and Adjustments'!$B$74:$B$92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74:$AL$92*('Multipliers and Adjustments'!$C$73:$AL$73=Z$2)*('Multipliers and Adjustments'!$A$74:$A$92=$A16)*('Multipliers and Adjustments'!$B$74:$B$92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74:$AL$92*('Multipliers and Adjustments'!$C$73:$AL$73=AA$2)*('Multipliers and Adjustments'!$A$74:$A$92=$A16)*('Multipliers and Adjustments'!$B$74:$B$92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74:$AL$92*('Multipliers and Adjustments'!$C$73:$AL$73=AB$2)*('Multipliers and Adjustments'!$A$74:$A$92=$A16)*('Multipliers and Adjustments'!$B$74:$B$92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74:$AL$92*('Multipliers and Adjustments'!$C$73:$AL$73=AC$2)*('Multipliers and Adjustments'!$A$74:$A$92=$A16)*('Multipliers and Adjustments'!$B$74:$B$92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74:$AL$92*('Multipliers and Adjustments'!$C$73:$AL$73=AD$2)*('Multipliers and Adjustments'!$A$74:$A$92=$A16)*('Multipliers and Adjustments'!$B$74:$B$92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74:$AL$92*('Multipliers and Adjustments'!$C$73:$AL$73=AE$2)*('Multipliers and Adjustments'!$A$74:$A$92=$A16)*('Multipliers and Adjustments'!$B$74:$B$92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74:$AL$92*('Multipliers and Adjustments'!$C$73:$AL$73=AF$2)*('Multipliers and Adjustments'!$A$74:$A$92=$A16)*('Multipliers and Adjustments'!$B$74:$B$92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74:$AL$92*('Multipliers and Adjustments'!$C$73:$AL$73=AG$2)*('Multipliers and Adjustments'!$A$74:$A$92=$A16)*('Multipliers and Adjustments'!$B$74:$B$92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74:$AL$92*('Multipliers and Adjustments'!$C$73:$AL$73=AH$2)*('Multipliers and Adjustments'!$A$74:$A$92=$A16)*('Multipliers and Adjustments'!$B$74:$B$92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74:$AL$92*('Multipliers and Adjustments'!$C$73:$AL$73=AI$2)*('Multipliers and Adjustments'!$A$74:$A$92=$A16)*('Multipliers and Adjustments'!$B$74:$B$92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74:$AL$92*('Multipliers and Adjustments'!$C$73:$AL$73=AJ$2)*('Multipliers and Adjustments'!$A$74:$A$92=$A16)*('Multipliers and Adjustments'!$B$74:$B$92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74:$AL$92*('Multipliers and Adjustments'!$C$73:$AL$73=AK$2)*('Multipliers and Adjustments'!$A$74:$A$92=$A16)*('Multipliers and Adjustments'!$B$74:$B$92=$B$1))</f>
        <v>0</v>
      </c>
    </row>
    <row r="17" spans="1:37" x14ac:dyDescent="0.25">
      <c r="A17" s="84" t="s">
        <v>785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74:$AL$92*('Multipliers and Adjustments'!$C$73:$AL$73=B$2)*('Multipliers and Adjustments'!$A$74:$A$92=$A17)*('Multipliers and Adjustments'!$B$74:$B$92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74:$AL$92*('Multipliers and Adjustments'!$C$73:$AL$73=C$2)*('Multipliers and Adjustments'!$A$74:$A$92=$A17)*('Multipliers and Adjustments'!$B$74:$B$92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74:$AL$92*('Multipliers and Adjustments'!$C$73:$AL$73=D$2)*('Multipliers and Adjustments'!$A$74:$A$92=$A17)*('Multipliers and Adjustments'!$B$74:$B$92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74:$AL$92*('Multipliers and Adjustments'!$C$73:$AL$73=E$2)*('Multipliers and Adjustments'!$A$74:$A$92=$A17)*('Multipliers and Adjustments'!$B$74:$B$92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74:$AL$92*('Multipliers and Adjustments'!$C$73:$AL$73=F$2)*('Multipliers and Adjustments'!$A$74:$A$92=$A17)*('Multipliers and Adjustments'!$B$74:$B$92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74:$AL$92*('Multipliers and Adjustments'!$C$73:$AL$73=G$2)*('Multipliers and Adjustments'!$A$74:$A$92=$A17)*('Multipliers and Adjustments'!$B$74:$B$92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74:$AL$92*('Multipliers and Adjustments'!$C$73:$AL$73=H$2)*('Multipliers and Adjustments'!$A$74:$A$92=$A17)*('Multipliers and Adjustments'!$B$74:$B$92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74:$AL$92*('Multipliers and Adjustments'!$C$73:$AL$73=I$2)*('Multipliers and Adjustments'!$A$74:$A$92=$A17)*('Multipliers and Adjustments'!$B$74:$B$92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74:$AL$92*('Multipliers and Adjustments'!$C$73:$AL$73=J$2)*('Multipliers and Adjustments'!$A$74:$A$92=$A17)*('Multipliers and Adjustments'!$B$74:$B$92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74:$AL$92*('Multipliers and Adjustments'!$C$73:$AL$73=K$2)*('Multipliers and Adjustments'!$A$74:$A$92=$A17)*('Multipliers and Adjustments'!$B$74:$B$92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74:$AL$92*('Multipliers and Adjustments'!$C$73:$AL$73=L$2)*('Multipliers and Adjustments'!$A$74:$A$92=$A17)*('Multipliers and Adjustments'!$B$74:$B$92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74:$AL$92*('Multipliers and Adjustments'!$C$73:$AL$73=M$2)*('Multipliers and Adjustments'!$A$74:$A$92=$A17)*('Multipliers and Adjustments'!$B$74:$B$92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74:$AL$92*('Multipliers and Adjustments'!$C$73:$AL$73=N$2)*('Multipliers and Adjustments'!$A$74:$A$92=$A17)*('Multipliers and Adjustments'!$B$74:$B$92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74:$AL$92*('Multipliers and Adjustments'!$C$73:$AL$73=O$2)*('Multipliers and Adjustments'!$A$74:$A$92=$A17)*('Multipliers and Adjustments'!$B$74:$B$92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74:$AL$92*('Multipliers and Adjustments'!$C$73:$AL$73=P$2)*('Multipliers and Adjustments'!$A$74:$A$92=$A17)*('Multipliers and Adjustments'!$B$74:$B$92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74:$AL$92*('Multipliers and Adjustments'!$C$73:$AL$73=Q$2)*('Multipliers and Adjustments'!$A$74:$A$92=$A17)*('Multipliers and Adjustments'!$B$74:$B$92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74:$AL$92*('Multipliers and Adjustments'!$C$73:$AL$73=R$2)*('Multipliers and Adjustments'!$A$74:$A$92=$A17)*('Multipliers and Adjustments'!$B$74:$B$92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74:$AL$92*('Multipliers and Adjustments'!$C$73:$AL$73=S$2)*('Multipliers and Adjustments'!$A$74:$A$92=$A17)*('Multipliers and Adjustments'!$B$74:$B$92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74:$AL$92*('Multipliers and Adjustments'!$C$73:$AL$73=T$2)*('Multipliers and Adjustments'!$A$74:$A$92=$A17)*('Multipliers and Adjustments'!$B$74:$B$92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74:$AL$92*('Multipliers and Adjustments'!$C$73:$AL$73=U$2)*('Multipliers and Adjustments'!$A$74:$A$92=$A17)*('Multipliers and Adjustments'!$B$74:$B$92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74:$AL$92*('Multipliers and Adjustments'!$C$73:$AL$73=V$2)*('Multipliers and Adjustments'!$A$74:$A$92=$A17)*('Multipliers and Adjustments'!$B$74:$B$92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74:$AL$92*('Multipliers and Adjustments'!$C$73:$AL$73=W$2)*('Multipliers and Adjustments'!$A$74:$A$92=$A17)*('Multipliers and Adjustments'!$B$74:$B$92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74:$AL$92*('Multipliers and Adjustments'!$C$73:$AL$73=X$2)*('Multipliers and Adjustments'!$A$74:$A$92=$A17)*('Multipliers and Adjustments'!$B$74:$B$92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74:$AL$92*('Multipliers and Adjustments'!$C$73:$AL$73=Y$2)*('Multipliers and Adjustments'!$A$74:$A$92=$A17)*('Multipliers and Adjustments'!$B$74:$B$92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74:$AL$92*('Multipliers and Adjustments'!$C$73:$AL$73=Z$2)*('Multipliers and Adjustments'!$A$74:$A$92=$A17)*('Multipliers and Adjustments'!$B$74:$B$92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74:$AL$92*('Multipliers and Adjustments'!$C$73:$AL$73=AA$2)*('Multipliers and Adjustments'!$A$74:$A$92=$A17)*('Multipliers and Adjustments'!$B$74:$B$92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74:$AL$92*('Multipliers and Adjustments'!$C$73:$AL$73=AB$2)*('Multipliers and Adjustments'!$A$74:$A$92=$A17)*('Multipliers and Adjustments'!$B$74:$B$92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74:$AL$92*('Multipliers and Adjustments'!$C$73:$AL$73=AC$2)*('Multipliers and Adjustments'!$A$74:$A$92=$A17)*('Multipliers and Adjustments'!$B$74:$B$92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74:$AL$92*('Multipliers and Adjustments'!$C$73:$AL$73=AD$2)*('Multipliers and Adjustments'!$A$74:$A$92=$A17)*('Multipliers and Adjustments'!$B$74:$B$92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74:$AL$92*('Multipliers and Adjustments'!$C$73:$AL$73=AE$2)*('Multipliers and Adjustments'!$A$74:$A$92=$A17)*('Multipliers and Adjustments'!$B$74:$B$92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74:$AL$92*('Multipliers and Adjustments'!$C$73:$AL$73=AF$2)*('Multipliers and Adjustments'!$A$74:$A$92=$A17)*('Multipliers and Adjustments'!$B$74:$B$92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74:$AL$92*('Multipliers and Adjustments'!$C$73:$AL$73=AG$2)*('Multipliers and Adjustments'!$A$74:$A$92=$A17)*('Multipliers and Adjustments'!$B$74:$B$92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74:$AL$92*('Multipliers and Adjustments'!$C$73:$AL$73=AH$2)*('Multipliers and Adjustments'!$A$74:$A$92=$A17)*('Multipliers and Adjustments'!$B$74:$B$92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74:$AL$92*('Multipliers and Adjustments'!$C$73:$AL$73=AI$2)*('Multipliers and Adjustments'!$A$74:$A$92=$A17)*('Multipliers and Adjustments'!$B$74:$B$92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74:$AL$92*('Multipliers and Adjustments'!$C$73:$AL$73=AJ$2)*('Multipliers and Adjustments'!$A$74:$A$92=$A17)*('Multipliers and Adjustments'!$B$74:$B$92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74:$AL$92*('Multipliers and Adjustments'!$C$73:$AL$73=AK$2)*('Multipliers and Adjustments'!$A$74:$A$92=$A17)*('Multipliers and Adjustments'!$B$74:$B$92=$B$1))</f>
        <v>0</v>
      </c>
    </row>
    <row r="18" spans="1:37" x14ac:dyDescent="0.25">
      <c r="A18" s="84" t="s">
        <v>797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74:$AL$92*('Multipliers and Adjustments'!$C$73:$AL$73=B$2)*('Multipliers and Adjustments'!$A$74:$A$92=$A18)*('Multipliers and Adjustments'!$B$74:$B$92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74:$AL$92*('Multipliers and Adjustments'!$C$73:$AL$73=C$2)*('Multipliers and Adjustments'!$A$74:$A$92=$A18)*('Multipliers and Adjustments'!$B$74:$B$92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74:$AL$92*('Multipliers and Adjustments'!$C$73:$AL$73=D$2)*('Multipliers and Adjustments'!$A$74:$A$92=$A18)*('Multipliers and Adjustments'!$B$74:$B$92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74:$AL$92*('Multipliers and Adjustments'!$C$73:$AL$73=E$2)*('Multipliers and Adjustments'!$A$74:$A$92=$A18)*('Multipliers and Adjustments'!$B$74:$B$92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74:$AL$92*('Multipliers and Adjustments'!$C$73:$AL$73=F$2)*('Multipliers and Adjustments'!$A$74:$A$92=$A18)*('Multipliers and Adjustments'!$B$74:$B$92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74:$AL$92*('Multipliers and Adjustments'!$C$73:$AL$73=G$2)*('Multipliers and Adjustments'!$A$74:$A$92=$A18)*('Multipliers and Adjustments'!$B$74:$B$92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74:$AL$92*('Multipliers and Adjustments'!$C$73:$AL$73=H$2)*('Multipliers and Adjustments'!$A$74:$A$92=$A18)*('Multipliers and Adjustments'!$B$74:$B$92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74:$AL$92*('Multipliers and Adjustments'!$C$73:$AL$73=I$2)*('Multipliers and Adjustments'!$A$74:$A$92=$A18)*('Multipliers and Adjustments'!$B$74:$B$92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74:$AL$92*('Multipliers and Adjustments'!$C$73:$AL$73=J$2)*('Multipliers and Adjustments'!$A$74:$A$92=$A18)*('Multipliers and Adjustments'!$B$74:$B$92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74:$AL$92*('Multipliers and Adjustments'!$C$73:$AL$73=K$2)*('Multipliers and Adjustments'!$A$74:$A$92=$A18)*('Multipliers and Adjustments'!$B$74:$B$92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74:$AL$92*('Multipliers and Adjustments'!$C$73:$AL$73=L$2)*('Multipliers and Adjustments'!$A$74:$A$92=$A18)*('Multipliers and Adjustments'!$B$74:$B$92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74:$AL$92*('Multipliers and Adjustments'!$C$73:$AL$73=M$2)*('Multipliers and Adjustments'!$A$74:$A$92=$A18)*('Multipliers and Adjustments'!$B$74:$B$92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74:$AL$92*('Multipliers and Adjustments'!$C$73:$AL$73=N$2)*('Multipliers and Adjustments'!$A$74:$A$92=$A18)*('Multipliers and Adjustments'!$B$74:$B$92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74:$AL$92*('Multipliers and Adjustments'!$C$73:$AL$73=O$2)*('Multipliers and Adjustments'!$A$74:$A$92=$A18)*('Multipliers and Adjustments'!$B$74:$B$92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74:$AL$92*('Multipliers and Adjustments'!$C$73:$AL$73=P$2)*('Multipliers and Adjustments'!$A$74:$A$92=$A18)*('Multipliers and Adjustments'!$B$74:$B$92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74:$AL$92*('Multipliers and Adjustments'!$C$73:$AL$73=Q$2)*('Multipliers and Adjustments'!$A$74:$A$92=$A18)*('Multipliers and Adjustments'!$B$74:$B$92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74:$AL$92*('Multipliers and Adjustments'!$C$73:$AL$73=R$2)*('Multipliers and Adjustments'!$A$74:$A$92=$A18)*('Multipliers and Adjustments'!$B$74:$B$92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74:$AL$92*('Multipliers and Adjustments'!$C$73:$AL$73=S$2)*('Multipliers and Adjustments'!$A$74:$A$92=$A18)*('Multipliers and Adjustments'!$B$74:$B$92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74:$AL$92*('Multipliers and Adjustments'!$C$73:$AL$73=T$2)*('Multipliers and Adjustments'!$A$74:$A$92=$A18)*('Multipliers and Adjustments'!$B$74:$B$92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74:$AL$92*('Multipliers and Adjustments'!$C$73:$AL$73=U$2)*('Multipliers and Adjustments'!$A$74:$A$92=$A18)*('Multipliers and Adjustments'!$B$74:$B$92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74:$AL$92*('Multipliers and Adjustments'!$C$73:$AL$73=V$2)*('Multipliers and Adjustments'!$A$74:$A$92=$A18)*('Multipliers and Adjustments'!$B$74:$B$92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74:$AL$92*('Multipliers and Adjustments'!$C$73:$AL$73=W$2)*('Multipliers and Adjustments'!$A$74:$A$92=$A18)*('Multipliers and Adjustments'!$B$74:$B$92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74:$AL$92*('Multipliers and Adjustments'!$C$73:$AL$73=X$2)*('Multipliers and Adjustments'!$A$74:$A$92=$A18)*('Multipliers and Adjustments'!$B$74:$B$92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74:$AL$92*('Multipliers and Adjustments'!$C$73:$AL$73=Y$2)*('Multipliers and Adjustments'!$A$74:$A$92=$A18)*('Multipliers and Adjustments'!$B$74:$B$92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74:$AL$92*('Multipliers and Adjustments'!$C$73:$AL$73=Z$2)*('Multipliers and Adjustments'!$A$74:$A$92=$A18)*('Multipliers and Adjustments'!$B$74:$B$92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74:$AL$92*('Multipliers and Adjustments'!$C$73:$AL$73=AA$2)*('Multipliers and Adjustments'!$A$74:$A$92=$A18)*('Multipliers and Adjustments'!$B$74:$B$92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74:$AL$92*('Multipliers and Adjustments'!$C$73:$AL$73=AB$2)*('Multipliers and Adjustments'!$A$74:$A$92=$A18)*('Multipliers and Adjustments'!$B$74:$B$92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74:$AL$92*('Multipliers and Adjustments'!$C$73:$AL$73=AC$2)*('Multipliers and Adjustments'!$A$74:$A$92=$A18)*('Multipliers and Adjustments'!$B$74:$B$92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74:$AL$92*('Multipliers and Adjustments'!$C$73:$AL$73=AD$2)*('Multipliers and Adjustments'!$A$74:$A$92=$A18)*('Multipliers and Adjustments'!$B$74:$B$92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74:$AL$92*('Multipliers and Adjustments'!$C$73:$AL$73=AE$2)*('Multipliers and Adjustments'!$A$74:$A$92=$A18)*('Multipliers and Adjustments'!$B$74:$B$92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74:$AL$92*('Multipliers and Adjustments'!$C$73:$AL$73=AF$2)*('Multipliers and Adjustments'!$A$74:$A$92=$A18)*('Multipliers and Adjustments'!$B$74:$B$92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74:$AL$92*('Multipliers and Adjustments'!$C$73:$AL$73=AG$2)*('Multipliers and Adjustments'!$A$74:$A$92=$A18)*('Multipliers and Adjustments'!$B$74:$B$92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74:$AL$92*('Multipliers and Adjustments'!$C$73:$AL$73=AH$2)*('Multipliers and Adjustments'!$A$74:$A$92=$A18)*('Multipliers and Adjustments'!$B$74:$B$92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74:$AL$92*('Multipliers and Adjustments'!$C$73:$AL$73=AI$2)*('Multipliers and Adjustments'!$A$74:$A$92=$A18)*('Multipliers and Adjustments'!$B$74:$B$92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74:$AL$92*('Multipliers and Adjustments'!$C$73:$AL$73=AJ$2)*('Multipliers and Adjustments'!$A$74:$A$92=$A18)*('Multipliers and Adjustments'!$B$74:$B$92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74:$AL$92*('Multipliers and Adjustments'!$C$73:$AL$73=AK$2)*('Multipliers and Adjustments'!$A$74:$A$92=$A18)*('Multipliers and Adjustments'!$B$74:$B$92=$B$1))</f>
        <v>0</v>
      </c>
    </row>
    <row r="19" spans="1:37" x14ac:dyDescent="0.25">
      <c r="A19" s="84" t="s">
        <v>798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74:$AL$92*('Multipliers and Adjustments'!$C$73:$AL$73=B$2)*('Multipliers and Adjustments'!$A$74:$A$92=$A19)*('Multipliers and Adjustments'!$B$74:$B$92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74:$AL$92*('Multipliers and Adjustments'!$C$73:$AL$73=C$2)*('Multipliers and Adjustments'!$A$74:$A$92=$A19)*('Multipliers and Adjustments'!$B$74:$B$92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74:$AL$92*('Multipliers and Adjustments'!$C$73:$AL$73=D$2)*('Multipliers and Adjustments'!$A$74:$A$92=$A19)*('Multipliers and Adjustments'!$B$74:$B$92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74:$AL$92*('Multipliers and Adjustments'!$C$73:$AL$73=E$2)*('Multipliers and Adjustments'!$A$74:$A$92=$A19)*('Multipliers and Adjustments'!$B$74:$B$92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74:$AL$92*('Multipliers and Adjustments'!$C$73:$AL$73=F$2)*('Multipliers and Adjustments'!$A$74:$A$92=$A19)*('Multipliers and Adjustments'!$B$74:$B$92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74:$AL$92*('Multipliers and Adjustments'!$C$73:$AL$73=G$2)*('Multipliers and Adjustments'!$A$74:$A$92=$A19)*('Multipliers and Adjustments'!$B$74:$B$92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74:$AL$92*('Multipliers and Adjustments'!$C$73:$AL$73=H$2)*('Multipliers and Adjustments'!$A$74:$A$92=$A19)*('Multipliers and Adjustments'!$B$74:$B$92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74:$AL$92*('Multipliers and Adjustments'!$C$73:$AL$73=I$2)*('Multipliers and Adjustments'!$A$74:$A$92=$A19)*('Multipliers and Adjustments'!$B$74:$B$92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74:$AL$92*('Multipliers and Adjustments'!$C$73:$AL$73=J$2)*('Multipliers and Adjustments'!$A$74:$A$92=$A19)*('Multipliers and Adjustments'!$B$74:$B$92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74:$AL$92*('Multipliers and Adjustments'!$C$73:$AL$73=K$2)*('Multipliers and Adjustments'!$A$74:$A$92=$A19)*('Multipliers and Adjustments'!$B$74:$B$92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74:$AL$92*('Multipliers and Adjustments'!$C$73:$AL$73=L$2)*('Multipliers and Adjustments'!$A$74:$A$92=$A19)*('Multipliers and Adjustments'!$B$74:$B$92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74:$AL$92*('Multipliers and Adjustments'!$C$73:$AL$73=M$2)*('Multipliers and Adjustments'!$A$74:$A$92=$A19)*('Multipliers and Adjustments'!$B$74:$B$92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74:$AL$92*('Multipliers and Adjustments'!$C$73:$AL$73=N$2)*('Multipliers and Adjustments'!$A$74:$A$92=$A19)*('Multipliers and Adjustments'!$B$74:$B$92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74:$AL$92*('Multipliers and Adjustments'!$C$73:$AL$73=O$2)*('Multipliers and Adjustments'!$A$74:$A$92=$A19)*('Multipliers and Adjustments'!$B$74:$B$92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74:$AL$92*('Multipliers and Adjustments'!$C$73:$AL$73=P$2)*('Multipliers and Adjustments'!$A$74:$A$92=$A19)*('Multipliers and Adjustments'!$B$74:$B$92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74:$AL$92*('Multipliers and Adjustments'!$C$73:$AL$73=Q$2)*('Multipliers and Adjustments'!$A$74:$A$92=$A19)*('Multipliers and Adjustments'!$B$74:$B$92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74:$AL$92*('Multipliers and Adjustments'!$C$73:$AL$73=R$2)*('Multipliers and Adjustments'!$A$74:$A$92=$A19)*('Multipliers and Adjustments'!$B$74:$B$92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74:$AL$92*('Multipliers and Adjustments'!$C$73:$AL$73=S$2)*('Multipliers and Adjustments'!$A$74:$A$92=$A19)*('Multipliers and Adjustments'!$B$74:$B$92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74:$AL$92*('Multipliers and Adjustments'!$C$73:$AL$73=T$2)*('Multipliers and Adjustments'!$A$74:$A$92=$A19)*('Multipliers and Adjustments'!$B$74:$B$92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74:$AL$92*('Multipliers and Adjustments'!$C$73:$AL$73=U$2)*('Multipliers and Adjustments'!$A$74:$A$92=$A19)*('Multipliers and Adjustments'!$B$74:$B$92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74:$AL$92*('Multipliers and Adjustments'!$C$73:$AL$73=V$2)*('Multipliers and Adjustments'!$A$74:$A$92=$A19)*('Multipliers and Adjustments'!$B$74:$B$92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74:$AL$92*('Multipliers and Adjustments'!$C$73:$AL$73=W$2)*('Multipliers and Adjustments'!$A$74:$A$92=$A19)*('Multipliers and Adjustments'!$B$74:$B$92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74:$AL$92*('Multipliers and Adjustments'!$C$73:$AL$73=X$2)*('Multipliers and Adjustments'!$A$74:$A$92=$A19)*('Multipliers and Adjustments'!$B$74:$B$92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74:$AL$92*('Multipliers and Adjustments'!$C$73:$AL$73=Y$2)*('Multipliers and Adjustments'!$A$74:$A$92=$A19)*('Multipliers and Adjustments'!$B$74:$B$92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74:$AL$92*('Multipliers and Adjustments'!$C$73:$AL$73=Z$2)*('Multipliers and Adjustments'!$A$74:$A$92=$A19)*('Multipliers and Adjustments'!$B$74:$B$92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74:$AL$92*('Multipliers and Adjustments'!$C$73:$AL$73=AA$2)*('Multipliers and Adjustments'!$A$74:$A$92=$A19)*('Multipliers and Adjustments'!$B$74:$B$92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74:$AL$92*('Multipliers and Adjustments'!$C$73:$AL$73=AB$2)*('Multipliers and Adjustments'!$A$74:$A$92=$A19)*('Multipliers and Adjustments'!$B$74:$B$92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74:$AL$92*('Multipliers and Adjustments'!$C$73:$AL$73=AC$2)*('Multipliers and Adjustments'!$A$74:$A$92=$A19)*('Multipliers and Adjustments'!$B$74:$B$92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74:$AL$92*('Multipliers and Adjustments'!$C$73:$AL$73=AD$2)*('Multipliers and Adjustments'!$A$74:$A$92=$A19)*('Multipliers and Adjustments'!$B$74:$B$92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74:$AL$92*('Multipliers and Adjustments'!$C$73:$AL$73=AE$2)*('Multipliers and Adjustments'!$A$74:$A$92=$A19)*('Multipliers and Adjustments'!$B$74:$B$92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74:$AL$92*('Multipliers and Adjustments'!$C$73:$AL$73=AF$2)*('Multipliers and Adjustments'!$A$74:$A$92=$A19)*('Multipliers and Adjustments'!$B$74:$B$92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74:$AL$92*('Multipliers and Adjustments'!$C$73:$AL$73=AG$2)*('Multipliers and Adjustments'!$A$74:$A$92=$A19)*('Multipliers and Adjustments'!$B$74:$B$92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74:$AL$92*('Multipliers and Adjustments'!$C$73:$AL$73=AH$2)*('Multipliers and Adjustments'!$A$74:$A$92=$A19)*('Multipliers and Adjustments'!$B$74:$B$92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74:$AL$92*('Multipliers and Adjustments'!$C$73:$AL$73=AI$2)*('Multipliers and Adjustments'!$A$74:$A$92=$A19)*('Multipliers and Adjustments'!$B$74:$B$92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74:$AL$92*('Multipliers and Adjustments'!$C$73:$AL$73=AJ$2)*('Multipliers and Adjustments'!$A$74:$A$92=$A19)*('Multipliers and Adjustments'!$B$74:$B$92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74:$AL$92*('Multipliers and Adjustments'!$C$73:$AL$73=AK$2)*('Multipliers and Adjustments'!$A$74:$A$92=$A19)*('Multipliers and Adjustments'!$B$74:$B$92=$B$1))</f>
        <v>0</v>
      </c>
    </row>
    <row r="20" spans="1:37" x14ac:dyDescent="0.25">
      <c r="A20" s="84" t="s">
        <v>799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74:$AL$92*('Multipliers and Adjustments'!$C$73:$AL$73=B$2)*('Multipliers and Adjustments'!$A$74:$A$92=$A20)*('Multipliers and Adjustments'!$B$74:$B$92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74:$AL$92*('Multipliers and Adjustments'!$C$73:$AL$73=C$2)*('Multipliers and Adjustments'!$A$74:$A$92=$A20)*('Multipliers and Adjustments'!$B$74:$B$92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74:$AL$92*('Multipliers and Adjustments'!$C$73:$AL$73=D$2)*('Multipliers and Adjustments'!$A$74:$A$92=$A20)*('Multipliers and Adjustments'!$B$74:$B$92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74:$AL$92*('Multipliers and Adjustments'!$C$73:$AL$73=E$2)*('Multipliers and Adjustments'!$A$74:$A$92=$A20)*('Multipliers and Adjustments'!$B$74:$B$92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74:$AL$92*('Multipliers and Adjustments'!$C$73:$AL$73=F$2)*('Multipliers and Adjustments'!$A$74:$A$92=$A20)*('Multipliers and Adjustments'!$B$74:$B$92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74:$AL$92*('Multipliers and Adjustments'!$C$73:$AL$73=G$2)*('Multipliers and Adjustments'!$A$74:$A$92=$A20)*('Multipliers and Adjustments'!$B$74:$B$92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74:$AL$92*('Multipliers and Adjustments'!$C$73:$AL$73=H$2)*('Multipliers and Adjustments'!$A$74:$A$92=$A20)*('Multipliers and Adjustments'!$B$74:$B$92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74:$AL$92*('Multipliers and Adjustments'!$C$73:$AL$73=I$2)*('Multipliers and Adjustments'!$A$74:$A$92=$A20)*('Multipliers and Adjustments'!$B$74:$B$92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74:$AL$92*('Multipliers and Adjustments'!$C$73:$AL$73=J$2)*('Multipliers and Adjustments'!$A$74:$A$92=$A20)*('Multipliers and Adjustments'!$B$74:$B$92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74:$AL$92*('Multipliers and Adjustments'!$C$73:$AL$73=K$2)*('Multipliers and Adjustments'!$A$74:$A$92=$A20)*('Multipliers and Adjustments'!$B$74:$B$92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74:$AL$92*('Multipliers and Adjustments'!$C$73:$AL$73=L$2)*('Multipliers and Adjustments'!$A$74:$A$92=$A20)*('Multipliers and Adjustments'!$B$74:$B$92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74:$AL$92*('Multipliers and Adjustments'!$C$73:$AL$73=M$2)*('Multipliers and Adjustments'!$A$74:$A$92=$A20)*('Multipliers and Adjustments'!$B$74:$B$92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74:$AL$92*('Multipliers and Adjustments'!$C$73:$AL$73=N$2)*('Multipliers and Adjustments'!$A$74:$A$92=$A20)*('Multipliers and Adjustments'!$B$74:$B$92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74:$AL$92*('Multipliers and Adjustments'!$C$73:$AL$73=O$2)*('Multipliers and Adjustments'!$A$74:$A$92=$A20)*('Multipliers and Adjustments'!$B$74:$B$92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74:$AL$92*('Multipliers and Adjustments'!$C$73:$AL$73=P$2)*('Multipliers and Adjustments'!$A$74:$A$92=$A20)*('Multipliers and Adjustments'!$B$74:$B$92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74:$AL$92*('Multipliers and Adjustments'!$C$73:$AL$73=Q$2)*('Multipliers and Adjustments'!$A$74:$A$92=$A20)*('Multipliers and Adjustments'!$B$74:$B$92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74:$AL$92*('Multipliers and Adjustments'!$C$73:$AL$73=R$2)*('Multipliers and Adjustments'!$A$74:$A$92=$A20)*('Multipliers and Adjustments'!$B$74:$B$92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74:$AL$92*('Multipliers and Adjustments'!$C$73:$AL$73=S$2)*('Multipliers and Adjustments'!$A$74:$A$92=$A20)*('Multipliers and Adjustments'!$B$74:$B$92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74:$AL$92*('Multipliers and Adjustments'!$C$73:$AL$73=T$2)*('Multipliers and Adjustments'!$A$74:$A$92=$A20)*('Multipliers and Adjustments'!$B$74:$B$92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74:$AL$92*('Multipliers and Adjustments'!$C$73:$AL$73=U$2)*('Multipliers and Adjustments'!$A$74:$A$92=$A20)*('Multipliers and Adjustments'!$B$74:$B$92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74:$AL$92*('Multipliers and Adjustments'!$C$73:$AL$73=V$2)*('Multipliers and Adjustments'!$A$74:$A$92=$A20)*('Multipliers and Adjustments'!$B$74:$B$92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74:$AL$92*('Multipliers and Adjustments'!$C$73:$AL$73=W$2)*('Multipliers and Adjustments'!$A$74:$A$92=$A20)*('Multipliers and Adjustments'!$B$74:$B$92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74:$AL$92*('Multipliers and Adjustments'!$C$73:$AL$73=X$2)*('Multipliers and Adjustments'!$A$74:$A$92=$A20)*('Multipliers and Adjustments'!$B$74:$B$92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74:$AL$92*('Multipliers and Adjustments'!$C$73:$AL$73=Y$2)*('Multipliers and Adjustments'!$A$74:$A$92=$A20)*('Multipliers and Adjustments'!$B$74:$B$92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74:$AL$92*('Multipliers and Adjustments'!$C$73:$AL$73=Z$2)*('Multipliers and Adjustments'!$A$74:$A$92=$A20)*('Multipliers and Adjustments'!$B$74:$B$92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74:$AL$92*('Multipliers and Adjustments'!$C$73:$AL$73=AA$2)*('Multipliers and Adjustments'!$A$74:$A$92=$A20)*('Multipliers and Adjustments'!$B$74:$B$92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74:$AL$92*('Multipliers and Adjustments'!$C$73:$AL$73=AB$2)*('Multipliers and Adjustments'!$A$74:$A$92=$A20)*('Multipliers and Adjustments'!$B$74:$B$92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74:$AL$92*('Multipliers and Adjustments'!$C$73:$AL$73=AC$2)*('Multipliers and Adjustments'!$A$74:$A$92=$A20)*('Multipliers and Adjustments'!$B$74:$B$92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74:$AL$92*('Multipliers and Adjustments'!$C$73:$AL$73=AD$2)*('Multipliers and Adjustments'!$A$74:$A$92=$A20)*('Multipliers and Adjustments'!$B$74:$B$92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74:$AL$92*('Multipliers and Adjustments'!$C$73:$AL$73=AE$2)*('Multipliers and Adjustments'!$A$74:$A$92=$A20)*('Multipliers and Adjustments'!$B$74:$B$92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74:$AL$92*('Multipliers and Adjustments'!$C$73:$AL$73=AF$2)*('Multipliers and Adjustments'!$A$74:$A$92=$A20)*('Multipliers and Adjustments'!$B$74:$B$92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74:$AL$92*('Multipliers and Adjustments'!$C$73:$AL$73=AG$2)*('Multipliers and Adjustments'!$A$74:$A$92=$A20)*('Multipliers and Adjustments'!$B$74:$B$92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74:$AL$92*('Multipliers and Adjustments'!$C$73:$AL$73=AH$2)*('Multipliers and Adjustments'!$A$74:$A$92=$A20)*('Multipliers and Adjustments'!$B$74:$B$92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74:$AL$92*('Multipliers and Adjustments'!$C$73:$AL$73=AI$2)*('Multipliers and Adjustments'!$A$74:$A$92=$A20)*('Multipliers and Adjustments'!$B$74:$B$92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74:$AL$92*('Multipliers and Adjustments'!$C$73:$AL$73=AJ$2)*('Multipliers and Adjustments'!$A$74:$A$92=$A20)*('Multipliers and Adjustments'!$B$74:$B$92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74:$AL$92*('Multipliers and Adjustments'!$C$73:$AL$73=AK$2)*('Multipliers and Adjustments'!$A$74:$A$92=$A20)*('Multipliers and Adjustments'!$B$74:$B$92=$B$1))</f>
        <v>0</v>
      </c>
    </row>
    <row r="21" spans="1:37" x14ac:dyDescent="0.25">
      <c r="A21" s="84" t="s">
        <v>800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74:$AL$92*('Multipliers and Adjustments'!$C$73:$AL$73=B$2)*('Multipliers and Adjustments'!$A$74:$A$92=$A21)*('Multipliers and Adjustments'!$B$74:$B$92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74:$AL$92*('Multipliers and Adjustments'!$C$73:$AL$73=C$2)*('Multipliers and Adjustments'!$A$74:$A$92=$A21)*('Multipliers and Adjustments'!$B$74:$B$92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74:$AL$92*('Multipliers and Adjustments'!$C$73:$AL$73=D$2)*('Multipliers and Adjustments'!$A$74:$A$92=$A21)*('Multipliers and Adjustments'!$B$74:$B$92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74:$AL$92*('Multipliers and Adjustments'!$C$73:$AL$73=E$2)*('Multipliers and Adjustments'!$A$74:$A$92=$A21)*('Multipliers and Adjustments'!$B$74:$B$92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74:$AL$92*('Multipliers and Adjustments'!$C$73:$AL$73=F$2)*('Multipliers and Adjustments'!$A$74:$A$92=$A21)*('Multipliers and Adjustments'!$B$74:$B$92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74:$AL$92*('Multipliers and Adjustments'!$C$73:$AL$73=G$2)*('Multipliers and Adjustments'!$A$74:$A$92=$A21)*('Multipliers and Adjustments'!$B$74:$B$92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74:$AL$92*('Multipliers and Adjustments'!$C$73:$AL$73=H$2)*('Multipliers and Adjustments'!$A$74:$A$92=$A21)*('Multipliers and Adjustments'!$B$74:$B$92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74:$AL$92*('Multipliers and Adjustments'!$C$73:$AL$73=I$2)*('Multipliers and Adjustments'!$A$74:$A$92=$A21)*('Multipliers and Adjustments'!$B$74:$B$92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74:$AL$92*('Multipliers and Adjustments'!$C$73:$AL$73=J$2)*('Multipliers and Adjustments'!$A$74:$A$92=$A21)*('Multipliers and Adjustments'!$B$74:$B$92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74:$AL$92*('Multipliers and Adjustments'!$C$73:$AL$73=K$2)*('Multipliers and Adjustments'!$A$74:$A$92=$A21)*('Multipliers and Adjustments'!$B$74:$B$92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74:$AL$92*('Multipliers and Adjustments'!$C$73:$AL$73=L$2)*('Multipliers and Adjustments'!$A$74:$A$92=$A21)*('Multipliers and Adjustments'!$B$74:$B$92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74:$AL$92*('Multipliers and Adjustments'!$C$73:$AL$73=M$2)*('Multipliers and Adjustments'!$A$74:$A$92=$A21)*('Multipliers and Adjustments'!$B$74:$B$92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74:$AL$92*('Multipliers and Adjustments'!$C$73:$AL$73=N$2)*('Multipliers and Adjustments'!$A$74:$A$92=$A21)*('Multipliers and Adjustments'!$B$74:$B$92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74:$AL$92*('Multipliers and Adjustments'!$C$73:$AL$73=O$2)*('Multipliers and Adjustments'!$A$74:$A$92=$A21)*('Multipliers and Adjustments'!$B$74:$B$92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74:$AL$92*('Multipliers and Adjustments'!$C$73:$AL$73=P$2)*('Multipliers and Adjustments'!$A$74:$A$92=$A21)*('Multipliers and Adjustments'!$B$74:$B$92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74:$AL$92*('Multipliers and Adjustments'!$C$73:$AL$73=Q$2)*('Multipliers and Adjustments'!$A$74:$A$92=$A21)*('Multipliers and Adjustments'!$B$74:$B$92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74:$AL$92*('Multipliers and Adjustments'!$C$73:$AL$73=R$2)*('Multipliers and Adjustments'!$A$74:$A$92=$A21)*('Multipliers and Adjustments'!$B$74:$B$92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74:$AL$92*('Multipliers and Adjustments'!$C$73:$AL$73=S$2)*('Multipliers and Adjustments'!$A$74:$A$92=$A21)*('Multipliers and Adjustments'!$B$74:$B$92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74:$AL$92*('Multipliers and Adjustments'!$C$73:$AL$73=T$2)*('Multipliers and Adjustments'!$A$74:$A$92=$A21)*('Multipliers and Adjustments'!$B$74:$B$92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74:$AL$92*('Multipliers and Adjustments'!$C$73:$AL$73=U$2)*('Multipliers and Adjustments'!$A$74:$A$92=$A21)*('Multipliers and Adjustments'!$B$74:$B$92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74:$AL$92*('Multipliers and Adjustments'!$C$73:$AL$73=V$2)*('Multipliers and Adjustments'!$A$74:$A$92=$A21)*('Multipliers and Adjustments'!$B$74:$B$92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74:$AL$92*('Multipliers and Adjustments'!$C$73:$AL$73=W$2)*('Multipliers and Adjustments'!$A$74:$A$92=$A21)*('Multipliers and Adjustments'!$B$74:$B$92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74:$AL$92*('Multipliers and Adjustments'!$C$73:$AL$73=X$2)*('Multipliers and Adjustments'!$A$74:$A$92=$A21)*('Multipliers and Adjustments'!$B$74:$B$92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74:$AL$92*('Multipliers and Adjustments'!$C$73:$AL$73=Y$2)*('Multipliers and Adjustments'!$A$74:$A$92=$A21)*('Multipliers and Adjustments'!$B$74:$B$92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74:$AL$92*('Multipliers and Adjustments'!$C$73:$AL$73=Z$2)*('Multipliers and Adjustments'!$A$74:$A$92=$A21)*('Multipliers and Adjustments'!$B$74:$B$92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74:$AL$92*('Multipliers and Adjustments'!$C$73:$AL$73=AA$2)*('Multipliers and Adjustments'!$A$74:$A$92=$A21)*('Multipliers and Adjustments'!$B$74:$B$92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74:$AL$92*('Multipliers and Adjustments'!$C$73:$AL$73=AB$2)*('Multipliers and Adjustments'!$A$74:$A$92=$A21)*('Multipliers and Adjustments'!$B$74:$B$92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74:$AL$92*('Multipliers and Adjustments'!$C$73:$AL$73=AC$2)*('Multipliers and Adjustments'!$A$74:$A$92=$A21)*('Multipliers and Adjustments'!$B$74:$B$92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74:$AL$92*('Multipliers and Adjustments'!$C$73:$AL$73=AD$2)*('Multipliers and Adjustments'!$A$74:$A$92=$A21)*('Multipliers and Adjustments'!$B$74:$B$92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74:$AL$92*('Multipliers and Adjustments'!$C$73:$AL$73=AE$2)*('Multipliers and Adjustments'!$A$74:$A$92=$A21)*('Multipliers and Adjustments'!$B$74:$B$92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74:$AL$92*('Multipliers and Adjustments'!$C$73:$AL$73=AF$2)*('Multipliers and Adjustments'!$A$74:$A$92=$A21)*('Multipliers and Adjustments'!$B$74:$B$92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74:$AL$92*('Multipliers and Adjustments'!$C$73:$AL$73=AG$2)*('Multipliers and Adjustments'!$A$74:$A$92=$A21)*('Multipliers and Adjustments'!$B$74:$B$92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74:$AL$92*('Multipliers and Adjustments'!$C$73:$AL$73=AH$2)*('Multipliers and Adjustments'!$A$74:$A$92=$A21)*('Multipliers and Adjustments'!$B$74:$B$92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74:$AL$92*('Multipliers and Adjustments'!$C$73:$AL$73=AI$2)*('Multipliers and Adjustments'!$A$74:$A$92=$A21)*('Multipliers and Adjustments'!$B$74:$B$92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74:$AL$92*('Multipliers and Adjustments'!$C$73:$AL$73=AJ$2)*('Multipliers and Adjustments'!$A$74:$A$92=$A21)*('Multipliers and Adjustments'!$B$74:$B$92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74:$AL$92*('Multipliers and Adjustments'!$C$73:$AL$73=AK$2)*('Multipliers and Adjustments'!$A$74:$A$92=$A21)*('Multipliers and Adjustments'!$B$74:$B$92=$B$1))</f>
        <v>0</v>
      </c>
    </row>
    <row r="22" spans="1:37" x14ac:dyDescent="0.25">
      <c r="A22" s="84" t="s">
        <v>801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74:$AL$92*('Multipliers and Adjustments'!$C$73:$AL$73=B$2)*('Multipliers and Adjustments'!$A$74:$A$92=$A22)*('Multipliers and Adjustments'!$B$74:$B$92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74:$AL$92*('Multipliers and Adjustments'!$C$73:$AL$73=C$2)*('Multipliers and Adjustments'!$A$74:$A$92=$A22)*('Multipliers and Adjustments'!$B$74:$B$92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74:$AL$92*('Multipliers and Adjustments'!$C$73:$AL$73=D$2)*('Multipliers and Adjustments'!$A$74:$A$92=$A22)*('Multipliers and Adjustments'!$B$74:$B$92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74:$AL$92*('Multipliers and Adjustments'!$C$73:$AL$73=E$2)*('Multipliers and Adjustments'!$A$74:$A$92=$A22)*('Multipliers and Adjustments'!$B$74:$B$92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74:$AL$92*('Multipliers and Adjustments'!$C$73:$AL$73=F$2)*('Multipliers and Adjustments'!$A$74:$A$92=$A22)*('Multipliers and Adjustments'!$B$74:$B$92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74:$AL$92*('Multipliers and Adjustments'!$C$73:$AL$73=G$2)*('Multipliers and Adjustments'!$A$74:$A$92=$A22)*('Multipliers and Adjustments'!$B$74:$B$92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74:$AL$92*('Multipliers and Adjustments'!$C$73:$AL$73=H$2)*('Multipliers and Adjustments'!$A$74:$A$92=$A22)*('Multipliers and Adjustments'!$B$74:$B$92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74:$AL$92*('Multipliers and Adjustments'!$C$73:$AL$73=I$2)*('Multipliers and Adjustments'!$A$74:$A$92=$A22)*('Multipliers and Adjustments'!$B$74:$B$92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74:$AL$92*('Multipliers and Adjustments'!$C$73:$AL$73=J$2)*('Multipliers and Adjustments'!$A$74:$A$92=$A22)*('Multipliers and Adjustments'!$B$74:$B$92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74:$AL$92*('Multipliers and Adjustments'!$C$73:$AL$73=K$2)*('Multipliers and Adjustments'!$A$74:$A$92=$A22)*('Multipliers and Adjustments'!$B$74:$B$92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74:$AL$92*('Multipliers and Adjustments'!$C$73:$AL$73=L$2)*('Multipliers and Adjustments'!$A$74:$A$92=$A22)*('Multipliers and Adjustments'!$B$74:$B$92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74:$AL$92*('Multipliers and Adjustments'!$C$73:$AL$73=M$2)*('Multipliers and Adjustments'!$A$74:$A$92=$A22)*('Multipliers and Adjustments'!$B$74:$B$92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74:$AL$92*('Multipliers and Adjustments'!$C$73:$AL$73=N$2)*('Multipliers and Adjustments'!$A$74:$A$92=$A22)*('Multipliers and Adjustments'!$B$74:$B$92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74:$AL$92*('Multipliers and Adjustments'!$C$73:$AL$73=O$2)*('Multipliers and Adjustments'!$A$74:$A$92=$A22)*('Multipliers and Adjustments'!$B$74:$B$92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74:$AL$92*('Multipliers and Adjustments'!$C$73:$AL$73=P$2)*('Multipliers and Adjustments'!$A$74:$A$92=$A22)*('Multipliers and Adjustments'!$B$74:$B$92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74:$AL$92*('Multipliers and Adjustments'!$C$73:$AL$73=Q$2)*('Multipliers and Adjustments'!$A$74:$A$92=$A22)*('Multipliers and Adjustments'!$B$74:$B$92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74:$AL$92*('Multipliers and Adjustments'!$C$73:$AL$73=R$2)*('Multipliers and Adjustments'!$A$74:$A$92=$A22)*('Multipliers and Adjustments'!$B$74:$B$92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74:$AL$92*('Multipliers and Adjustments'!$C$73:$AL$73=S$2)*('Multipliers and Adjustments'!$A$74:$A$92=$A22)*('Multipliers and Adjustments'!$B$74:$B$92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74:$AL$92*('Multipliers and Adjustments'!$C$73:$AL$73=T$2)*('Multipliers and Adjustments'!$A$74:$A$92=$A22)*('Multipliers and Adjustments'!$B$74:$B$92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74:$AL$92*('Multipliers and Adjustments'!$C$73:$AL$73=U$2)*('Multipliers and Adjustments'!$A$74:$A$92=$A22)*('Multipliers and Adjustments'!$B$74:$B$92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74:$AL$92*('Multipliers and Adjustments'!$C$73:$AL$73=V$2)*('Multipliers and Adjustments'!$A$74:$A$92=$A22)*('Multipliers and Adjustments'!$B$74:$B$92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74:$AL$92*('Multipliers and Adjustments'!$C$73:$AL$73=W$2)*('Multipliers and Adjustments'!$A$74:$A$92=$A22)*('Multipliers and Adjustments'!$B$74:$B$92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74:$AL$92*('Multipliers and Adjustments'!$C$73:$AL$73=X$2)*('Multipliers and Adjustments'!$A$74:$A$92=$A22)*('Multipliers and Adjustments'!$B$74:$B$92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74:$AL$92*('Multipliers and Adjustments'!$C$73:$AL$73=Y$2)*('Multipliers and Adjustments'!$A$74:$A$92=$A22)*('Multipliers and Adjustments'!$B$74:$B$92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74:$AL$92*('Multipliers and Adjustments'!$C$73:$AL$73=Z$2)*('Multipliers and Adjustments'!$A$74:$A$92=$A22)*('Multipliers and Adjustments'!$B$74:$B$92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74:$AL$92*('Multipliers and Adjustments'!$C$73:$AL$73=AA$2)*('Multipliers and Adjustments'!$A$74:$A$92=$A22)*('Multipliers and Adjustments'!$B$74:$B$92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74:$AL$92*('Multipliers and Adjustments'!$C$73:$AL$73=AB$2)*('Multipliers and Adjustments'!$A$74:$A$92=$A22)*('Multipliers and Adjustments'!$B$74:$B$92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74:$AL$92*('Multipliers and Adjustments'!$C$73:$AL$73=AC$2)*('Multipliers and Adjustments'!$A$74:$A$92=$A22)*('Multipliers and Adjustments'!$B$74:$B$92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74:$AL$92*('Multipliers and Adjustments'!$C$73:$AL$73=AD$2)*('Multipliers and Adjustments'!$A$74:$A$92=$A22)*('Multipliers and Adjustments'!$B$74:$B$92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74:$AL$92*('Multipliers and Adjustments'!$C$73:$AL$73=AE$2)*('Multipliers and Adjustments'!$A$74:$A$92=$A22)*('Multipliers and Adjustments'!$B$74:$B$92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74:$AL$92*('Multipliers and Adjustments'!$C$73:$AL$73=AF$2)*('Multipliers and Adjustments'!$A$74:$A$92=$A22)*('Multipliers and Adjustments'!$B$74:$B$92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74:$AL$92*('Multipliers and Adjustments'!$C$73:$AL$73=AG$2)*('Multipliers and Adjustments'!$A$74:$A$92=$A22)*('Multipliers and Adjustments'!$B$74:$B$92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74:$AL$92*('Multipliers and Adjustments'!$C$73:$AL$73=AH$2)*('Multipliers and Adjustments'!$A$74:$A$92=$A22)*('Multipliers and Adjustments'!$B$74:$B$92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74:$AL$92*('Multipliers and Adjustments'!$C$73:$AL$73=AI$2)*('Multipliers and Adjustments'!$A$74:$A$92=$A22)*('Multipliers and Adjustments'!$B$74:$B$92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74:$AL$92*('Multipliers and Adjustments'!$C$73:$AL$73=AJ$2)*('Multipliers and Adjustments'!$A$74:$A$92=$A22)*('Multipliers and Adjustments'!$B$74:$B$92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74:$AL$92*('Multipliers and Adjustments'!$C$73:$AL$73=AK$2)*('Multipliers and Adjustments'!$A$74:$A$92=$A22)*('Multipliers and Adjustments'!$B$74:$B$92=$B$1))</f>
        <v>0</v>
      </c>
    </row>
    <row r="23" spans="1:37" x14ac:dyDescent="0.25">
      <c r="A23" s="84" t="s">
        <v>802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74:$AL$92*('Multipliers and Adjustments'!$C$73:$AL$73=B$2)*('Multipliers and Adjustments'!$A$74:$A$92=$A23)*('Multipliers and Adjustments'!$B$74:$B$92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74:$AL$92*('Multipliers and Adjustments'!$C$73:$AL$73=C$2)*('Multipliers and Adjustments'!$A$74:$A$92=$A23)*('Multipliers and Adjustments'!$B$74:$B$92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74:$AL$92*('Multipliers and Adjustments'!$C$73:$AL$73=D$2)*('Multipliers and Adjustments'!$A$74:$A$92=$A23)*('Multipliers and Adjustments'!$B$74:$B$92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74:$AL$92*('Multipliers and Adjustments'!$C$73:$AL$73=E$2)*('Multipliers and Adjustments'!$A$74:$A$92=$A23)*('Multipliers and Adjustments'!$B$74:$B$92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74:$AL$92*('Multipliers and Adjustments'!$C$73:$AL$73=F$2)*('Multipliers and Adjustments'!$A$74:$A$92=$A23)*('Multipliers and Adjustments'!$B$74:$B$92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74:$AL$92*('Multipliers and Adjustments'!$C$73:$AL$73=G$2)*('Multipliers and Adjustments'!$A$74:$A$92=$A23)*('Multipliers and Adjustments'!$B$74:$B$92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74:$AL$92*('Multipliers and Adjustments'!$C$73:$AL$73=H$2)*('Multipliers and Adjustments'!$A$74:$A$92=$A23)*('Multipliers and Adjustments'!$B$74:$B$92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74:$AL$92*('Multipliers and Adjustments'!$C$73:$AL$73=I$2)*('Multipliers and Adjustments'!$A$74:$A$92=$A23)*('Multipliers and Adjustments'!$B$74:$B$92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74:$AL$92*('Multipliers and Adjustments'!$C$73:$AL$73=J$2)*('Multipliers and Adjustments'!$A$74:$A$92=$A23)*('Multipliers and Adjustments'!$B$74:$B$92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74:$AL$92*('Multipliers and Adjustments'!$C$73:$AL$73=K$2)*('Multipliers and Adjustments'!$A$74:$A$92=$A23)*('Multipliers and Adjustments'!$B$74:$B$92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74:$AL$92*('Multipliers and Adjustments'!$C$73:$AL$73=L$2)*('Multipliers and Adjustments'!$A$74:$A$92=$A23)*('Multipliers and Adjustments'!$B$74:$B$92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74:$AL$92*('Multipliers and Adjustments'!$C$73:$AL$73=M$2)*('Multipliers and Adjustments'!$A$74:$A$92=$A23)*('Multipliers and Adjustments'!$B$74:$B$92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74:$AL$92*('Multipliers and Adjustments'!$C$73:$AL$73=N$2)*('Multipliers and Adjustments'!$A$74:$A$92=$A23)*('Multipliers and Adjustments'!$B$74:$B$92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74:$AL$92*('Multipliers and Adjustments'!$C$73:$AL$73=O$2)*('Multipliers and Adjustments'!$A$74:$A$92=$A23)*('Multipliers and Adjustments'!$B$74:$B$92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74:$AL$92*('Multipliers and Adjustments'!$C$73:$AL$73=P$2)*('Multipliers and Adjustments'!$A$74:$A$92=$A23)*('Multipliers and Adjustments'!$B$74:$B$92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74:$AL$92*('Multipliers and Adjustments'!$C$73:$AL$73=Q$2)*('Multipliers and Adjustments'!$A$74:$A$92=$A23)*('Multipliers and Adjustments'!$B$74:$B$92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74:$AL$92*('Multipliers and Adjustments'!$C$73:$AL$73=R$2)*('Multipliers and Adjustments'!$A$74:$A$92=$A23)*('Multipliers and Adjustments'!$B$74:$B$92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74:$AL$92*('Multipliers and Adjustments'!$C$73:$AL$73=S$2)*('Multipliers and Adjustments'!$A$74:$A$92=$A23)*('Multipliers and Adjustments'!$B$74:$B$92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74:$AL$92*('Multipliers and Adjustments'!$C$73:$AL$73=T$2)*('Multipliers and Adjustments'!$A$74:$A$92=$A23)*('Multipliers and Adjustments'!$B$74:$B$92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74:$AL$92*('Multipliers and Adjustments'!$C$73:$AL$73=U$2)*('Multipliers and Adjustments'!$A$74:$A$92=$A23)*('Multipliers and Adjustments'!$B$74:$B$92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74:$AL$92*('Multipliers and Adjustments'!$C$73:$AL$73=V$2)*('Multipliers and Adjustments'!$A$74:$A$92=$A23)*('Multipliers and Adjustments'!$B$74:$B$92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74:$AL$92*('Multipliers and Adjustments'!$C$73:$AL$73=W$2)*('Multipliers and Adjustments'!$A$74:$A$92=$A23)*('Multipliers and Adjustments'!$B$74:$B$92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74:$AL$92*('Multipliers and Adjustments'!$C$73:$AL$73=X$2)*('Multipliers and Adjustments'!$A$74:$A$92=$A23)*('Multipliers and Adjustments'!$B$74:$B$92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74:$AL$92*('Multipliers and Adjustments'!$C$73:$AL$73=Y$2)*('Multipliers and Adjustments'!$A$74:$A$92=$A23)*('Multipliers and Adjustments'!$B$74:$B$92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74:$AL$92*('Multipliers and Adjustments'!$C$73:$AL$73=Z$2)*('Multipliers and Adjustments'!$A$74:$A$92=$A23)*('Multipliers and Adjustments'!$B$74:$B$92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74:$AL$92*('Multipliers and Adjustments'!$C$73:$AL$73=AA$2)*('Multipliers and Adjustments'!$A$74:$A$92=$A23)*('Multipliers and Adjustments'!$B$74:$B$92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74:$AL$92*('Multipliers and Adjustments'!$C$73:$AL$73=AB$2)*('Multipliers and Adjustments'!$A$74:$A$92=$A23)*('Multipliers and Adjustments'!$B$74:$B$92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74:$AL$92*('Multipliers and Adjustments'!$C$73:$AL$73=AC$2)*('Multipliers and Adjustments'!$A$74:$A$92=$A23)*('Multipliers and Adjustments'!$B$74:$B$92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74:$AL$92*('Multipliers and Adjustments'!$C$73:$AL$73=AD$2)*('Multipliers and Adjustments'!$A$74:$A$92=$A23)*('Multipliers and Adjustments'!$B$74:$B$92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74:$AL$92*('Multipliers and Adjustments'!$C$73:$AL$73=AE$2)*('Multipliers and Adjustments'!$A$74:$A$92=$A23)*('Multipliers and Adjustments'!$B$74:$B$92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74:$AL$92*('Multipliers and Adjustments'!$C$73:$AL$73=AF$2)*('Multipliers and Adjustments'!$A$74:$A$92=$A23)*('Multipliers and Adjustments'!$B$74:$B$92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74:$AL$92*('Multipliers and Adjustments'!$C$73:$AL$73=AG$2)*('Multipliers and Adjustments'!$A$74:$A$92=$A23)*('Multipliers and Adjustments'!$B$74:$B$92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74:$AL$92*('Multipliers and Adjustments'!$C$73:$AL$73=AH$2)*('Multipliers and Adjustments'!$A$74:$A$92=$A23)*('Multipliers and Adjustments'!$B$74:$B$92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74:$AL$92*('Multipliers and Adjustments'!$C$73:$AL$73=AI$2)*('Multipliers and Adjustments'!$A$74:$A$92=$A23)*('Multipliers and Adjustments'!$B$74:$B$92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74:$AL$92*('Multipliers and Adjustments'!$C$73:$AL$73=AJ$2)*('Multipliers and Adjustments'!$A$74:$A$92=$A23)*('Multipliers and Adjustments'!$B$74:$B$92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74:$AL$92*('Multipliers and Adjustments'!$C$73:$AL$73=AK$2)*('Multipliers and Adjustments'!$A$74:$A$92=$A23)*('Multipliers and Adjustments'!$B$74:$B$92=$B$1))</f>
        <v>0</v>
      </c>
    </row>
    <row r="24" spans="1:37" x14ac:dyDescent="0.25">
      <c r="A24" s="84" t="s">
        <v>803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74:$AL$92*('Multipliers and Adjustments'!$C$73:$AL$73=B$2)*('Multipliers and Adjustments'!$A$74:$A$92=$A24)*('Multipliers and Adjustments'!$B$74:$B$92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74:$AL$92*('Multipliers and Adjustments'!$C$73:$AL$73=C$2)*('Multipliers and Adjustments'!$A$74:$A$92=$A24)*('Multipliers and Adjustments'!$B$74:$B$92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74:$AL$92*('Multipliers and Adjustments'!$C$73:$AL$73=D$2)*('Multipliers and Adjustments'!$A$74:$A$92=$A24)*('Multipliers and Adjustments'!$B$74:$B$92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74:$AL$92*('Multipliers and Adjustments'!$C$73:$AL$73=E$2)*('Multipliers and Adjustments'!$A$74:$A$92=$A24)*('Multipliers and Adjustments'!$B$74:$B$92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74:$AL$92*('Multipliers and Adjustments'!$C$73:$AL$73=F$2)*('Multipliers and Adjustments'!$A$74:$A$92=$A24)*('Multipliers and Adjustments'!$B$74:$B$92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74:$AL$92*('Multipliers and Adjustments'!$C$73:$AL$73=G$2)*('Multipliers and Adjustments'!$A$74:$A$92=$A24)*('Multipliers and Adjustments'!$B$74:$B$92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74:$AL$92*('Multipliers and Adjustments'!$C$73:$AL$73=H$2)*('Multipliers and Adjustments'!$A$74:$A$92=$A24)*('Multipliers and Adjustments'!$B$74:$B$92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74:$AL$92*('Multipliers and Adjustments'!$C$73:$AL$73=I$2)*('Multipliers and Adjustments'!$A$74:$A$92=$A24)*('Multipliers and Adjustments'!$B$74:$B$92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74:$AL$92*('Multipliers and Adjustments'!$C$73:$AL$73=J$2)*('Multipliers and Adjustments'!$A$74:$A$92=$A24)*('Multipliers and Adjustments'!$B$74:$B$92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74:$AL$92*('Multipliers and Adjustments'!$C$73:$AL$73=K$2)*('Multipliers and Adjustments'!$A$74:$A$92=$A24)*('Multipliers and Adjustments'!$B$74:$B$92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74:$AL$92*('Multipliers and Adjustments'!$C$73:$AL$73=L$2)*('Multipliers and Adjustments'!$A$74:$A$92=$A24)*('Multipliers and Adjustments'!$B$74:$B$92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74:$AL$92*('Multipliers and Adjustments'!$C$73:$AL$73=M$2)*('Multipliers and Adjustments'!$A$74:$A$92=$A24)*('Multipliers and Adjustments'!$B$74:$B$92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74:$AL$92*('Multipliers and Adjustments'!$C$73:$AL$73=N$2)*('Multipliers and Adjustments'!$A$74:$A$92=$A24)*('Multipliers and Adjustments'!$B$74:$B$92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74:$AL$92*('Multipliers and Adjustments'!$C$73:$AL$73=O$2)*('Multipliers and Adjustments'!$A$74:$A$92=$A24)*('Multipliers and Adjustments'!$B$74:$B$92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74:$AL$92*('Multipliers and Adjustments'!$C$73:$AL$73=P$2)*('Multipliers and Adjustments'!$A$74:$A$92=$A24)*('Multipliers and Adjustments'!$B$74:$B$92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74:$AL$92*('Multipliers and Adjustments'!$C$73:$AL$73=Q$2)*('Multipliers and Adjustments'!$A$74:$A$92=$A24)*('Multipliers and Adjustments'!$B$74:$B$92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74:$AL$92*('Multipliers and Adjustments'!$C$73:$AL$73=R$2)*('Multipliers and Adjustments'!$A$74:$A$92=$A24)*('Multipliers and Adjustments'!$B$74:$B$92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74:$AL$92*('Multipliers and Adjustments'!$C$73:$AL$73=S$2)*('Multipliers and Adjustments'!$A$74:$A$92=$A24)*('Multipliers and Adjustments'!$B$74:$B$92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74:$AL$92*('Multipliers and Adjustments'!$C$73:$AL$73=T$2)*('Multipliers and Adjustments'!$A$74:$A$92=$A24)*('Multipliers and Adjustments'!$B$74:$B$92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74:$AL$92*('Multipliers and Adjustments'!$C$73:$AL$73=U$2)*('Multipliers and Adjustments'!$A$74:$A$92=$A24)*('Multipliers and Adjustments'!$B$74:$B$92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74:$AL$92*('Multipliers and Adjustments'!$C$73:$AL$73=V$2)*('Multipliers and Adjustments'!$A$74:$A$92=$A24)*('Multipliers and Adjustments'!$B$74:$B$92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74:$AL$92*('Multipliers and Adjustments'!$C$73:$AL$73=W$2)*('Multipliers and Adjustments'!$A$74:$A$92=$A24)*('Multipliers and Adjustments'!$B$74:$B$92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74:$AL$92*('Multipliers and Adjustments'!$C$73:$AL$73=X$2)*('Multipliers and Adjustments'!$A$74:$A$92=$A24)*('Multipliers and Adjustments'!$B$74:$B$92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74:$AL$92*('Multipliers and Adjustments'!$C$73:$AL$73=Y$2)*('Multipliers and Adjustments'!$A$74:$A$92=$A24)*('Multipliers and Adjustments'!$B$74:$B$92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74:$AL$92*('Multipliers and Adjustments'!$C$73:$AL$73=Z$2)*('Multipliers and Adjustments'!$A$74:$A$92=$A24)*('Multipliers and Adjustments'!$B$74:$B$92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74:$AL$92*('Multipliers and Adjustments'!$C$73:$AL$73=AA$2)*('Multipliers and Adjustments'!$A$74:$A$92=$A24)*('Multipliers and Adjustments'!$B$74:$B$92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74:$AL$92*('Multipliers and Adjustments'!$C$73:$AL$73=AB$2)*('Multipliers and Adjustments'!$A$74:$A$92=$A24)*('Multipliers and Adjustments'!$B$74:$B$92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74:$AL$92*('Multipliers and Adjustments'!$C$73:$AL$73=AC$2)*('Multipliers and Adjustments'!$A$74:$A$92=$A24)*('Multipliers and Adjustments'!$B$74:$B$92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74:$AL$92*('Multipliers and Adjustments'!$C$73:$AL$73=AD$2)*('Multipliers and Adjustments'!$A$74:$A$92=$A24)*('Multipliers and Adjustments'!$B$74:$B$92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74:$AL$92*('Multipliers and Adjustments'!$C$73:$AL$73=AE$2)*('Multipliers and Adjustments'!$A$74:$A$92=$A24)*('Multipliers and Adjustments'!$B$74:$B$92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74:$AL$92*('Multipliers and Adjustments'!$C$73:$AL$73=AF$2)*('Multipliers and Adjustments'!$A$74:$A$92=$A24)*('Multipliers and Adjustments'!$B$74:$B$92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74:$AL$92*('Multipliers and Adjustments'!$C$73:$AL$73=AG$2)*('Multipliers and Adjustments'!$A$74:$A$92=$A24)*('Multipliers and Adjustments'!$B$74:$B$92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74:$AL$92*('Multipliers and Adjustments'!$C$73:$AL$73=AH$2)*('Multipliers and Adjustments'!$A$74:$A$92=$A24)*('Multipliers and Adjustments'!$B$74:$B$92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74:$AL$92*('Multipliers and Adjustments'!$C$73:$AL$73=AI$2)*('Multipliers and Adjustments'!$A$74:$A$92=$A24)*('Multipliers and Adjustments'!$B$74:$B$92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74:$AL$92*('Multipliers and Adjustments'!$C$73:$AL$73=AJ$2)*('Multipliers and Adjustments'!$A$74:$A$92=$A24)*('Multipliers and Adjustments'!$B$74:$B$92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74:$AL$92*('Multipliers and Adjustments'!$C$73:$AL$73=AK$2)*('Multipliers and Adjustments'!$A$74:$A$92=$A24)*('Multipliers and Adjustments'!$B$74:$B$92=$B$1))</f>
        <v>0</v>
      </c>
    </row>
    <row r="25" spans="1:37" x14ac:dyDescent="0.25">
      <c r="A25" s="84" t="s">
        <v>775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74:$AL$92*('Multipliers and Adjustments'!$C$73:$AL$73=B$2)*('Multipliers and Adjustments'!$A$74:$A$92=$A25)*('Multipliers and Adjustments'!$B$74:$B$92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74:$AL$92*('Multipliers and Adjustments'!$C$73:$AL$73=C$2)*('Multipliers and Adjustments'!$A$74:$A$92=$A25)*('Multipliers and Adjustments'!$B$74:$B$92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74:$AL$92*('Multipliers and Adjustments'!$C$73:$AL$73=D$2)*('Multipliers and Adjustments'!$A$74:$A$92=$A25)*('Multipliers and Adjustments'!$B$74:$B$92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74:$AL$92*('Multipliers and Adjustments'!$C$73:$AL$73=E$2)*('Multipliers and Adjustments'!$A$74:$A$92=$A25)*('Multipliers and Adjustments'!$B$74:$B$92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74:$AL$92*('Multipliers and Adjustments'!$C$73:$AL$73=F$2)*('Multipliers and Adjustments'!$A$74:$A$92=$A25)*('Multipliers and Adjustments'!$B$74:$B$92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74:$AL$92*('Multipliers and Adjustments'!$C$73:$AL$73=G$2)*('Multipliers and Adjustments'!$A$74:$A$92=$A25)*('Multipliers and Adjustments'!$B$74:$B$92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74:$AL$92*('Multipliers and Adjustments'!$C$73:$AL$73=H$2)*('Multipliers and Adjustments'!$A$74:$A$92=$A25)*('Multipliers and Adjustments'!$B$74:$B$92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74:$AL$92*('Multipliers and Adjustments'!$C$73:$AL$73=I$2)*('Multipliers and Adjustments'!$A$74:$A$92=$A25)*('Multipliers and Adjustments'!$B$74:$B$92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74:$AL$92*('Multipliers and Adjustments'!$C$73:$AL$73=J$2)*('Multipliers and Adjustments'!$A$74:$A$92=$A25)*('Multipliers and Adjustments'!$B$74:$B$92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74:$AL$92*('Multipliers and Adjustments'!$C$73:$AL$73=K$2)*('Multipliers and Adjustments'!$A$74:$A$92=$A25)*('Multipliers and Adjustments'!$B$74:$B$92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74:$AL$92*('Multipliers and Adjustments'!$C$73:$AL$73=L$2)*('Multipliers and Adjustments'!$A$74:$A$92=$A25)*('Multipliers and Adjustments'!$B$74:$B$92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74:$AL$92*('Multipliers and Adjustments'!$C$73:$AL$73=M$2)*('Multipliers and Adjustments'!$A$74:$A$92=$A25)*('Multipliers and Adjustments'!$B$74:$B$92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74:$AL$92*('Multipliers and Adjustments'!$C$73:$AL$73=N$2)*('Multipliers and Adjustments'!$A$74:$A$92=$A25)*('Multipliers and Adjustments'!$B$74:$B$92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74:$AL$92*('Multipliers and Adjustments'!$C$73:$AL$73=O$2)*('Multipliers and Adjustments'!$A$74:$A$92=$A25)*('Multipliers and Adjustments'!$B$74:$B$92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74:$AL$92*('Multipliers and Adjustments'!$C$73:$AL$73=P$2)*('Multipliers and Adjustments'!$A$74:$A$92=$A25)*('Multipliers and Adjustments'!$B$74:$B$92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74:$AL$92*('Multipliers and Adjustments'!$C$73:$AL$73=Q$2)*('Multipliers and Adjustments'!$A$74:$A$92=$A25)*('Multipliers and Adjustments'!$B$74:$B$92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74:$AL$92*('Multipliers and Adjustments'!$C$73:$AL$73=R$2)*('Multipliers and Adjustments'!$A$74:$A$92=$A25)*('Multipliers and Adjustments'!$B$74:$B$92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74:$AL$92*('Multipliers and Adjustments'!$C$73:$AL$73=S$2)*('Multipliers and Adjustments'!$A$74:$A$92=$A25)*('Multipliers and Adjustments'!$B$74:$B$92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74:$AL$92*('Multipliers and Adjustments'!$C$73:$AL$73=T$2)*('Multipliers and Adjustments'!$A$74:$A$92=$A25)*('Multipliers and Adjustments'!$B$74:$B$92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74:$AL$92*('Multipliers and Adjustments'!$C$73:$AL$73=U$2)*('Multipliers and Adjustments'!$A$74:$A$92=$A25)*('Multipliers and Adjustments'!$B$74:$B$92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74:$AL$92*('Multipliers and Adjustments'!$C$73:$AL$73=V$2)*('Multipliers and Adjustments'!$A$74:$A$92=$A25)*('Multipliers and Adjustments'!$B$74:$B$92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74:$AL$92*('Multipliers and Adjustments'!$C$73:$AL$73=W$2)*('Multipliers and Adjustments'!$A$74:$A$92=$A25)*('Multipliers and Adjustments'!$B$74:$B$92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74:$AL$92*('Multipliers and Adjustments'!$C$73:$AL$73=X$2)*('Multipliers and Adjustments'!$A$74:$A$92=$A25)*('Multipliers and Adjustments'!$B$74:$B$92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74:$AL$92*('Multipliers and Adjustments'!$C$73:$AL$73=Y$2)*('Multipliers and Adjustments'!$A$74:$A$92=$A25)*('Multipliers and Adjustments'!$B$74:$B$92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74:$AL$92*('Multipliers and Adjustments'!$C$73:$AL$73=Z$2)*('Multipliers and Adjustments'!$A$74:$A$92=$A25)*('Multipliers and Adjustments'!$B$74:$B$92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74:$AL$92*('Multipliers and Adjustments'!$C$73:$AL$73=AA$2)*('Multipliers and Adjustments'!$A$74:$A$92=$A25)*('Multipliers and Adjustments'!$B$74:$B$92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74:$AL$92*('Multipliers and Adjustments'!$C$73:$AL$73=AB$2)*('Multipliers and Adjustments'!$A$74:$A$92=$A25)*('Multipliers and Adjustments'!$B$74:$B$92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74:$AL$92*('Multipliers and Adjustments'!$C$73:$AL$73=AC$2)*('Multipliers and Adjustments'!$A$74:$A$92=$A25)*('Multipliers and Adjustments'!$B$74:$B$92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74:$AL$92*('Multipliers and Adjustments'!$C$73:$AL$73=AD$2)*('Multipliers and Adjustments'!$A$74:$A$92=$A25)*('Multipliers and Adjustments'!$B$74:$B$92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74:$AL$92*('Multipliers and Adjustments'!$C$73:$AL$73=AE$2)*('Multipliers and Adjustments'!$A$74:$A$92=$A25)*('Multipliers and Adjustments'!$B$74:$B$92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74:$AL$92*('Multipliers and Adjustments'!$C$73:$AL$73=AF$2)*('Multipliers and Adjustments'!$A$74:$A$92=$A25)*('Multipliers and Adjustments'!$B$74:$B$92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74:$AL$92*('Multipliers and Adjustments'!$C$73:$AL$73=AG$2)*('Multipliers and Adjustments'!$A$74:$A$92=$A25)*('Multipliers and Adjustments'!$B$74:$B$92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74:$AL$92*('Multipliers and Adjustments'!$C$73:$AL$73=AH$2)*('Multipliers and Adjustments'!$A$74:$A$92=$A25)*('Multipliers and Adjustments'!$B$74:$B$92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74:$AL$92*('Multipliers and Adjustments'!$C$73:$AL$73=AI$2)*('Multipliers and Adjustments'!$A$74:$A$92=$A25)*('Multipliers and Adjustments'!$B$74:$B$92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74:$AL$92*('Multipliers and Adjustments'!$C$73:$AL$73=AJ$2)*('Multipliers and Adjustments'!$A$74:$A$92=$A25)*('Multipliers and Adjustments'!$B$74:$B$92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74:$AL$92*('Multipliers and Adjustments'!$C$73:$AL$73=AK$2)*('Multipliers and Adjustments'!$A$74:$A$92=$A25)*('Multipliers and Adjustments'!$B$74:$B$92=$B$1))</f>
        <v>0</v>
      </c>
    </row>
    <row r="26" spans="1:37" x14ac:dyDescent="0.25">
      <c r="A26" s="84" t="s">
        <v>779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74:$AL$92*('Multipliers and Adjustments'!$C$73:$AL$73=B$2)*('Multipliers and Adjustments'!$A$74:$A$92=$A26)*('Multipliers and Adjustments'!$B$74:$B$92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74:$AL$92*('Multipliers and Adjustments'!$C$73:$AL$73=C$2)*('Multipliers and Adjustments'!$A$74:$A$92=$A26)*('Multipliers and Adjustments'!$B$74:$B$92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74:$AL$92*('Multipliers and Adjustments'!$C$73:$AL$73=D$2)*('Multipliers and Adjustments'!$A$74:$A$92=$A26)*('Multipliers and Adjustments'!$B$74:$B$92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74:$AL$92*('Multipliers and Adjustments'!$C$73:$AL$73=E$2)*('Multipliers and Adjustments'!$A$74:$A$92=$A26)*('Multipliers and Adjustments'!$B$74:$B$92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74:$AL$92*('Multipliers and Adjustments'!$C$73:$AL$73=F$2)*('Multipliers and Adjustments'!$A$74:$A$92=$A26)*('Multipliers and Adjustments'!$B$74:$B$92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74:$AL$92*('Multipliers and Adjustments'!$C$73:$AL$73=G$2)*('Multipliers and Adjustments'!$A$74:$A$92=$A26)*('Multipliers and Adjustments'!$B$74:$B$92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74:$AL$92*('Multipliers and Adjustments'!$C$73:$AL$73=H$2)*('Multipliers and Adjustments'!$A$74:$A$92=$A26)*('Multipliers and Adjustments'!$B$74:$B$92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74:$AL$92*('Multipliers and Adjustments'!$C$73:$AL$73=I$2)*('Multipliers and Adjustments'!$A$74:$A$92=$A26)*('Multipliers and Adjustments'!$B$74:$B$92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74:$AL$92*('Multipliers and Adjustments'!$C$73:$AL$73=J$2)*('Multipliers and Adjustments'!$A$74:$A$92=$A26)*('Multipliers and Adjustments'!$B$74:$B$92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74:$AL$92*('Multipliers and Adjustments'!$C$73:$AL$73=K$2)*('Multipliers and Adjustments'!$A$74:$A$92=$A26)*('Multipliers and Adjustments'!$B$74:$B$92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74:$AL$92*('Multipliers and Adjustments'!$C$73:$AL$73=L$2)*('Multipliers and Adjustments'!$A$74:$A$92=$A26)*('Multipliers and Adjustments'!$B$74:$B$92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74:$AL$92*('Multipliers and Adjustments'!$C$73:$AL$73=M$2)*('Multipliers and Adjustments'!$A$74:$A$92=$A26)*('Multipliers and Adjustments'!$B$74:$B$92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74:$AL$92*('Multipliers and Adjustments'!$C$73:$AL$73=N$2)*('Multipliers and Adjustments'!$A$74:$A$92=$A26)*('Multipliers and Adjustments'!$B$74:$B$92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74:$AL$92*('Multipliers and Adjustments'!$C$73:$AL$73=O$2)*('Multipliers and Adjustments'!$A$74:$A$92=$A26)*('Multipliers and Adjustments'!$B$74:$B$92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74:$AL$92*('Multipliers and Adjustments'!$C$73:$AL$73=P$2)*('Multipliers and Adjustments'!$A$74:$A$92=$A26)*('Multipliers and Adjustments'!$B$74:$B$92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74:$AL$92*('Multipliers and Adjustments'!$C$73:$AL$73=Q$2)*('Multipliers and Adjustments'!$A$74:$A$92=$A26)*('Multipliers and Adjustments'!$B$74:$B$92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74:$AL$92*('Multipliers and Adjustments'!$C$73:$AL$73=R$2)*('Multipliers and Adjustments'!$A$74:$A$92=$A26)*('Multipliers and Adjustments'!$B$74:$B$92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74:$AL$92*('Multipliers and Adjustments'!$C$73:$AL$73=S$2)*('Multipliers and Adjustments'!$A$74:$A$92=$A26)*('Multipliers and Adjustments'!$B$74:$B$92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74:$AL$92*('Multipliers and Adjustments'!$C$73:$AL$73=T$2)*('Multipliers and Adjustments'!$A$74:$A$92=$A26)*('Multipliers and Adjustments'!$B$74:$B$92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74:$AL$92*('Multipliers and Adjustments'!$C$73:$AL$73=U$2)*('Multipliers and Adjustments'!$A$74:$A$92=$A26)*('Multipliers and Adjustments'!$B$74:$B$92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74:$AL$92*('Multipliers and Adjustments'!$C$73:$AL$73=V$2)*('Multipliers and Adjustments'!$A$74:$A$92=$A26)*('Multipliers and Adjustments'!$B$74:$B$92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74:$AL$92*('Multipliers and Adjustments'!$C$73:$AL$73=W$2)*('Multipliers and Adjustments'!$A$74:$A$92=$A26)*('Multipliers and Adjustments'!$B$74:$B$92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74:$AL$92*('Multipliers and Adjustments'!$C$73:$AL$73=X$2)*('Multipliers and Adjustments'!$A$74:$A$92=$A26)*('Multipliers and Adjustments'!$B$74:$B$92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74:$AL$92*('Multipliers and Adjustments'!$C$73:$AL$73=Y$2)*('Multipliers and Adjustments'!$A$74:$A$92=$A26)*('Multipliers and Adjustments'!$B$74:$B$92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74:$AL$92*('Multipliers and Adjustments'!$C$73:$AL$73=Z$2)*('Multipliers and Adjustments'!$A$74:$A$92=$A26)*('Multipliers and Adjustments'!$B$74:$B$92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74:$AL$92*('Multipliers and Adjustments'!$C$73:$AL$73=AA$2)*('Multipliers and Adjustments'!$A$74:$A$92=$A26)*('Multipliers and Adjustments'!$B$74:$B$92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74:$AL$92*('Multipliers and Adjustments'!$C$73:$AL$73=AB$2)*('Multipliers and Adjustments'!$A$74:$A$92=$A26)*('Multipliers and Adjustments'!$B$74:$B$92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74:$AL$92*('Multipliers and Adjustments'!$C$73:$AL$73=AC$2)*('Multipliers and Adjustments'!$A$74:$A$92=$A26)*('Multipliers and Adjustments'!$B$74:$B$92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74:$AL$92*('Multipliers and Adjustments'!$C$73:$AL$73=AD$2)*('Multipliers and Adjustments'!$A$74:$A$92=$A26)*('Multipliers and Adjustments'!$B$74:$B$92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74:$AL$92*('Multipliers and Adjustments'!$C$73:$AL$73=AE$2)*('Multipliers and Adjustments'!$A$74:$A$92=$A26)*('Multipliers and Adjustments'!$B$74:$B$92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74:$AL$92*('Multipliers and Adjustments'!$C$73:$AL$73=AF$2)*('Multipliers and Adjustments'!$A$74:$A$92=$A26)*('Multipliers and Adjustments'!$B$74:$B$92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74:$AL$92*('Multipliers and Adjustments'!$C$73:$AL$73=AG$2)*('Multipliers and Adjustments'!$A$74:$A$92=$A26)*('Multipliers and Adjustments'!$B$74:$B$92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74:$AL$92*('Multipliers and Adjustments'!$C$73:$AL$73=AH$2)*('Multipliers and Adjustments'!$A$74:$A$92=$A26)*('Multipliers and Adjustments'!$B$74:$B$92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74:$AL$92*('Multipliers and Adjustments'!$C$73:$AL$73=AI$2)*('Multipliers and Adjustments'!$A$74:$A$92=$A26)*('Multipliers and Adjustments'!$B$74:$B$92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74:$AL$92*('Multipliers and Adjustments'!$C$73:$AL$73=AJ$2)*('Multipliers and Adjustments'!$A$74:$A$92=$A26)*('Multipliers and Adjustments'!$B$74:$B$92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74:$AL$92*('Multipliers and Adjustments'!$C$73:$AL$73=AK$2)*('Multipliers and Adjustments'!$A$74:$A$92=$A26)*('Multipliers and Adjustments'!$B$74:$B$92=$B$1))</f>
        <v>0</v>
      </c>
    </row>
    <row r="27" spans="1:37" x14ac:dyDescent="0.25">
      <c r="A27" s="26" t="s">
        <v>804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74:$AL$92*('Multipliers and Adjustments'!$C$73:$AL$73=B$2)*('Multipliers and Adjustments'!$A$74:$A$92=$A27)*('Multipliers and Adjustments'!$B$74:$B$92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74:$AL$92*('Multipliers and Adjustments'!$C$73:$AL$73=C$2)*('Multipliers and Adjustments'!$A$74:$A$92=$A27)*('Multipliers and Adjustments'!$B$74:$B$92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74:$AL$92*('Multipliers and Adjustments'!$C$73:$AL$73=D$2)*('Multipliers and Adjustments'!$A$74:$A$92=$A27)*('Multipliers and Adjustments'!$B$74:$B$92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74:$AL$92*('Multipliers and Adjustments'!$C$73:$AL$73=E$2)*('Multipliers and Adjustments'!$A$74:$A$92=$A27)*('Multipliers and Adjustments'!$B$74:$B$92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74:$AL$92*('Multipliers and Adjustments'!$C$73:$AL$73=F$2)*('Multipliers and Adjustments'!$A$74:$A$92=$A27)*('Multipliers and Adjustments'!$B$74:$B$92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74:$AL$92*('Multipliers and Adjustments'!$C$73:$AL$73=G$2)*('Multipliers and Adjustments'!$A$74:$A$92=$A27)*('Multipliers and Adjustments'!$B$74:$B$92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74:$AL$92*('Multipliers and Adjustments'!$C$73:$AL$73=H$2)*('Multipliers and Adjustments'!$A$74:$A$92=$A27)*('Multipliers and Adjustments'!$B$74:$B$92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74:$AL$92*('Multipliers and Adjustments'!$C$73:$AL$73=I$2)*('Multipliers and Adjustments'!$A$74:$A$92=$A27)*('Multipliers and Adjustments'!$B$74:$B$92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74:$AL$92*('Multipliers and Adjustments'!$C$73:$AL$73=J$2)*('Multipliers and Adjustments'!$A$74:$A$92=$A27)*('Multipliers and Adjustments'!$B$74:$B$92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74:$AL$92*('Multipliers and Adjustments'!$C$73:$AL$73=K$2)*('Multipliers and Adjustments'!$A$74:$A$92=$A27)*('Multipliers and Adjustments'!$B$74:$B$92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74:$AL$92*('Multipliers and Adjustments'!$C$73:$AL$73=L$2)*('Multipliers and Adjustments'!$A$74:$A$92=$A27)*('Multipliers and Adjustments'!$B$74:$B$92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74:$AL$92*('Multipliers and Adjustments'!$C$73:$AL$73=M$2)*('Multipliers and Adjustments'!$A$74:$A$92=$A27)*('Multipliers and Adjustments'!$B$74:$B$92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74:$AL$92*('Multipliers and Adjustments'!$C$73:$AL$73=N$2)*('Multipliers and Adjustments'!$A$74:$A$92=$A27)*('Multipliers and Adjustments'!$B$74:$B$92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74:$AL$92*('Multipliers and Adjustments'!$C$73:$AL$73=O$2)*('Multipliers and Adjustments'!$A$74:$A$92=$A27)*('Multipliers and Adjustments'!$B$74:$B$92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74:$AL$92*('Multipliers and Adjustments'!$C$73:$AL$73=P$2)*('Multipliers and Adjustments'!$A$74:$A$92=$A27)*('Multipliers and Adjustments'!$B$74:$B$92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74:$AL$92*('Multipliers and Adjustments'!$C$73:$AL$73=Q$2)*('Multipliers and Adjustments'!$A$74:$A$92=$A27)*('Multipliers and Adjustments'!$B$74:$B$92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74:$AL$92*('Multipliers and Adjustments'!$C$73:$AL$73=R$2)*('Multipliers and Adjustments'!$A$74:$A$92=$A27)*('Multipliers and Adjustments'!$B$74:$B$92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74:$AL$92*('Multipliers and Adjustments'!$C$73:$AL$73=S$2)*('Multipliers and Adjustments'!$A$74:$A$92=$A27)*('Multipliers and Adjustments'!$B$74:$B$92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74:$AL$92*('Multipliers and Adjustments'!$C$73:$AL$73=T$2)*('Multipliers and Adjustments'!$A$74:$A$92=$A27)*('Multipliers and Adjustments'!$B$74:$B$92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74:$AL$92*('Multipliers and Adjustments'!$C$73:$AL$73=U$2)*('Multipliers and Adjustments'!$A$74:$A$92=$A27)*('Multipliers and Adjustments'!$B$74:$B$92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74:$AL$92*('Multipliers and Adjustments'!$C$73:$AL$73=V$2)*('Multipliers and Adjustments'!$A$74:$A$92=$A27)*('Multipliers and Adjustments'!$B$74:$B$92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74:$AL$92*('Multipliers and Adjustments'!$C$73:$AL$73=W$2)*('Multipliers and Adjustments'!$A$74:$A$92=$A27)*('Multipliers and Adjustments'!$B$74:$B$92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74:$AL$92*('Multipliers and Adjustments'!$C$73:$AL$73=X$2)*('Multipliers and Adjustments'!$A$74:$A$92=$A27)*('Multipliers and Adjustments'!$B$74:$B$92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74:$AL$92*('Multipliers and Adjustments'!$C$73:$AL$73=Y$2)*('Multipliers and Adjustments'!$A$74:$A$92=$A27)*('Multipliers and Adjustments'!$B$74:$B$92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74:$AL$92*('Multipliers and Adjustments'!$C$73:$AL$73=Z$2)*('Multipliers and Adjustments'!$A$74:$A$92=$A27)*('Multipliers and Adjustments'!$B$74:$B$92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74:$AL$92*('Multipliers and Adjustments'!$C$73:$AL$73=AA$2)*('Multipliers and Adjustments'!$A$74:$A$92=$A27)*('Multipliers and Adjustments'!$B$74:$B$92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74:$AL$92*('Multipliers and Adjustments'!$C$73:$AL$73=AB$2)*('Multipliers and Adjustments'!$A$74:$A$92=$A27)*('Multipliers and Adjustments'!$B$74:$B$92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74:$AL$92*('Multipliers and Adjustments'!$C$73:$AL$73=AC$2)*('Multipliers and Adjustments'!$A$74:$A$92=$A27)*('Multipliers and Adjustments'!$B$74:$B$92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74:$AL$92*('Multipliers and Adjustments'!$C$73:$AL$73=AD$2)*('Multipliers and Adjustments'!$A$74:$A$92=$A27)*('Multipliers and Adjustments'!$B$74:$B$92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74:$AL$92*('Multipliers and Adjustments'!$C$73:$AL$73=AE$2)*('Multipliers and Adjustments'!$A$74:$A$92=$A27)*('Multipliers and Adjustments'!$B$74:$B$92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74:$AL$92*('Multipliers and Adjustments'!$C$73:$AL$73=AF$2)*('Multipliers and Adjustments'!$A$74:$A$92=$A27)*('Multipliers and Adjustments'!$B$74:$B$92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74:$AL$92*('Multipliers and Adjustments'!$C$73:$AL$73=AG$2)*('Multipliers and Adjustments'!$A$74:$A$92=$A27)*('Multipliers and Adjustments'!$B$74:$B$92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74:$AL$92*('Multipliers and Adjustments'!$C$73:$AL$73=AH$2)*('Multipliers and Adjustments'!$A$74:$A$92=$A27)*('Multipliers and Adjustments'!$B$74:$B$92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74:$AL$92*('Multipliers and Adjustments'!$C$73:$AL$73=AI$2)*('Multipliers and Adjustments'!$A$74:$A$92=$A27)*('Multipliers and Adjustments'!$B$74:$B$92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74:$AL$92*('Multipliers and Adjustments'!$C$73:$AL$73=AJ$2)*('Multipliers and Adjustments'!$A$74:$A$92=$A27)*('Multipliers and Adjustments'!$B$74:$B$92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74:$AL$92*('Multipliers and Adjustments'!$C$73:$AL$73=AK$2)*('Multipliers and Adjustments'!$A$74:$A$92=$A27)*('Multipliers and Adjustments'!$B$74:$B$92=$B$1))</f>
        <v>0</v>
      </c>
    </row>
    <row r="30" spans="1:37" x14ac:dyDescent="0.2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54</v>
      </c>
      <c r="C1" s="20" t="str">
        <f>_xlfn.CONCAT("Unit: grams of ",B1)</f>
        <v>Unit: grams of VOC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773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</f>
        <v>509386359929.78784</v>
      </c>
      <c r="H3" s="12">
        <f>Calcs!F5</f>
        <v>529276022639.25635</v>
      </c>
      <c r="I3" s="12">
        <f>Calcs!G5</f>
        <v>549778491386.33752</v>
      </c>
      <c r="J3" s="12">
        <f>Calcs!H5</f>
        <v>559298896011.82874</v>
      </c>
      <c r="K3" s="12">
        <f>Calcs!I5</f>
        <v>571152589001.16113</v>
      </c>
      <c r="L3" s="12">
        <f>Calcs!J5</f>
        <v>582631263456.02197</v>
      </c>
      <c r="M3" s="12">
        <f>Calcs!K5</f>
        <v>591578750538.51477</v>
      </c>
      <c r="N3" s="12">
        <f>Calcs!L5</f>
        <v>598611956931.33801</v>
      </c>
      <c r="O3" s="12">
        <f>Calcs!M5</f>
        <v>605243622479.11182</v>
      </c>
      <c r="P3" s="12">
        <f>Calcs!N5</f>
        <v>611831004170.07471</v>
      </c>
      <c r="Q3" s="12">
        <f>Calcs!O5</f>
        <v>618715653875.03345</v>
      </c>
      <c r="R3" s="12">
        <f>Calcs!P5</f>
        <v>626061580657.03296</v>
      </c>
      <c r="S3" s="12">
        <f>Calcs!Q5</f>
        <v>634247280507.42993</v>
      </c>
      <c r="T3" s="12">
        <f>Calcs!R5</f>
        <v>642186919845.06201</v>
      </c>
      <c r="U3" s="12">
        <f>Calcs!S5</f>
        <v>650993060699.39453</v>
      </c>
      <c r="V3" s="12">
        <f>Calcs!T5</f>
        <v>661040165047.72327</v>
      </c>
      <c r="W3" s="12">
        <f>Calcs!U5</f>
        <v>670524966691.75269</v>
      </c>
      <c r="X3" s="12">
        <f>Calcs!V5</f>
        <v>679686279415.13782</v>
      </c>
      <c r="Y3" s="12">
        <f>Calcs!W5</f>
        <v>689237487690.98486</v>
      </c>
      <c r="Z3" s="12">
        <f>Calcs!X5</f>
        <v>699085994388.31799</v>
      </c>
      <c r="AA3" s="12">
        <f>Calcs!Y5</f>
        <v>708891792812.1676</v>
      </c>
      <c r="AB3" s="12">
        <f>Calcs!Z5</f>
        <v>719614487965.04529</v>
      </c>
      <c r="AC3" s="12">
        <f>Calcs!AA5</f>
        <v>729929568578.25366</v>
      </c>
      <c r="AD3" s="12">
        <f>Calcs!AB5</f>
        <v>740714380289.37769</v>
      </c>
      <c r="AE3" s="12">
        <f>Calcs!AC5</f>
        <v>751393281556.93042</v>
      </c>
      <c r="AF3" s="12">
        <f>Calcs!AD5</f>
        <v>762526101891.77869</v>
      </c>
      <c r="AG3" s="12">
        <f>Calcs!AE5</f>
        <v>773982757976.92432</v>
      </c>
      <c r="AH3" s="12">
        <f>Calcs!AF5</f>
        <v>785094853141.28564</v>
      </c>
      <c r="AI3" s="12">
        <f>Calcs!AG5</f>
        <v>797000243911.54614</v>
      </c>
      <c r="AJ3" s="12">
        <f>Calcs!AH5</f>
        <v>809282536254.35168</v>
      </c>
      <c r="AK3" s="12">
        <f>Calcs!AI5</f>
        <v>822157059869.2793</v>
      </c>
    </row>
    <row r="4" spans="1:37" x14ac:dyDescent="0.25">
      <c r="A4" s="26" t="s">
        <v>774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</f>
        <v>22090909051.196003</v>
      </c>
      <c r="H4" s="12">
        <f>Calcs!F6</f>
        <v>22234741794.973896</v>
      </c>
      <c r="I4" s="12">
        <f>Calcs!G6</f>
        <v>23391397866.994339</v>
      </c>
      <c r="J4" s="12">
        <f>Calcs!H6</f>
        <v>23937544193.502594</v>
      </c>
      <c r="K4" s="12">
        <f>Calcs!I6</f>
        <v>24635309184.518929</v>
      </c>
      <c r="L4" s="12">
        <f>Calcs!J6</f>
        <v>25271149387.913971</v>
      </c>
      <c r="M4" s="12">
        <f>Calcs!K6</f>
        <v>25703638612.893024</v>
      </c>
      <c r="N4" s="12">
        <f>Calcs!L6</f>
        <v>25975671957.176102</v>
      </c>
      <c r="O4" s="12">
        <f>Calcs!M6</f>
        <v>26214682367.26886</v>
      </c>
      <c r="P4" s="12">
        <f>Calcs!N6</f>
        <v>26457767883.342171</v>
      </c>
      <c r="Q4" s="12">
        <f>Calcs!O6</f>
        <v>26721723596.801136</v>
      </c>
      <c r="R4" s="12">
        <f>Calcs!P6</f>
        <v>27023135859.802887</v>
      </c>
      <c r="S4" s="12">
        <f>Calcs!Q6</f>
        <v>27355339339.879505</v>
      </c>
      <c r="T4" s="12">
        <f>Calcs!R6</f>
        <v>27619088765.151909</v>
      </c>
      <c r="U4" s="12">
        <f>Calcs!S6</f>
        <v>27917828353.843685</v>
      </c>
      <c r="V4" s="12">
        <f>Calcs!T6</f>
        <v>28311406639.585808</v>
      </c>
      <c r="W4" s="12">
        <f>Calcs!U6</f>
        <v>28654503812.174137</v>
      </c>
      <c r="X4" s="12">
        <f>Calcs!V6</f>
        <v>28979636147.462955</v>
      </c>
      <c r="Y4" s="12">
        <f>Calcs!W6</f>
        <v>29328782985.675247</v>
      </c>
      <c r="Z4" s="12">
        <f>Calcs!X6</f>
        <v>29700199173.447437</v>
      </c>
      <c r="AA4" s="12">
        <f>Calcs!Y6</f>
        <v>30053011608.204983</v>
      </c>
      <c r="AB4" s="12">
        <f>Calcs!Z6</f>
        <v>30481147708.231853</v>
      </c>
      <c r="AC4" s="12">
        <f>Calcs!AA6</f>
        <v>30873220176.693695</v>
      </c>
      <c r="AD4" s="12">
        <f>Calcs!AB6</f>
        <v>31315214573.260162</v>
      </c>
      <c r="AE4" s="12">
        <f>Calcs!AC6</f>
        <v>31731343640.565285</v>
      </c>
      <c r="AF4" s="12">
        <f>Calcs!AD6</f>
        <v>32171389175.007446</v>
      </c>
      <c r="AG4" s="12">
        <f>Calcs!AE6</f>
        <v>32632027478.95192</v>
      </c>
      <c r="AH4" s="12">
        <f>Calcs!AF6</f>
        <v>33063723265.92762</v>
      </c>
      <c r="AI4" s="12">
        <f>Calcs!AG6</f>
        <v>33532495653.736485</v>
      </c>
      <c r="AJ4" s="12">
        <f>Calcs!AH6</f>
        <v>34028330381.753765</v>
      </c>
      <c r="AK4" s="12">
        <f>Calcs!AI6</f>
        <v>34559970707.126282</v>
      </c>
    </row>
    <row r="5" spans="1:37" x14ac:dyDescent="0.25">
      <c r="A5" s="84" t="s">
        <v>778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</f>
        <v>3550199468393.0664</v>
      </c>
      <c r="H5" s="12">
        <f>Calcs!F7</f>
        <v>3443526980223.7813</v>
      </c>
      <c r="I5" s="12">
        <f>Calcs!G7</f>
        <v>3595309592454.1099</v>
      </c>
      <c r="J5" s="12">
        <f>Calcs!H7</f>
        <v>3892074130727.3428</v>
      </c>
      <c r="K5" s="12">
        <f>Calcs!I7</f>
        <v>4114504898389.6211</v>
      </c>
      <c r="L5" s="12">
        <f>Calcs!J7</f>
        <v>4310769647697.1846</v>
      </c>
      <c r="M5" s="12">
        <f>Calcs!K7</f>
        <v>4445841899059.2021</v>
      </c>
      <c r="N5" s="12">
        <f>Calcs!L7</f>
        <v>4528576023059.5332</v>
      </c>
      <c r="O5" s="12">
        <f>Calcs!M7</f>
        <v>4596128331805.2363</v>
      </c>
      <c r="P5" s="12">
        <f>Calcs!N7</f>
        <v>4661692901962.2559</v>
      </c>
      <c r="Q5" s="12">
        <f>Calcs!O7</f>
        <v>4717747619340.251</v>
      </c>
      <c r="R5" s="12">
        <f>Calcs!P7</f>
        <v>4770525768321.8213</v>
      </c>
      <c r="S5" s="12">
        <f>Calcs!Q7</f>
        <v>4830385798346.0488</v>
      </c>
      <c r="T5" s="12">
        <f>Calcs!R7</f>
        <v>4863399196896.2012</v>
      </c>
      <c r="U5" s="12">
        <f>Calcs!S7</f>
        <v>4912486146960.0313</v>
      </c>
      <c r="V5" s="12">
        <f>Calcs!T7</f>
        <v>4960674668422.5996</v>
      </c>
      <c r="W5" s="12">
        <f>Calcs!U7</f>
        <v>5002249919262.0166</v>
      </c>
      <c r="X5" s="12">
        <f>Calcs!V7</f>
        <v>5042769733853.7188</v>
      </c>
      <c r="Y5" s="12">
        <f>Calcs!W7</f>
        <v>5069386517856.8623</v>
      </c>
      <c r="Z5" s="12">
        <f>Calcs!X7</f>
        <v>5113725899980.0146</v>
      </c>
      <c r="AA5" s="12">
        <f>Calcs!Y7</f>
        <v>5153289230322.5215</v>
      </c>
      <c r="AB5" s="12">
        <f>Calcs!Z7</f>
        <v>5192824839176.6865</v>
      </c>
      <c r="AC5" s="12">
        <f>Calcs!AA7</f>
        <v>5234328958328.6582</v>
      </c>
      <c r="AD5" s="12">
        <f>Calcs!AB7</f>
        <v>5291213104026.2207</v>
      </c>
      <c r="AE5" s="12">
        <f>Calcs!AC7</f>
        <v>5322115799065.3369</v>
      </c>
      <c r="AF5" s="12">
        <f>Calcs!AD7</f>
        <v>5362871693094.6318</v>
      </c>
      <c r="AG5" s="12">
        <f>Calcs!AE7</f>
        <v>5371573209460.1016</v>
      </c>
      <c r="AH5" s="12">
        <f>Calcs!AF7</f>
        <v>5388919232039.0498</v>
      </c>
      <c r="AI5" s="12">
        <f>Calcs!AG7</f>
        <v>5401134232616.9141</v>
      </c>
      <c r="AJ5" s="12">
        <f>Calcs!AH7</f>
        <v>5399713152543.3467</v>
      </c>
      <c r="AK5" s="12">
        <f>Calcs!AI7</f>
        <v>5401729815361.3369</v>
      </c>
    </row>
    <row r="6" spans="1:37" x14ac:dyDescent="0.25">
      <c r="A6" s="84" t="s">
        <v>790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</f>
        <v>35456361550.946609</v>
      </c>
      <c r="H6" s="12">
        <f>Calcs!F8</f>
        <v>35784408564.669731</v>
      </c>
      <c r="I6" s="12">
        <f>Calcs!G8</f>
        <v>37670858916.646057</v>
      </c>
      <c r="J6" s="12">
        <f>Calcs!H8</f>
        <v>38352441378.792206</v>
      </c>
      <c r="K6" s="12">
        <f>Calcs!I8</f>
        <v>39373352745.526825</v>
      </c>
      <c r="L6" s="12">
        <f>Calcs!J8</f>
        <v>40309779953.761307</v>
      </c>
      <c r="M6" s="12">
        <f>Calcs!K8</f>
        <v>40946096296.402687</v>
      </c>
      <c r="N6" s="12">
        <f>Calcs!L8</f>
        <v>41348890783.293945</v>
      </c>
      <c r="O6" s="12">
        <f>Calcs!M8</f>
        <v>41708150904.789299</v>
      </c>
      <c r="P6" s="12">
        <f>Calcs!N8</f>
        <v>42076560313.823273</v>
      </c>
      <c r="Q6" s="12">
        <f>Calcs!O8</f>
        <v>42490633470.077217</v>
      </c>
      <c r="R6" s="12">
        <f>Calcs!P8</f>
        <v>42974702068.793694</v>
      </c>
      <c r="S6" s="12">
        <f>Calcs!Q8</f>
        <v>43505766702.510109</v>
      </c>
      <c r="T6" s="12">
        <f>Calcs!R8</f>
        <v>43940906851.789101</v>
      </c>
      <c r="U6" s="12">
        <f>Calcs!S8</f>
        <v>44421878266.426018</v>
      </c>
      <c r="V6" s="12">
        <f>Calcs!T8</f>
        <v>45071189192.174721</v>
      </c>
      <c r="W6" s="12">
        <f>Calcs!U8</f>
        <v>45637312480.666473</v>
      </c>
      <c r="X6" s="12">
        <f>Calcs!V8</f>
        <v>46172649659.776611</v>
      </c>
      <c r="Y6" s="12">
        <f>Calcs!W8</f>
        <v>46764002829.879745</v>
      </c>
      <c r="Z6" s="12">
        <f>Calcs!X8</f>
        <v>47377588941.248482</v>
      </c>
      <c r="AA6" s="12">
        <f>Calcs!Y8</f>
        <v>47963153086.799461</v>
      </c>
      <c r="AB6" s="12">
        <f>Calcs!Z8</f>
        <v>48681578004.740982</v>
      </c>
      <c r="AC6" s="12">
        <f>Calcs!AA8</f>
        <v>49334010267.981819</v>
      </c>
      <c r="AD6" s="12">
        <f>Calcs!AB8</f>
        <v>50059357409.391533</v>
      </c>
      <c r="AE6" s="12">
        <f>Calcs!AC8</f>
        <v>50763722699.734116</v>
      </c>
      <c r="AF6" s="12">
        <f>Calcs!AD8</f>
        <v>51500659361.940552</v>
      </c>
      <c r="AG6" s="12">
        <f>Calcs!AE8</f>
        <v>52305029146.258163</v>
      </c>
      <c r="AH6" s="12">
        <f>Calcs!AF8</f>
        <v>53050012367.787857</v>
      </c>
      <c r="AI6" s="12">
        <f>Calcs!AG8</f>
        <v>53865121416.206947</v>
      </c>
      <c r="AJ6" s="12">
        <f>Calcs!AH8</f>
        <v>54740783619.955032</v>
      </c>
      <c r="AK6" s="12">
        <f>Calcs!AI8</f>
        <v>55676037132.627945</v>
      </c>
    </row>
    <row r="7" spans="1:37" x14ac:dyDescent="0.25">
      <c r="A7" s="84" t="s">
        <v>791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</f>
        <v>10717902107.099033</v>
      </c>
      <c r="H7" s="12">
        <f>Calcs!F9</f>
        <v>10817065575.255758</v>
      </c>
      <c r="I7" s="12">
        <f>Calcs!G9</f>
        <v>11387309935.307558</v>
      </c>
      <c r="J7" s="12">
        <f>Calcs!H9</f>
        <v>11593341625.747686</v>
      </c>
      <c r="K7" s="12">
        <f>Calcs!I9</f>
        <v>11901947123.042267</v>
      </c>
      <c r="L7" s="12">
        <f>Calcs!J9</f>
        <v>12185014384.014883</v>
      </c>
      <c r="M7" s="12">
        <f>Calcs!K9</f>
        <v>12377362836.344887</v>
      </c>
      <c r="N7" s="12">
        <f>Calcs!L9</f>
        <v>12499121293.528275</v>
      </c>
      <c r="O7" s="12">
        <f>Calcs!M9</f>
        <v>12607719994.713083</v>
      </c>
      <c r="P7" s="12">
        <f>Calcs!N9</f>
        <v>12719084382.05121</v>
      </c>
      <c r="Q7" s="12">
        <f>Calcs!O9</f>
        <v>12844252204.122587</v>
      </c>
      <c r="R7" s="12">
        <f>Calcs!P9</f>
        <v>12990578550.854723</v>
      </c>
      <c r="S7" s="12">
        <f>Calcs!Q9</f>
        <v>13151111062.024443</v>
      </c>
      <c r="T7" s="12">
        <f>Calcs!R9</f>
        <v>13282647105.736637</v>
      </c>
      <c r="U7" s="12">
        <f>Calcs!S9</f>
        <v>13428037222.288338</v>
      </c>
      <c r="V7" s="12">
        <f>Calcs!T9</f>
        <v>13624313733.32416</v>
      </c>
      <c r="W7" s="12">
        <f>Calcs!U9</f>
        <v>13795443926.079136</v>
      </c>
      <c r="X7" s="12">
        <f>Calcs!V9</f>
        <v>13957267960.723768</v>
      </c>
      <c r="Y7" s="12">
        <f>Calcs!W9</f>
        <v>14136024751.061125</v>
      </c>
      <c r="Z7" s="12">
        <f>Calcs!X9</f>
        <v>14321502210.909233</v>
      </c>
      <c r="AA7" s="12">
        <f>Calcs!Y9</f>
        <v>14498509069.90193</v>
      </c>
      <c r="AB7" s="12">
        <f>Calcs!Z9</f>
        <v>14715677657.003962</v>
      </c>
      <c r="AC7" s="12">
        <f>Calcs!AA9</f>
        <v>14912897699.418089</v>
      </c>
      <c r="AD7" s="12">
        <f>Calcs!AB9</f>
        <v>15132158766.127455</v>
      </c>
      <c r="AE7" s="12">
        <f>Calcs!AC9</f>
        <v>15345077348.274771</v>
      </c>
      <c r="AF7" s="12">
        <f>Calcs!AD9</f>
        <v>15567841745.386183</v>
      </c>
      <c r="AG7" s="12">
        <f>Calcs!AE9</f>
        <v>15810990117.895781</v>
      </c>
      <c r="AH7" s="12">
        <f>Calcs!AF9</f>
        <v>16036186863.712847</v>
      </c>
      <c r="AI7" s="12">
        <f>Calcs!AG9</f>
        <v>16282581547.35836</v>
      </c>
      <c r="AJ7" s="12">
        <f>Calcs!AH9</f>
        <v>16547280500.328283</v>
      </c>
      <c r="AK7" s="12">
        <f>Calcs!AI9</f>
        <v>16829992971.537308</v>
      </c>
    </row>
    <row r="8" spans="1:37" x14ac:dyDescent="0.25">
      <c r="A8" s="84" t="s">
        <v>792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</f>
        <v>1730006029.6667361</v>
      </c>
      <c r="H8" s="12">
        <f>Calcs!F10</f>
        <v>1746012277.542444</v>
      </c>
      <c r="I8" s="12">
        <f>Calcs!G10</f>
        <v>1838056986.6109877</v>
      </c>
      <c r="J8" s="12">
        <f>Calcs!H10</f>
        <v>1871313127.8970485</v>
      </c>
      <c r="K8" s="12">
        <f>Calcs!I10</f>
        <v>1921125989.1989167</v>
      </c>
      <c r="L8" s="12">
        <f>Calcs!J10</f>
        <v>1966816653.602309</v>
      </c>
      <c r="M8" s="12">
        <f>Calcs!K10</f>
        <v>1997864145.8263295</v>
      </c>
      <c r="N8" s="12">
        <f>Calcs!L10</f>
        <v>2017517512.967149</v>
      </c>
      <c r="O8" s="12">
        <f>Calcs!M10</f>
        <v>2035046727.7319727</v>
      </c>
      <c r="P8" s="12">
        <f>Calcs!N10</f>
        <v>2053022359.4983323</v>
      </c>
      <c r="Q8" s="12">
        <f>Calcs!O10</f>
        <v>2073226041.593946</v>
      </c>
      <c r="R8" s="12">
        <f>Calcs!P10</f>
        <v>2096844979.294266</v>
      </c>
      <c r="S8" s="12">
        <f>Calcs!Q10</f>
        <v>2122756973.0320334</v>
      </c>
      <c r="T8" s="12">
        <f>Calcs!R10</f>
        <v>2143988567.2812364</v>
      </c>
      <c r="U8" s="12">
        <f>Calcs!S10</f>
        <v>2167456385.4955673</v>
      </c>
      <c r="V8" s="12">
        <f>Calcs!T10</f>
        <v>2199137916.46878</v>
      </c>
      <c r="W8" s="12">
        <f>Calcs!U10</f>
        <v>2226760511.111443</v>
      </c>
      <c r="X8" s="12">
        <f>Calcs!V10</f>
        <v>2252880973.2021337</v>
      </c>
      <c r="Y8" s="12">
        <f>Calcs!W10</f>
        <v>2281734597.9168682</v>
      </c>
      <c r="Z8" s="12">
        <f>Calcs!X10</f>
        <v>2311673024.3643317</v>
      </c>
      <c r="AA8" s="12">
        <f>Calcs!Y10</f>
        <v>2340244187.8522782</v>
      </c>
      <c r="AB8" s="12">
        <f>Calcs!Z10</f>
        <v>2375297966.2304063</v>
      </c>
      <c r="AC8" s="12">
        <f>Calcs!AA10</f>
        <v>2407131795.1960187</v>
      </c>
      <c r="AD8" s="12">
        <f>Calcs!AB10</f>
        <v>2442523326.4572644</v>
      </c>
      <c r="AE8" s="12">
        <f>Calcs!AC10</f>
        <v>2476891099.8575244</v>
      </c>
      <c r="AF8" s="12">
        <f>Calcs!AD10</f>
        <v>2512848113.3053856</v>
      </c>
      <c r="AG8" s="12">
        <f>Calcs!AE10</f>
        <v>2552095360.233181</v>
      </c>
      <c r="AH8" s="12">
        <f>Calcs!AF10</f>
        <v>2588444985.7692089</v>
      </c>
      <c r="AI8" s="12">
        <f>Calcs!AG10</f>
        <v>2628216228.6976385</v>
      </c>
      <c r="AJ8" s="12">
        <f>Calcs!AH10</f>
        <v>2670942014.0340366</v>
      </c>
      <c r="AK8" s="12">
        <f>Calcs!AI10</f>
        <v>2716575410.8467994</v>
      </c>
    </row>
    <row r="9" spans="1:37" x14ac:dyDescent="0.25">
      <c r="A9" s="84" t="s">
        <v>793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</f>
        <v>4388338681.087039</v>
      </c>
      <c r="H9" s="12">
        <f>Calcs!F11</f>
        <v>4428940179.2827225</v>
      </c>
      <c r="I9" s="12">
        <f>Calcs!G11</f>
        <v>4662421074.879777</v>
      </c>
      <c r="J9" s="12">
        <f>Calcs!H11</f>
        <v>4746778706.4063148</v>
      </c>
      <c r="K9" s="12">
        <f>Calcs!I11</f>
        <v>4873134165.4729643</v>
      </c>
      <c r="L9" s="12">
        <f>Calcs!J11</f>
        <v>4989033247.0528116</v>
      </c>
      <c r="M9" s="12">
        <f>Calcs!K11</f>
        <v>5067788412.4921284</v>
      </c>
      <c r="N9" s="12">
        <f>Calcs!L11</f>
        <v>5117641204.7707062</v>
      </c>
      <c r="O9" s="12">
        <f>Calcs!M11</f>
        <v>5162105865.5189552</v>
      </c>
      <c r="P9" s="12">
        <f>Calcs!N11</f>
        <v>5207702909.0231848</v>
      </c>
      <c r="Q9" s="12">
        <f>Calcs!O11</f>
        <v>5258951631.9294548</v>
      </c>
      <c r="R9" s="12">
        <f>Calcs!P11</f>
        <v>5318863502.8357458</v>
      </c>
      <c r="S9" s="12">
        <f>Calcs!Q11</f>
        <v>5384591946.8258724</v>
      </c>
      <c r="T9" s="12">
        <f>Calcs!R11</f>
        <v>5438448074.9012585</v>
      </c>
      <c r="U9" s="12">
        <f>Calcs!S11</f>
        <v>5497976615.6488914</v>
      </c>
      <c r="V9" s="12">
        <f>Calcs!T11</f>
        <v>5578340085.753438</v>
      </c>
      <c r="W9" s="12">
        <f>Calcs!U11</f>
        <v>5648407645.3247395</v>
      </c>
      <c r="X9" s="12">
        <f>Calcs!V11</f>
        <v>5714664890.7879391</v>
      </c>
      <c r="Y9" s="12">
        <f>Calcs!W11</f>
        <v>5787855085.0727711</v>
      </c>
      <c r="Z9" s="12">
        <f>Calcs!X11</f>
        <v>5863796990.8102856</v>
      </c>
      <c r="AA9" s="12">
        <f>Calcs!Y11</f>
        <v>5936270693.0678272</v>
      </c>
      <c r="AB9" s="12">
        <f>Calcs!Z11</f>
        <v>6025188216.4389009</v>
      </c>
      <c r="AC9" s="12">
        <f>Calcs!AA11</f>
        <v>6105938006.1051359</v>
      </c>
      <c r="AD9" s="12">
        <f>Calcs!AB11</f>
        <v>6195712274.4910927</v>
      </c>
      <c r="AE9" s="12">
        <f>Calcs!AC11</f>
        <v>6282889675.499486</v>
      </c>
      <c r="AF9" s="12">
        <f>Calcs!AD11</f>
        <v>6374098347.7605944</v>
      </c>
      <c r="AG9" s="12">
        <f>Calcs!AE11</f>
        <v>6473653036.5107822</v>
      </c>
      <c r="AH9" s="12">
        <f>Calcs!AF11</f>
        <v>6565857609.8171005</v>
      </c>
      <c r="AI9" s="12">
        <f>Calcs!AG11</f>
        <v>6666741468.4539175</v>
      </c>
      <c r="AJ9" s="12">
        <f>Calcs!AH11</f>
        <v>6775119828.5615139</v>
      </c>
      <c r="AK9" s="12">
        <f>Calcs!AI11</f>
        <v>6890873644.9926729</v>
      </c>
    </row>
    <row r="10" spans="1:37" x14ac:dyDescent="0.25">
      <c r="A10" s="84" t="s">
        <v>794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</f>
        <v>117734795205.42642</v>
      </c>
      <c r="H10" s="12">
        <f>Calcs!F12</f>
        <v>119784933405.45078</v>
      </c>
      <c r="I10" s="12">
        <f>Calcs!G12</f>
        <v>121984949470.20966</v>
      </c>
      <c r="J10" s="12">
        <f>Calcs!H12</f>
        <v>122406144232.6082</v>
      </c>
      <c r="K10" s="12">
        <f>Calcs!I12</f>
        <v>123969908938.65103</v>
      </c>
      <c r="L10" s="12">
        <f>Calcs!J12</f>
        <v>125201927354.89784</v>
      </c>
      <c r="M10" s="12">
        <f>Calcs!K12</f>
        <v>126296527946.95686</v>
      </c>
      <c r="N10" s="12">
        <f>Calcs!L12</f>
        <v>126957526586.52374</v>
      </c>
      <c r="O10" s="12">
        <f>Calcs!M12</f>
        <v>127630281484.16391</v>
      </c>
      <c r="P10" s="12">
        <f>Calcs!N12</f>
        <v>128146911444.76718</v>
      </c>
      <c r="Q10" s="12">
        <f>Calcs!O12</f>
        <v>128804361534.95398</v>
      </c>
      <c r="R10" s="12">
        <f>Calcs!P12</f>
        <v>129513761362.71387</v>
      </c>
      <c r="S10" s="12">
        <f>Calcs!Q12</f>
        <v>130219149172.87094</v>
      </c>
      <c r="T10" s="12">
        <f>Calcs!R12</f>
        <v>130557010083.12073</v>
      </c>
      <c r="U10" s="12">
        <f>Calcs!S12</f>
        <v>131107327658.2411</v>
      </c>
      <c r="V10" s="12">
        <f>Calcs!T12</f>
        <v>131870474310.64009</v>
      </c>
      <c r="W10" s="12">
        <f>Calcs!U12</f>
        <v>132515729683.519</v>
      </c>
      <c r="X10" s="12">
        <f>Calcs!V12</f>
        <v>133332694872.04926</v>
      </c>
      <c r="Y10" s="12">
        <f>Calcs!W12</f>
        <v>134279255400.54536</v>
      </c>
      <c r="Z10" s="12">
        <f>Calcs!X12</f>
        <v>135262671060.19698</v>
      </c>
      <c r="AA10" s="12">
        <f>Calcs!Y12</f>
        <v>135891482926.65758</v>
      </c>
      <c r="AB10" s="12">
        <f>Calcs!Z12</f>
        <v>136631950683.11723</v>
      </c>
      <c r="AC10" s="12">
        <f>Calcs!AA12</f>
        <v>137520587983.98322</v>
      </c>
      <c r="AD10" s="12">
        <f>Calcs!AB12</f>
        <v>138804468583.05066</v>
      </c>
      <c r="AE10" s="12">
        <f>Calcs!AC12</f>
        <v>139750496990.1759</v>
      </c>
      <c r="AF10" s="12">
        <f>Calcs!AD12</f>
        <v>141078541898.1875</v>
      </c>
      <c r="AG10" s="12">
        <f>Calcs!AE12</f>
        <v>142232752399.0434</v>
      </c>
      <c r="AH10" s="12">
        <f>Calcs!AF12</f>
        <v>143632210365.35181</v>
      </c>
      <c r="AI10" s="12">
        <f>Calcs!AG12</f>
        <v>144711337103.71954</v>
      </c>
      <c r="AJ10" s="12">
        <f>Calcs!AH12</f>
        <v>145897428970.87436</v>
      </c>
      <c r="AK10" s="12">
        <f>Calcs!AI12</f>
        <v>147118121425.70392</v>
      </c>
    </row>
    <row r="11" spans="1:37" x14ac:dyDescent="0.25">
      <c r="A11" s="84" t="s">
        <v>776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</f>
        <v>263821551256.77444</v>
      </c>
      <c r="H11" s="12">
        <f>Calcs!F13</f>
        <v>292304266871.0321</v>
      </c>
      <c r="I11" s="12">
        <f>Calcs!G13</f>
        <v>293073289010.05676</v>
      </c>
      <c r="J11" s="12">
        <f>Calcs!H13</f>
        <v>296613518737.20093</v>
      </c>
      <c r="K11" s="12">
        <f>Calcs!I13</f>
        <v>301064998724.82263</v>
      </c>
      <c r="L11" s="12">
        <f>Calcs!J13</f>
        <v>302991395768.55713</v>
      </c>
      <c r="M11" s="12">
        <f>Calcs!K13</f>
        <v>302910660609.9884</v>
      </c>
      <c r="N11" s="12">
        <f>Calcs!L13</f>
        <v>302341353230.3775</v>
      </c>
      <c r="O11" s="12">
        <f>Calcs!M13</f>
        <v>303066855275.08539</v>
      </c>
      <c r="P11" s="12">
        <f>Calcs!N13</f>
        <v>303161294790.77026</v>
      </c>
      <c r="Q11" s="12">
        <f>Calcs!O13</f>
        <v>303353895005.76373</v>
      </c>
      <c r="R11" s="12">
        <f>Calcs!P13</f>
        <v>303524844926.099</v>
      </c>
      <c r="S11" s="12">
        <f>Calcs!Q13</f>
        <v>304022129200.17438</v>
      </c>
      <c r="T11" s="12">
        <f>Calcs!R13</f>
        <v>304634737527.77008</v>
      </c>
      <c r="U11" s="12">
        <f>Calcs!S13</f>
        <v>305806626662.61987</v>
      </c>
      <c r="V11" s="12">
        <f>Calcs!T13</f>
        <v>307368729692.96924</v>
      </c>
      <c r="W11" s="12">
        <f>Calcs!U13</f>
        <v>309076453846.89972</v>
      </c>
      <c r="X11" s="12">
        <f>Calcs!V13</f>
        <v>309943111594.84021</v>
      </c>
      <c r="Y11" s="12">
        <f>Calcs!W13</f>
        <v>311235819222.91461</v>
      </c>
      <c r="Z11" s="12">
        <f>Calcs!X13</f>
        <v>312977300161.33807</v>
      </c>
      <c r="AA11" s="12">
        <f>Calcs!Y13</f>
        <v>313838178328.2749</v>
      </c>
      <c r="AB11" s="12">
        <f>Calcs!Z13</f>
        <v>315170991169.77148</v>
      </c>
      <c r="AC11" s="12">
        <f>Calcs!AA13</f>
        <v>316981079615.49927</v>
      </c>
      <c r="AD11" s="12">
        <f>Calcs!AB13</f>
        <v>319806052299.28766</v>
      </c>
      <c r="AE11" s="12">
        <f>Calcs!AC13</f>
        <v>321893438685.96814</v>
      </c>
      <c r="AF11" s="12">
        <f>Calcs!AD13</f>
        <v>323748360669.33118</v>
      </c>
      <c r="AG11" s="12">
        <f>Calcs!AE13</f>
        <v>325430471961.21301</v>
      </c>
      <c r="AH11" s="12">
        <f>Calcs!AF13</f>
        <v>327452687958.91846</v>
      </c>
      <c r="AI11" s="12">
        <f>Calcs!AG13</f>
        <v>328737996259.94153</v>
      </c>
      <c r="AJ11" s="12">
        <f>Calcs!AH13</f>
        <v>330873127853.52551</v>
      </c>
      <c r="AK11" s="12">
        <f>Calcs!AI13</f>
        <v>333727412704.21991</v>
      </c>
    </row>
    <row r="12" spans="1:37" x14ac:dyDescent="0.25">
      <c r="A12" s="84" t="s">
        <v>777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</f>
        <v>828226692130.93042</v>
      </c>
      <c r="H12" s="12">
        <f>Calcs!F14</f>
        <v>845179558375.25195</v>
      </c>
      <c r="I12" s="12">
        <f>Calcs!G14</f>
        <v>882604229860.24182</v>
      </c>
      <c r="J12" s="12">
        <f>Calcs!H14</f>
        <v>902173479598.78174</v>
      </c>
      <c r="K12" s="12">
        <f>Calcs!I14</f>
        <v>931878061153.52954</v>
      </c>
      <c r="L12" s="12">
        <f>Calcs!J14</f>
        <v>960232018758.9845</v>
      </c>
      <c r="M12" s="12">
        <f>Calcs!K14</f>
        <v>984880896958.58521</v>
      </c>
      <c r="N12" s="12">
        <f>Calcs!L14</f>
        <v>1003614224881.9093</v>
      </c>
      <c r="O12" s="12">
        <f>Calcs!M14</f>
        <v>1021715384922.2803</v>
      </c>
      <c r="P12" s="12">
        <f>Calcs!N14</f>
        <v>1038729763912.4285</v>
      </c>
      <c r="Q12" s="12">
        <f>Calcs!O14</f>
        <v>1056614386609.2419</v>
      </c>
      <c r="R12" s="12">
        <f>Calcs!P14</f>
        <v>1073915224884.7256</v>
      </c>
      <c r="S12" s="12">
        <f>Calcs!Q14</f>
        <v>1090301049265.2578</v>
      </c>
      <c r="T12" s="12">
        <f>Calcs!R14</f>
        <v>1106683238873.4727</v>
      </c>
      <c r="U12" s="12">
        <f>Calcs!S14</f>
        <v>1127642451114.6406</v>
      </c>
      <c r="V12" s="12">
        <f>Calcs!T14</f>
        <v>1150583092557.9658</v>
      </c>
      <c r="W12" s="12">
        <f>Calcs!U14</f>
        <v>1172303803870.1072</v>
      </c>
      <c r="X12" s="12">
        <f>Calcs!V14</f>
        <v>1193676664236.7083</v>
      </c>
      <c r="Y12" s="12">
        <f>Calcs!W14</f>
        <v>1214670625540.7437</v>
      </c>
      <c r="Z12" s="12">
        <f>Calcs!X14</f>
        <v>1236588146958.4551</v>
      </c>
      <c r="AA12" s="12">
        <f>Calcs!Y14</f>
        <v>1255275298625.6589</v>
      </c>
      <c r="AB12" s="12">
        <f>Calcs!Z14</f>
        <v>1276926063299.1406</v>
      </c>
      <c r="AC12" s="12">
        <f>Calcs!AA14</f>
        <v>1300476130604.4136</v>
      </c>
      <c r="AD12" s="12">
        <f>Calcs!AB14</f>
        <v>1329079458633.2573</v>
      </c>
      <c r="AE12" s="12">
        <f>Calcs!AC14</f>
        <v>1355798818169.3313</v>
      </c>
      <c r="AF12" s="12">
        <f>Calcs!AD14</f>
        <v>1384393331799.2561</v>
      </c>
      <c r="AG12" s="12">
        <f>Calcs!AE14</f>
        <v>1407686151026.0964</v>
      </c>
      <c r="AH12" s="12">
        <f>Calcs!AF14</f>
        <v>1427890115456.2681</v>
      </c>
      <c r="AI12" s="12">
        <f>Calcs!AG14</f>
        <v>1448084862276.9617</v>
      </c>
      <c r="AJ12" s="12">
        <f>Calcs!AH14</f>
        <v>1473931759615.8699</v>
      </c>
      <c r="AK12" s="12">
        <f>Calcs!AI14</f>
        <v>1500516182813.4363</v>
      </c>
    </row>
    <row r="13" spans="1:37" x14ac:dyDescent="0.25">
      <c r="A13" s="84" t="s">
        <v>795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</f>
        <v>1307562687.4279847</v>
      </c>
      <c r="H13" s="12">
        <f>Calcs!F15</f>
        <v>1319660432.8283467</v>
      </c>
      <c r="I13" s="12">
        <f>Calcs!G15</f>
        <v>1389229107.7863042</v>
      </c>
      <c r="J13" s="12">
        <f>Calcs!H15</f>
        <v>1414364563.2285395</v>
      </c>
      <c r="K13" s="12">
        <f>Calcs!I15</f>
        <v>1452013818.5926352</v>
      </c>
      <c r="L13" s="12">
        <f>Calcs!J15</f>
        <v>1486547460.0442655</v>
      </c>
      <c r="M13" s="12">
        <f>Calcs!K15</f>
        <v>1510013587.7190692</v>
      </c>
      <c r="N13" s="12">
        <f>Calcs!L15</f>
        <v>1524867876.7301943</v>
      </c>
      <c r="O13" s="12">
        <f>Calcs!M15</f>
        <v>1538116701.7477641</v>
      </c>
      <c r="P13" s="12">
        <f>Calcs!N15</f>
        <v>1551702934.96174</v>
      </c>
      <c r="Q13" s="12">
        <f>Calcs!O15</f>
        <v>1566973159.6915176</v>
      </c>
      <c r="R13" s="12">
        <f>Calcs!P15</f>
        <v>1584824682.2434788</v>
      </c>
      <c r="S13" s="12">
        <f>Calcs!Q15</f>
        <v>1604409328.5321968</v>
      </c>
      <c r="T13" s="12">
        <f>Calcs!R15</f>
        <v>1620456463.6050243</v>
      </c>
      <c r="U13" s="12">
        <f>Calcs!S15</f>
        <v>1638193767.9416533</v>
      </c>
      <c r="V13" s="12">
        <f>Calcs!T15</f>
        <v>1662139110.9466989</v>
      </c>
      <c r="W13" s="12">
        <f>Calcs!U15</f>
        <v>1683016653.2588792</v>
      </c>
      <c r="X13" s="12">
        <f>Calcs!V15</f>
        <v>1702758862.8364627</v>
      </c>
      <c r="Y13" s="12">
        <f>Calcs!W15</f>
        <v>1724566834.8475804</v>
      </c>
      <c r="Z13" s="12">
        <f>Calcs!X15</f>
        <v>1747194715.1391604</v>
      </c>
      <c r="AA13" s="12">
        <f>Calcs!Y15</f>
        <v>1768789199.0152891</v>
      </c>
      <c r="AB13" s="12">
        <f>Calcs!Z15</f>
        <v>1795283333.6452358</v>
      </c>
      <c r="AC13" s="12">
        <f>Calcs!AA15</f>
        <v>1819343785.5971968</v>
      </c>
      <c r="AD13" s="12">
        <f>Calcs!AB15</f>
        <v>1846093198.5671966</v>
      </c>
      <c r="AE13" s="12">
        <f>Calcs!AC15</f>
        <v>1872068841.0664411</v>
      </c>
      <c r="AF13" s="12">
        <f>Calcs!AD15</f>
        <v>1899245653.3604574</v>
      </c>
      <c r="AG13" s="12">
        <f>Calcs!AE15</f>
        <v>1928909270.0109403</v>
      </c>
      <c r="AH13" s="12">
        <f>Calcs!AF15</f>
        <v>1956382823.997365</v>
      </c>
      <c r="AI13" s="12">
        <f>Calcs!AG15</f>
        <v>1986442484.1338484</v>
      </c>
      <c r="AJ13" s="12">
        <f>Calcs!AH15</f>
        <v>2018735228.6323709</v>
      </c>
      <c r="AK13" s="12">
        <f>Calcs!AI15</f>
        <v>2053225586.4402325</v>
      </c>
    </row>
    <row r="14" spans="1:37" x14ac:dyDescent="0.25">
      <c r="A14" s="84" t="s">
        <v>796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</f>
        <v>0</v>
      </c>
      <c r="H14" s="12">
        <f>Calcs!F16</f>
        <v>0</v>
      </c>
      <c r="I14" s="12">
        <f>Calcs!G16</f>
        <v>0</v>
      </c>
      <c r="J14" s="12">
        <f>Calcs!H16</f>
        <v>0</v>
      </c>
      <c r="K14" s="12">
        <f>Calcs!I16</f>
        <v>0</v>
      </c>
      <c r="L14" s="12">
        <f>Calcs!J16</f>
        <v>0</v>
      </c>
      <c r="M14" s="12">
        <f>Calcs!K16</f>
        <v>0</v>
      </c>
      <c r="N14" s="12">
        <f>Calcs!L16</f>
        <v>0</v>
      </c>
      <c r="O14" s="12">
        <f>Calcs!M16</f>
        <v>0</v>
      </c>
      <c r="P14" s="12">
        <f>Calcs!N16</f>
        <v>0</v>
      </c>
      <c r="Q14" s="12">
        <f>Calcs!O16</f>
        <v>0</v>
      </c>
      <c r="R14" s="12">
        <f>Calcs!P16</f>
        <v>0</v>
      </c>
      <c r="S14" s="12">
        <f>Calcs!Q16</f>
        <v>0</v>
      </c>
      <c r="T14" s="12">
        <f>Calcs!R16</f>
        <v>0</v>
      </c>
      <c r="U14" s="12">
        <f>Calcs!S16</f>
        <v>0</v>
      </c>
      <c r="V14" s="12">
        <f>Calcs!T16</f>
        <v>0</v>
      </c>
      <c r="W14" s="12">
        <f>Calcs!U16</f>
        <v>0</v>
      </c>
      <c r="X14" s="12">
        <f>Calcs!V16</f>
        <v>0</v>
      </c>
      <c r="Y14" s="12">
        <f>Calcs!W16</f>
        <v>0</v>
      </c>
      <c r="Z14" s="12">
        <f>Calcs!X16</f>
        <v>0</v>
      </c>
      <c r="AA14" s="12">
        <f>Calcs!Y16</f>
        <v>0</v>
      </c>
      <c r="AB14" s="12">
        <f>Calcs!Z16</f>
        <v>0</v>
      </c>
      <c r="AC14" s="12">
        <f>Calcs!AA16</f>
        <v>0</v>
      </c>
      <c r="AD14" s="12">
        <f>Calcs!AB16</f>
        <v>0</v>
      </c>
      <c r="AE14" s="12">
        <f>Calcs!AC16</f>
        <v>0</v>
      </c>
      <c r="AF14" s="12">
        <f>Calcs!AD16</f>
        <v>0</v>
      </c>
      <c r="AG14" s="12">
        <f>Calcs!AE16</f>
        <v>0</v>
      </c>
      <c r="AH14" s="12">
        <f>Calcs!AF16</f>
        <v>0</v>
      </c>
      <c r="AI14" s="12">
        <f>Calcs!AG16</f>
        <v>0</v>
      </c>
      <c r="AJ14" s="12">
        <f>Calcs!AH16</f>
        <v>0</v>
      </c>
      <c r="AK14" s="12">
        <f>Calcs!AI16</f>
        <v>0</v>
      </c>
    </row>
    <row r="15" spans="1:37" x14ac:dyDescent="0.25">
      <c r="A15" s="84" t="s">
        <v>783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</f>
        <v>8477430228.8874187</v>
      </c>
      <c r="H15" s="12">
        <f>Calcs!F17</f>
        <v>8452340962.8912067</v>
      </c>
      <c r="I15" s="12">
        <f>Calcs!G17</f>
        <v>8897544541.3588753</v>
      </c>
      <c r="J15" s="12">
        <f>Calcs!H17</f>
        <v>9119723987.6851387</v>
      </c>
      <c r="K15" s="12">
        <f>Calcs!I17</f>
        <v>9346993310.4738159</v>
      </c>
      <c r="L15" s="12">
        <f>Calcs!J17</f>
        <v>9570577825.2310276</v>
      </c>
      <c r="M15" s="12">
        <f>Calcs!K17</f>
        <v>9726895590.7018108</v>
      </c>
      <c r="N15" s="12">
        <f>Calcs!L17</f>
        <v>9827211052.5613461</v>
      </c>
      <c r="O15" s="12">
        <f>Calcs!M17</f>
        <v>9904671492.720108</v>
      </c>
      <c r="P15" s="12">
        <f>Calcs!N17</f>
        <v>9986574621.1750298</v>
      </c>
      <c r="Q15" s="12">
        <f>Calcs!O17</f>
        <v>10088714477.671974</v>
      </c>
      <c r="R15" s="12">
        <f>Calcs!P17</f>
        <v>10214457382.209232</v>
      </c>
      <c r="S15" s="12">
        <f>Calcs!Q17</f>
        <v>10332475929.560707</v>
      </c>
      <c r="T15" s="12">
        <f>Calcs!R17</f>
        <v>10443027673.727562</v>
      </c>
      <c r="U15" s="12">
        <f>Calcs!S17</f>
        <v>10569810535.943333</v>
      </c>
      <c r="V15" s="12">
        <f>Calcs!T17</f>
        <v>10738757122.521196</v>
      </c>
      <c r="W15" s="12">
        <f>Calcs!U17</f>
        <v>10877285974.600468</v>
      </c>
      <c r="X15" s="12">
        <f>Calcs!V17</f>
        <v>10990595335.926205</v>
      </c>
      <c r="Y15" s="12">
        <f>Calcs!W17</f>
        <v>11120763335.996029</v>
      </c>
      <c r="Z15" s="12">
        <f>Calcs!X17</f>
        <v>11245651725.028732</v>
      </c>
      <c r="AA15" s="12">
        <f>Calcs!Y17</f>
        <v>11398317236.253654</v>
      </c>
      <c r="AB15" s="12">
        <f>Calcs!Z17</f>
        <v>11583181107.086067</v>
      </c>
      <c r="AC15" s="12">
        <f>Calcs!AA17</f>
        <v>11735645284.295761</v>
      </c>
      <c r="AD15" s="12">
        <f>Calcs!AB17</f>
        <v>11902175981.219887</v>
      </c>
      <c r="AE15" s="12">
        <f>Calcs!AC17</f>
        <v>12075842624.23284</v>
      </c>
      <c r="AF15" s="12">
        <f>Calcs!AD17</f>
        <v>12259257182.558123</v>
      </c>
      <c r="AG15" s="12">
        <f>Calcs!AE17</f>
        <v>12453478164.908485</v>
      </c>
      <c r="AH15" s="12">
        <f>Calcs!AF17</f>
        <v>12626315569.932758</v>
      </c>
      <c r="AI15" s="12">
        <f>Calcs!AG17</f>
        <v>12814154117.213282</v>
      </c>
      <c r="AJ15" s="12">
        <f>Calcs!AH17</f>
        <v>13016162478.190887</v>
      </c>
      <c r="AK15" s="12">
        <f>Calcs!AI17</f>
        <v>13233799985.908678</v>
      </c>
    </row>
    <row r="16" spans="1:37" x14ac:dyDescent="0.25">
      <c r="A16" s="84" t="s">
        <v>784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</f>
        <v>12691437678.533474</v>
      </c>
      <c r="H16" s="12">
        <f>Calcs!F18</f>
        <v>11278663802.439808</v>
      </c>
      <c r="I16" s="12">
        <f>Calcs!G18</f>
        <v>12081051064.508728</v>
      </c>
      <c r="J16" s="12">
        <f>Calcs!H18</f>
        <v>12049261805.885509</v>
      </c>
      <c r="K16" s="12">
        <f>Calcs!I18</f>
        <v>12666944578.843172</v>
      </c>
      <c r="L16" s="12">
        <f>Calcs!J18</f>
        <v>13446566543.471582</v>
      </c>
      <c r="M16" s="12">
        <f>Calcs!K18</f>
        <v>13496881373.628296</v>
      </c>
      <c r="N16" s="12">
        <f>Calcs!L18</f>
        <v>13534849941.712431</v>
      </c>
      <c r="O16" s="12">
        <f>Calcs!M18</f>
        <v>13575713001.376043</v>
      </c>
      <c r="P16" s="12">
        <f>Calcs!N18</f>
        <v>13633167671.141621</v>
      </c>
      <c r="Q16" s="12">
        <f>Calcs!O18</f>
        <v>13811495970.434877</v>
      </c>
      <c r="R16" s="12">
        <f>Calcs!P18</f>
        <v>14012202490.452364</v>
      </c>
      <c r="S16" s="12">
        <f>Calcs!Q18</f>
        <v>14194398435.446728</v>
      </c>
      <c r="T16" s="12">
        <f>Calcs!R18</f>
        <v>14189206619.150646</v>
      </c>
      <c r="U16" s="12">
        <f>Calcs!S18</f>
        <v>14231689510.118534</v>
      </c>
      <c r="V16" s="12">
        <f>Calcs!T18</f>
        <v>14464585290.330963</v>
      </c>
      <c r="W16" s="12">
        <f>Calcs!U18</f>
        <v>14559057392.002411</v>
      </c>
      <c r="X16" s="12">
        <f>Calcs!V18</f>
        <v>14679099493.18858</v>
      </c>
      <c r="Y16" s="12">
        <f>Calcs!W18</f>
        <v>14909788003.125551</v>
      </c>
      <c r="Z16" s="12">
        <f>Calcs!X18</f>
        <v>15150181342.758345</v>
      </c>
      <c r="AA16" s="12">
        <f>Calcs!Y18</f>
        <v>15115635407.905247</v>
      </c>
      <c r="AB16" s="12">
        <f>Calcs!Z18</f>
        <v>15232395089.115511</v>
      </c>
      <c r="AC16" s="12">
        <f>Calcs!AA18</f>
        <v>15526546870.220667</v>
      </c>
      <c r="AD16" s="12">
        <f>Calcs!AB18</f>
        <v>16022454797.814775</v>
      </c>
      <c r="AE16" s="12">
        <f>Calcs!AC18</f>
        <v>16144977477.300842</v>
      </c>
      <c r="AF16" s="12">
        <f>Calcs!AD18</f>
        <v>16397700096.300591</v>
      </c>
      <c r="AG16" s="12">
        <f>Calcs!AE18</f>
        <v>16488907069.755054</v>
      </c>
      <c r="AH16" s="12">
        <f>Calcs!AF18</f>
        <v>16485601409.914902</v>
      </c>
      <c r="AI16" s="12">
        <f>Calcs!AG18</f>
        <v>16685914367.842407</v>
      </c>
      <c r="AJ16" s="12">
        <f>Calcs!AH18</f>
        <v>16880620083.281456</v>
      </c>
      <c r="AK16" s="12">
        <f>Calcs!AI18</f>
        <v>17330574675.518764</v>
      </c>
    </row>
    <row r="17" spans="1:37" x14ac:dyDescent="0.25">
      <c r="A17" s="84" t="s">
        <v>785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</f>
        <v>13304365667.605314</v>
      </c>
      <c r="H17" s="12">
        <f>Calcs!F19</f>
        <v>13519003997.28529</v>
      </c>
      <c r="I17" s="12">
        <f>Calcs!G19</f>
        <v>14001629593.418135</v>
      </c>
      <c r="J17" s="12">
        <f>Calcs!H19</f>
        <v>14087951718.032633</v>
      </c>
      <c r="K17" s="12">
        <f>Calcs!I19</f>
        <v>14313444354.481548</v>
      </c>
      <c r="L17" s="12">
        <f>Calcs!J19</f>
        <v>14566596416.524118</v>
      </c>
      <c r="M17" s="12">
        <f>Calcs!K19</f>
        <v>14769860311.918964</v>
      </c>
      <c r="N17" s="12">
        <f>Calcs!L19</f>
        <v>14906853691.259453</v>
      </c>
      <c r="O17" s="12">
        <f>Calcs!M19</f>
        <v>15027300069.027561</v>
      </c>
      <c r="P17" s="12">
        <f>Calcs!N19</f>
        <v>15146470110.79471</v>
      </c>
      <c r="Q17" s="12">
        <f>Calcs!O19</f>
        <v>15278142974.261019</v>
      </c>
      <c r="R17" s="12">
        <f>Calcs!P19</f>
        <v>15443132542.723387</v>
      </c>
      <c r="S17" s="12">
        <f>Calcs!Q19</f>
        <v>15652367492.994514</v>
      </c>
      <c r="T17" s="12">
        <f>Calcs!R19</f>
        <v>15842774916.400351</v>
      </c>
      <c r="U17" s="12">
        <f>Calcs!S19</f>
        <v>16062127347.669237</v>
      </c>
      <c r="V17" s="12">
        <f>Calcs!T19</f>
        <v>16326024417.822588</v>
      </c>
      <c r="W17" s="12">
        <f>Calcs!U19</f>
        <v>16564038807.91291</v>
      </c>
      <c r="X17" s="12">
        <f>Calcs!V19</f>
        <v>16794500609.926582</v>
      </c>
      <c r="Y17" s="12">
        <f>Calcs!W19</f>
        <v>17037294884.234751</v>
      </c>
      <c r="Z17" s="12">
        <f>Calcs!X19</f>
        <v>17293756695.070454</v>
      </c>
      <c r="AA17" s="12">
        <f>Calcs!Y19</f>
        <v>17539341942.234497</v>
      </c>
      <c r="AB17" s="12">
        <f>Calcs!Z19</f>
        <v>17795423014.276546</v>
      </c>
      <c r="AC17" s="12">
        <f>Calcs!AA19</f>
        <v>18043626588.820793</v>
      </c>
      <c r="AD17" s="12">
        <f>Calcs!AB19</f>
        <v>18320241705.818577</v>
      </c>
      <c r="AE17" s="12">
        <f>Calcs!AC19</f>
        <v>18572629424.428318</v>
      </c>
      <c r="AF17" s="12">
        <f>Calcs!AD19</f>
        <v>18836439399.457417</v>
      </c>
      <c r="AG17" s="12">
        <f>Calcs!AE19</f>
        <v>19067863490.415264</v>
      </c>
      <c r="AH17" s="12">
        <f>Calcs!AF19</f>
        <v>19275941950.677277</v>
      </c>
      <c r="AI17" s="12">
        <f>Calcs!AG19</f>
        <v>19481027208.602631</v>
      </c>
      <c r="AJ17" s="12">
        <f>Calcs!AH19</f>
        <v>19696163286.333054</v>
      </c>
      <c r="AK17" s="12">
        <f>Calcs!AI19</f>
        <v>19938884448.009995</v>
      </c>
    </row>
    <row r="18" spans="1:37" x14ac:dyDescent="0.25">
      <c r="A18" s="84" t="s">
        <v>797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</f>
        <v>908561773.87982428</v>
      </c>
      <c r="H18" s="12">
        <f>Calcs!F20</f>
        <v>916967909.30000818</v>
      </c>
      <c r="I18" s="12">
        <f>Calcs!G20</f>
        <v>965307801.0191592</v>
      </c>
      <c r="J18" s="12">
        <f>Calcs!H20</f>
        <v>982773207.61377215</v>
      </c>
      <c r="K18" s="12">
        <f>Calcs!I20</f>
        <v>1008933845.6984692</v>
      </c>
      <c r="L18" s="12">
        <f>Calcs!J20</f>
        <v>1032929595.0705628</v>
      </c>
      <c r="M18" s="12">
        <f>Calcs!K20</f>
        <v>1049235066.9162362</v>
      </c>
      <c r="N18" s="12">
        <f>Calcs!L20</f>
        <v>1059556590.5444597</v>
      </c>
      <c r="O18" s="12">
        <f>Calcs!M20</f>
        <v>1068762555.2569159</v>
      </c>
      <c r="P18" s="12">
        <f>Calcs!N20</f>
        <v>1078202968.5295799</v>
      </c>
      <c r="Q18" s="12">
        <f>Calcs!O20</f>
        <v>1088813505.6773787</v>
      </c>
      <c r="R18" s="12">
        <f>Calcs!P20</f>
        <v>1101217661.2503471</v>
      </c>
      <c r="S18" s="12">
        <f>Calcs!Q20</f>
        <v>1114826080.2913399</v>
      </c>
      <c r="T18" s="12">
        <f>Calcs!R20</f>
        <v>1125976454.6845829</v>
      </c>
      <c r="U18" s="12">
        <f>Calcs!S20</f>
        <v>1138301245.5698547</v>
      </c>
      <c r="V18" s="12">
        <f>Calcs!T20</f>
        <v>1154939700.8622885</v>
      </c>
      <c r="W18" s="12">
        <f>Calcs!U20</f>
        <v>1169446490.5250597</v>
      </c>
      <c r="X18" s="12">
        <f>Calcs!V20</f>
        <v>1183164392.6391063</v>
      </c>
      <c r="Y18" s="12">
        <f>Calcs!W20</f>
        <v>1198317692.6878536</v>
      </c>
      <c r="Z18" s="12">
        <f>Calcs!X20</f>
        <v>1214040707.15938</v>
      </c>
      <c r="AA18" s="12">
        <f>Calcs!Y20</f>
        <v>1229045664.6770251</v>
      </c>
      <c r="AB18" s="12">
        <f>Calcs!Z20</f>
        <v>1247455151.4176912</v>
      </c>
      <c r="AC18" s="12">
        <f>Calcs!AA20</f>
        <v>1264173590.323916</v>
      </c>
      <c r="AD18" s="12">
        <f>Calcs!AB20</f>
        <v>1282760457.5784969</v>
      </c>
      <c r="AE18" s="12">
        <f>Calcs!AC20</f>
        <v>1300809669.3323169</v>
      </c>
      <c r="AF18" s="12">
        <f>Calcs!AD20</f>
        <v>1319693515.6087964</v>
      </c>
      <c r="AG18" s="12">
        <f>Calcs!AE20</f>
        <v>1340305321.3927836</v>
      </c>
      <c r="AH18" s="12">
        <f>Calcs!AF20</f>
        <v>1359395359.0519254</v>
      </c>
      <c r="AI18" s="12">
        <f>Calcs!AG20</f>
        <v>1380282356.2096295</v>
      </c>
      <c r="AJ18" s="12">
        <f>Calcs!AH20</f>
        <v>1402721015.1795778</v>
      </c>
      <c r="AK18" s="12">
        <f>Calcs!AI20</f>
        <v>1426686688.8508728</v>
      </c>
    </row>
    <row r="19" spans="1:37" x14ac:dyDescent="0.25">
      <c r="A19" s="84" t="s">
        <v>798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</f>
        <v>271024756.30557507</v>
      </c>
      <c r="H19" s="12">
        <f>Calcs!F21</f>
        <v>273532313.71028304</v>
      </c>
      <c r="I19" s="12">
        <f>Calcs!G21</f>
        <v>287952144.86504799</v>
      </c>
      <c r="J19" s="12">
        <f>Calcs!H21</f>
        <v>293162090.63006634</v>
      </c>
      <c r="K19" s="12">
        <f>Calcs!I21</f>
        <v>300965831.40536469</v>
      </c>
      <c r="L19" s="12">
        <f>Calcs!J21</f>
        <v>308123784.02114522</v>
      </c>
      <c r="M19" s="12">
        <f>Calcs!K21</f>
        <v>312987720.25582725</v>
      </c>
      <c r="N19" s="12">
        <f>Calcs!L21</f>
        <v>316066639.60557699</v>
      </c>
      <c r="O19" s="12">
        <f>Calcs!M21</f>
        <v>318812786.77408111</v>
      </c>
      <c r="P19" s="12">
        <f>Calcs!N21</f>
        <v>321628870.14915174</v>
      </c>
      <c r="Q19" s="12">
        <f>Calcs!O21</f>
        <v>324794002.47964066</v>
      </c>
      <c r="R19" s="12">
        <f>Calcs!P21</f>
        <v>328494172.72451484</v>
      </c>
      <c r="S19" s="12">
        <f>Calcs!Q21</f>
        <v>332553575.7946434</v>
      </c>
      <c r="T19" s="12">
        <f>Calcs!R21</f>
        <v>335879742.03839779</v>
      </c>
      <c r="U19" s="12">
        <f>Calcs!S21</f>
        <v>339556237.72887105</v>
      </c>
      <c r="V19" s="12">
        <f>Calcs!T21</f>
        <v>344519503.21127903</v>
      </c>
      <c r="W19" s="12">
        <f>Calcs!U21</f>
        <v>348846891.00830168</v>
      </c>
      <c r="X19" s="12">
        <f>Calcs!V21</f>
        <v>352938952.97301179</v>
      </c>
      <c r="Y19" s="12">
        <f>Calcs!W21</f>
        <v>357459195.37260038</v>
      </c>
      <c r="Z19" s="12">
        <f>Calcs!X21</f>
        <v>362149384.07307512</v>
      </c>
      <c r="AA19" s="12">
        <f>Calcs!Y21</f>
        <v>366625375.76842153</v>
      </c>
      <c r="AB19" s="12">
        <f>Calcs!Z21</f>
        <v>372116941.45062435</v>
      </c>
      <c r="AC19" s="12">
        <f>Calcs!AA21</f>
        <v>377104066.11361784</v>
      </c>
      <c r="AD19" s="12">
        <f>Calcs!AB21</f>
        <v>382648544.55523807</v>
      </c>
      <c r="AE19" s="12">
        <f>Calcs!AC21</f>
        <v>388032639.89990288</v>
      </c>
      <c r="AF19" s="12">
        <f>Calcs!AD21</f>
        <v>393665707.43843633</v>
      </c>
      <c r="AG19" s="12">
        <f>Calcs!AE21</f>
        <v>399814226.77990913</v>
      </c>
      <c r="AH19" s="12">
        <f>Calcs!AF21</f>
        <v>405508801.38471478</v>
      </c>
      <c r="AI19" s="12">
        <f>Calcs!AG21</f>
        <v>411739410.54896379</v>
      </c>
      <c r="AJ19" s="12">
        <f>Calcs!AH21</f>
        <v>418432881.76246709</v>
      </c>
      <c r="AK19" s="12">
        <f>Calcs!AI21</f>
        <v>425581862.77090734</v>
      </c>
    </row>
    <row r="20" spans="1:37" x14ac:dyDescent="0.25">
      <c r="A20" s="84" t="s">
        <v>799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</f>
        <v>2146268858.373271</v>
      </c>
      <c r="H20" s="12">
        <f>Calcs!F22</f>
        <v>2166126425.783977</v>
      </c>
      <c r="I20" s="12">
        <f>Calcs!G22</f>
        <v>2280318335.6757011</v>
      </c>
      <c r="J20" s="12">
        <f>Calcs!H22</f>
        <v>2321576353.9530616</v>
      </c>
      <c r="K20" s="12">
        <f>Calcs!I22</f>
        <v>2383374862.816792</v>
      </c>
      <c r="L20" s="12">
        <f>Calcs!J22</f>
        <v>2440059318.5040798</v>
      </c>
      <c r="M20" s="12">
        <f>Calcs!K22</f>
        <v>2478577256.909091</v>
      </c>
      <c r="N20" s="12">
        <f>Calcs!L22</f>
        <v>2502959489.7644548</v>
      </c>
      <c r="O20" s="12">
        <f>Calcs!M22</f>
        <v>2524706470.4779992</v>
      </c>
      <c r="P20" s="12">
        <f>Calcs!N22</f>
        <v>2547007282.1561842</v>
      </c>
      <c r="Q20" s="12">
        <f>Calcs!O22</f>
        <v>2572072243.1809978</v>
      </c>
      <c r="R20" s="12">
        <f>Calcs!P22</f>
        <v>2601374216.4601436</v>
      </c>
      <c r="S20" s="12">
        <f>Calcs!Q22</f>
        <v>2633520986.045939</v>
      </c>
      <c r="T20" s="12">
        <f>Calcs!R22</f>
        <v>2659861188.7789083</v>
      </c>
      <c r="U20" s="12">
        <f>Calcs!S22</f>
        <v>2688975681.1816235</v>
      </c>
      <c r="V20" s="12">
        <f>Calcs!T22</f>
        <v>2728280216.6267939</v>
      </c>
      <c r="W20" s="12">
        <f>Calcs!U22</f>
        <v>2762549180.8109455</v>
      </c>
      <c r="X20" s="12">
        <f>Calcs!V22</f>
        <v>2794954579.0524583</v>
      </c>
      <c r="Y20" s="12">
        <f>Calcs!W22</f>
        <v>2830750775.7792144</v>
      </c>
      <c r="Z20" s="12">
        <f>Calcs!X22</f>
        <v>2867892792.194768</v>
      </c>
      <c r="AA20" s="12">
        <f>Calcs!Y22</f>
        <v>2903338563.7066073</v>
      </c>
      <c r="AB20" s="12">
        <f>Calcs!Z22</f>
        <v>2946826754.8522692</v>
      </c>
      <c r="AC20" s="12">
        <f>Calcs!AA22</f>
        <v>2986320233.2448487</v>
      </c>
      <c r="AD20" s="12">
        <f>Calcs!AB22</f>
        <v>3030227445.181438</v>
      </c>
      <c r="AE20" s="12">
        <f>Calcs!AC22</f>
        <v>3072864569.281414</v>
      </c>
      <c r="AF20" s="12">
        <f>Calcs!AD22</f>
        <v>3117473326.0602098</v>
      </c>
      <c r="AG20" s="12">
        <f>Calcs!AE22</f>
        <v>3166163990.9558926</v>
      </c>
      <c r="AH20" s="12">
        <f>Calcs!AF22</f>
        <v>3211259827.596725</v>
      </c>
      <c r="AI20" s="12">
        <f>Calcs!AG22</f>
        <v>3260600569.011673</v>
      </c>
      <c r="AJ20" s="12">
        <f>Calcs!AH22</f>
        <v>3313606755.6633558</v>
      </c>
      <c r="AK20" s="12">
        <f>Calcs!AI22</f>
        <v>3370220164.4038386</v>
      </c>
    </row>
    <row r="21" spans="1:37" x14ac:dyDescent="0.25">
      <c r="A21" s="84" t="s">
        <v>800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</f>
        <v>1298554781.6860881</v>
      </c>
      <c r="H21" s="12">
        <f>Calcs!F23</f>
        <v>1310569184.7340689</v>
      </c>
      <c r="I21" s="12">
        <f>Calcs!G23</f>
        <v>1379658595.4298728</v>
      </c>
      <c r="J21" s="12">
        <f>Calcs!H23</f>
        <v>1404620890.6744516</v>
      </c>
      <c r="K21" s="12">
        <f>Calcs!I23</f>
        <v>1442010777.2550592</v>
      </c>
      <c r="L21" s="12">
        <f>Calcs!J23</f>
        <v>1476306513.6409428</v>
      </c>
      <c r="M21" s="12">
        <f>Calcs!K23</f>
        <v>1499610981.2529025</v>
      </c>
      <c r="N21" s="12">
        <f>Calcs!L23</f>
        <v>1514362937.8584294</v>
      </c>
      <c r="O21" s="12">
        <f>Calcs!M23</f>
        <v>1527520490.6424789</v>
      </c>
      <c r="P21" s="12">
        <f>Calcs!N23</f>
        <v>1541013127.1904171</v>
      </c>
      <c r="Q21" s="12">
        <f>Calcs!O23</f>
        <v>1556178154.0995884</v>
      </c>
      <c r="R21" s="12">
        <f>Calcs!P23</f>
        <v>1573906696.0602221</v>
      </c>
      <c r="S21" s="12">
        <f>Calcs!Q23</f>
        <v>1593356422.127177</v>
      </c>
      <c r="T21" s="12">
        <f>Calcs!R23</f>
        <v>1609293007.1808326</v>
      </c>
      <c r="U21" s="12">
        <f>Calcs!S23</f>
        <v>1626908117.784713</v>
      </c>
      <c r="V21" s="12">
        <f>Calcs!T23</f>
        <v>1650688499.3735139</v>
      </c>
      <c r="W21" s="12">
        <f>Calcs!U23</f>
        <v>1671422214.5980303</v>
      </c>
      <c r="X21" s="12">
        <f>Calcs!V23</f>
        <v>1691028418.4875338</v>
      </c>
      <c r="Y21" s="12">
        <f>Calcs!W23</f>
        <v>1712686153.6050885</v>
      </c>
      <c r="Z21" s="12">
        <f>Calcs!X23</f>
        <v>1735158148.5882504</v>
      </c>
      <c r="AA21" s="12">
        <f>Calcs!Y23</f>
        <v>1756603866.3079484</v>
      </c>
      <c r="AB21" s="12">
        <f>Calcs!Z23</f>
        <v>1782915480.6887672</v>
      </c>
      <c r="AC21" s="12">
        <f>Calcs!AA23</f>
        <v>1806810178.2295823</v>
      </c>
      <c r="AD21" s="12">
        <f>Calcs!AB23</f>
        <v>1833375312.3171995</v>
      </c>
      <c r="AE21" s="12">
        <f>Calcs!AC23</f>
        <v>1859172006.5017908</v>
      </c>
      <c r="AF21" s="12">
        <f>Calcs!AD23</f>
        <v>1886161595.5247061</v>
      </c>
      <c r="AG21" s="12">
        <f>Calcs!AE23</f>
        <v>1915620857.1065409</v>
      </c>
      <c r="AH21" s="12">
        <f>Calcs!AF23</f>
        <v>1942905143.5442016</v>
      </c>
      <c r="AI21" s="12">
        <f>Calcs!AG23</f>
        <v>1972757720.2362382</v>
      </c>
      <c r="AJ21" s="12">
        <f>Calcs!AH23</f>
        <v>2004827997.3904517</v>
      </c>
      <c r="AK21" s="12">
        <f>Calcs!AI23</f>
        <v>2039080748.3171098</v>
      </c>
    </row>
    <row r="22" spans="1:37" x14ac:dyDescent="0.25">
      <c r="A22" s="84" t="s">
        <v>801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</f>
        <v>680338013.17915678</v>
      </c>
      <c r="H22" s="12">
        <f>Calcs!F24</f>
        <v>686632591.74794352</v>
      </c>
      <c r="I22" s="12">
        <f>Calcs!G24</f>
        <v>722829872.80794644</v>
      </c>
      <c r="J22" s="12">
        <f>Calcs!H24</f>
        <v>735908102.99938822</v>
      </c>
      <c r="K22" s="12">
        <f>Calcs!I24</f>
        <v>755497389.11037958</v>
      </c>
      <c r="L22" s="12">
        <f>Calcs!J24</f>
        <v>773465589.97672439</v>
      </c>
      <c r="M22" s="12">
        <f>Calcs!K24</f>
        <v>785675252.14648831</v>
      </c>
      <c r="N22" s="12">
        <f>Calcs!L24</f>
        <v>793404088.07166791</v>
      </c>
      <c r="O22" s="12">
        <f>Calcs!M24</f>
        <v>800297584.93883681</v>
      </c>
      <c r="P22" s="12">
        <f>Calcs!N24</f>
        <v>807366638.68307209</v>
      </c>
      <c r="Q22" s="12">
        <f>Calcs!O24</f>
        <v>815311890.1446991</v>
      </c>
      <c r="R22" s="12">
        <f>Calcs!P24</f>
        <v>824600216.81690919</v>
      </c>
      <c r="S22" s="12">
        <f>Calcs!Q24</f>
        <v>834790305.19507492</v>
      </c>
      <c r="T22" s="12">
        <f>Calcs!R24</f>
        <v>843139790.91964853</v>
      </c>
      <c r="U22" s="12">
        <f>Calcs!S24</f>
        <v>852368688.70601237</v>
      </c>
      <c r="V22" s="12">
        <f>Calcs!T24</f>
        <v>864827691.43037951</v>
      </c>
      <c r="W22" s="12">
        <f>Calcs!U24</f>
        <v>875690486.60899675</v>
      </c>
      <c r="X22" s="12">
        <f>Calcs!V24</f>
        <v>885962556.75058186</v>
      </c>
      <c r="Y22" s="12">
        <f>Calcs!W24</f>
        <v>897309463.85657692</v>
      </c>
      <c r="Z22" s="12">
        <f>Calcs!X24</f>
        <v>909082977.48467743</v>
      </c>
      <c r="AA22" s="12">
        <f>Calcs!Y24</f>
        <v>920318804.56751776</v>
      </c>
      <c r="AB22" s="12">
        <f>Calcs!Z24</f>
        <v>934103969.20118797</v>
      </c>
      <c r="AC22" s="12">
        <f>Calcs!AA24</f>
        <v>946622864.26800001</v>
      </c>
      <c r="AD22" s="12">
        <f>Calcs!AB24</f>
        <v>960540852.7887001</v>
      </c>
      <c r="AE22" s="12">
        <f>Calcs!AC24</f>
        <v>974056240.75357831</v>
      </c>
      <c r="AF22" s="12">
        <f>Calcs!AD24</f>
        <v>988196609.43985772</v>
      </c>
      <c r="AG22" s="12">
        <f>Calcs!AE24</f>
        <v>1003630887.4364216</v>
      </c>
      <c r="AH22" s="12">
        <f>Calcs!AF24</f>
        <v>1017925653.8088552</v>
      </c>
      <c r="AI22" s="12">
        <f>Calcs!AG24</f>
        <v>1033565997.2132108</v>
      </c>
      <c r="AJ22" s="12">
        <f>Calcs!AH24</f>
        <v>1050368236.8637186</v>
      </c>
      <c r="AK22" s="12">
        <f>Calcs!AI24</f>
        <v>1068313916.8150144</v>
      </c>
    </row>
    <row r="23" spans="1:37" x14ac:dyDescent="0.25">
      <c r="A23" s="84" t="s">
        <v>802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</f>
        <v>385145599.53463876</v>
      </c>
      <c r="H23" s="12">
        <f>Calcs!F25</f>
        <v>388709018.29080176</v>
      </c>
      <c r="I23" s="12">
        <f>Calcs!G25</f>
        <v>409200631.64374757</v>
      </c>
      <c r="J23" s="12">
        <f>Calcs!H25</f>
        <v>416604337.90498871</v>
      </c>
      <c r="K23" s="12">
        <f>Calcs!I25</f>
        <v>427694012.73943979</v>
      </c>
      <c r="L23" s="12">
        <f>Calcs!J25</f>
        <v>437865976.32396585</v>
      </c>
      <c r="M23" s="12">
        <f>Calcs!K25</f>
        <v>444777978.24858969</v>
      </c>
      <c r="N23" s="12">
        <f>Calcs!L25</f>
        <v>449153343.27074713</v>
      </c>
      <c r="O23" s="12">
        <f>Calcs!M25</f>
        <v>453055815.17789418</v>
      </c>
      <c r="P23" s="12">
        <f>Calcs!N25</f>
        <v>457057671.44599181</v>
      </c>
      <c r="Q23" s="12">
        <f>Calcs!O25</f>
        <v>461555551.29154432</v>
      </c>
      <c r="R23" s="12">
        <f>Calcs!P25</f>
        <v>466813758.35265696</v>
      </c>
      <c r="S23" s="12">
        <f>Calcs!Q25</f>
        <v>472582461.00000715</v>
      </c>
      <c r="T23" s="12">
        <f>Calcs!R25</f>
        <v>477309181.57551903</v>
      </c>
      <c r="U23" s="12">
        <f>Calcs!S25</f>
        <v>482533745.39838016</v>
      </c>
      <c r="V23" s="12">
        <f>Calcs!T25</f>
        <v>489586901.30165976</v>
      </c>
      <c r="W23" s="12">
        <f>Calcs!U25</f>
        <v>495736429.44891143</v>
      </c>
      <c r="X23" s="12">
        <f>Calcs!V25</f>
        <v>501551542.72570086</v>
      </c>
      <c r="Y23" s="12">
        <f>Calcs!W25</f>
        <v>507975131.08258349</v>
      </c>
      <c r="Z23" s="12">
        <f>Calcs!X25</f>
        <v>514640225.31086957</v>
      </c>
      <c r="AA23" s="12">
        <f>Calcs!Y25</f>
        <v>521000930.24615079</v>
      </c>
      <c r="AB23" s="12">
        <f>Calcs!Z25</f>
        <v>528804838.58975309</v>
      </c>
      <c r="AC23" s="12">
        <f>Calcs!AA25</f>
        <v>535891900.09832239</v>
      </c>
      <c r="AD23" s="12">
        <f>Calcs!AB25</f>
        <v>543771001.2646271</v>
      </c>
      <c r="AE23" s="12">
        <f>Calcs!AC25</f>
        <v>551422186.5575844</v>
      </c>
      <c r="AF23" s="12">
        <f>Calcs!AD25</f>
        <v>559427179.17863297</v>
      </c>
      <c r="AG23" s="12">
        <f>Calcs!AE25</f>
        <v>568164665.74739456</v>
      </c>
      <c r="AH23" s="12">
        <f>Calcs!AF25</f>
        <v>576257064.3170284</v>
      </c>
      <c r="AI23" s="12">
        <f>Calcs!AG25</f>
        <v>585111206.40626657</v>
      </c>
      <c r="AJ23" s="12">
        <f>Calcs!AH25</f>
        <v>594623108.63480687</v>
      </c>
      <c r="AK23" s="12">
        <f>Calcs!AI25</f>
        <v>604782322.92242372</v>
      </c>
    </row>
    <row r="24" spans="1:37" x14ac:dyDescent="0.25">
      <c r="A24" s="84" t="s">
        <v>803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</f>
        <v>175451577124.03592</v>
      </c>
      <c r="H24" s="12">
        <f>Calcs!F26</f>
        <v>184124193565.65179</v>
      </c>
      <c r="I24" s="12">
        <f>Calcs!G26</f>
        <v>194666316245.09192</v>
      </c>
      <c r="J24" s="12">
        <f>Calcs!H26</f>
        <v>198594731409.75031</v>
      </c>
      <c r="K24" s="12">
        <f>Calcs!I26</f>
        <v>203438820246.15811</v>
      </c>
      <c r="L24" s="12">
        <f>Calcs!J26</f>
        <v>212015786512.56342</v>
      </c>
      <c r="M24" s="12">
        <f>Calcs!K26</f>
        <v>219253070984.12</v>
      </c>
      <c r="N24" s="12">
        <f>Calcs!L26</f>
        <v>226347467494.09988</v>
      </c>
      <c r="O24" s="12">
        <f>Calcs!M26</f>
        <v>232826570072.59283</v>
      </c>
      <c r="P24" s="12">
        <f>Calcs!N26</f>
        <v>238522024289.81638</v>
      </c>
      <c r="Q24" s="12">
        <f>Calcs!O26</f>
        <v>247319353295.09235</v>
      </c>
      <c r="R24" s="12">
        <f>Calcs!P26</f>
        <v>257466624102.22839</v>
      </c>
      <c r="S24" s="12">
        <f>Calcs!Q26</f>
        <v>264845022613.49017</v>
      </c>
      <c r="T24" s="12">
        <f>Calcs!R26</f>
        <v>272845861931.16138</v>
      </c>
      <c r="U24" s="12">
        <f>Calcs!S26</f>
        <v>281720247653.08673</v>
      </c>
      <c r="V24" s="12">
        <f>Calcs!T26</f>
        <v>290158991251.02289</v>
      </c>
      <c r="W24" s="12">
        <f>Calcs!U26</f>
        <v>298140089620.64746</v>
      </c>
      <c r="X24" s="12">
        <f>Calcs!V26</f>
        <v>306593375238.0788</v>
      </c>
      <c r="Y24" s="12">
        <f>Calcs!W26</f>
        <v>316002243088.30573</v>
      </c>
      <c r="Z24" s="12">
        <f>Calcs!X26</f>
        <v>325570757750.8902</v>
      </c>
      <c r="AA24" s="12">
        <f>Calcs!Y26</f>
        <v>333398027671.43805</v>
      </c>
      <c r="AB24" s="12">
        <f>Calcs!Z26</f>
        <v>342256613651.58057</v>
      </c>
      <c r="AC24" s="12">
        <f>Calcs!AA26</f>
        <v>354630975195.23065</v>
      </c>
      <c r="AD24" s="12">
        <f>Calcs!AB26</f>
        <v>369102063996.36304</v>
      </c>
      <c r="AE24" s="12">
        <f>Calcs!AC26</f>
        <v>383103071706.15973</v>
      </c>
      <c r="AF24" s="12">
        <f>Calcs!AD26</f>
        <v>390912915206.65826</v>
      </c>
      <c r="AG24" s="12">
        <f>Calcs!AE26</f>
        <v>397078488335.75092</v>
      </c>
      <c r="AH24" s="12">
        <f>Calcs!AF26</f>
        <v>407600999782.16742</v>
      </c>
      <c r="AI24" s="12">
        <f>Calcs!AG26</f>
        <v>418915078985.62054</v>
      </c>
      <c r="AJ24" s="12">
        <f>Calcs!AH26</f>
        <v>431748920086.34644</v>
      </c>
      <c r="AK24" s="12">
        <f>Calcs!AI26</f>
        <v>444179899260.02515</v>
      </c>
    </row>
    <row r="25" spans="1:37" x14ac:dyDescent="0.25">
      <c r="A25" s="84" t="s">
        <v>775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</f>
        <v>282328417540.97607</v>
      </c>
      <c r="H25" s="12">
        <f>Calcs!F27</f>
        <v>312809172385.81567</v>
      </c>
      <c r="I25" s="12">
        <f>Calcs!G27</f>
        <v>313632140799.61859</v>
      </c>
      <c r="J25" s="12">
        <f>Calcs!H27</f>
        <v>317420714749.8313</v>
      </c>
      <c r="K25" s="12">
        <f>Calcs!I27</f>
        <v>322184462421.82251</v>
      </c>
      <c r="L25" s="12">
        <f>Calcs!J27</f>
        <v>324245994644.35052</v>
      </c>
      <c r="M25" s="12">
        <f>Calcs!K27</f>
        <v>324159595980.36707</v>
      </c>
      <c r="N25" s="12">
        <f>Calcs!L27</f>
        <v>323550352153.18817</v>
      </c>
      <c r="O25" s="12">
        <f>Calcs!M27</f>
        <v>324326747573.61298</v>
      </c>
      <c r="P25" s="12">
        <f>Calcs!N27</f>
        <v>324427811944.16809</v>
      </c>
      <c r="Q25" s="12">
        <f>Calcs!O27</f>
        <v>324633922906.89319</v>
      </c>
      <c r="R25" s="12">
        <f>Calcs!P27</f>
        <v>324816864824.4776</v>
      </c>
      <c r="S25" s="12">
        <f>Calcs!Q27</f>
        <v>325349033184.10895</v>
      </c>
      <c r="T25" s="12">
        <f>Calcs!R27</f>
        <v>326004615485.39783</v>
      </c>
      <c r="U25" s="12">
        <f>Calcs!S27</f>
        <v>327258711685.64948</v>
      </c>
      <c r="V25" s="12">
        <f>Calcs!T27</f>
        <v>328930394967.37372</v>
      </c>
      <c r="W25" s="12">
        <f>Calcs!U27</f>
        <v>330757914575.52893</v>
      </c>
      <c r="X25" s="12">
        <f>Calcs!V27</f>
        <v>331685367656.4469</v>
      </c>
      <c r="Y25" s="12">
        <f>Calcs!W27</f>
        <v>333068757668.51678</v>
      </c>
      <c r="Z25" s="12">
        <f>Calcs!X27</f>
        <v>334932402072.01868</v>
      </c>
      <c r="AA25" s="12">
        <f>Calcs!Y27</f>
        <v>335853670139.04742</v>
      </c>
      <c r="AB25" s="12">
        <f>Calcs!Z27</f>
        <v>337279978712.49591</v>
      </c>
      <c r="AC25" s="12">
        <f>Calcs!AA27</f>
        <v>339217043383.88867</v>
      </c>
      <c r="AD25" s="12">
        <f>Calcs!AB27</f>
        <v>342240185593.50366</v>
      </c>
      <c r="AE25" s="12">
        <f>Calcs!AC27</f>
        <v>344474000429.86053</v>
      </c>
      <c r="AF25" s="12">
        <f>Calcs!AD27</f>
        <v>346459043674.92566</v>
      </c>
      <c r="AG25" s="12">
        <f>Calcs!AE27</f>
        <v>348259153699.68475</v>
      </c>
      <c r="AH25" s="12">
        <f>Calcs!AF27</f>
        <v>350423226497.52277</v>
      </c>
      <c r="AI25" s="12">
        <f>Calcs!AG27</f>
        <v>351798698125.79376</v>
      </c>
      <c r="AJ25" s="12">
        <f>Calcs!AH27</f>
        <v>354083607456.31158</v>
      </c>
      <c r="AK25" s="12">
        <f>Calcs!AI27</f>
        <v>357138118057.39368</v>
      </c>
    </row>
    <row r="26" spans="1:37" x14ac:dyDescent="0.25">
      <c r="A26" s="84" t="s">
        <v>779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</f>
        <v>173384031092.70782</v>
      </c>
      <c r="H26" s="12">
        <f>Calcs!F28</f>
        <v>174023299174.36957</v>
      </c>
      <c r="I26" s="12">
        <f>Calcs!G28</f>
        <v>175284852924.19412</v>
      </c>
      <c r="J26" s="12">
        <f>Calcs!H28</f>
        <v>176542691538.86984</v>
      </c>
      <c r="K26" s="12">
        <f>Calcs!I28</f>
        <v>177794692084.026</v>
      </c>
      <c r="L26" s="12">
        <f>Calcs!J28</f>
        <v>179038731625.29181</v>
      </c>
      <c r="M26" s="12">
        <f>Calcs!K28</f>
        <v>180271625761.11108</v>
      </c>
      <c r="N26" s="12">
        <f>Calcs!L28</f>
        <v>181491251557.11313</v>
      </c>
      <c r="O26" s="12">
        <f>Calcs!M28</f>
        <v>182696547546.11255</v>
      </c>
      <c r="P26" s="12">
        <f>Calcs!N28</f>
        <v>183889105928.88736</v>
      </c>
      <c r="Q26" s="12">
        <f>Calcs!O28</f>
        <v>185064150103.10345</v>
      </c>
      <c r="R26" s="12">
        <f>Calcs!P28</f>
        <v>186219557134.38995</v>
      </c>
      <c r="S26" s="12">
        <f>Calcs!Q28</f>
        <v>187353204088.37619</v>
      </c>
      <c r="T26" s="12">
        <f>Calcs!R28</f>
        <v>188464029497.87677</v>
      </c>
      <c r="U26" s="12">
        <f>Calcs!S28</f>
        <v>189549910428.52087</v>
      </c>
      <c r="V26" s="12">
        <f>Calcs!T28</f>
        <v>190611377613.90121</v>
      </c>
      <c r="W26" s="12">
        <f>Calcs!U28</f>
        <v>191647369586.83246</v>
      </c>
      <c r="X26" s="12">
        <f>Calcs!V28</f>
        <v>192657886347.31458</v>
      </c>
      <c r="Y26" s="12">
        <f>Calcs!W28</f>
        <v>193644520096.12564</v>
      </c>
      <c r="Z26" s="12">
        <f>Calcs!X28</f>
        <v>194607270833.26563</v>
      </c>
      <c r="AA26" s="12">
        <f>Calcs!Y28</f>
        <v>195547730759.51263</v>
      </c>
      <c r="AB26" s="12">
        <f>Calcs!Z28</f>
        <v>196466430608.45932</v>
      </c>
      <c r="AC26" s="12">
        <f>Calcs!AA28</f>
        <v>197364431847.29111</v>
      </c>
      <c r="AD26" s="12">
        <f>Calcs!AB28</f>
        <v>198243857410.37878</v>
      </c>
      <c r="AE26" s="12">
        <f>Calcs!AC28</f>
        <v>199105768764.90762</v>
      </c>
      <c r="AF26" s="12">
        <f>Calcs!AD28</f>
        <v>199951758111.65576</v>
      </c>
      <c r="AG26" s="12">
        <f>Calcs!AE28</f>
        <v>200783948384.99396</v>
      </c>
      <c r="AH26" s="12">
        <f>Calcs!AF28</f>
        <v>201604993252.88568</v>
      </c>
      <c r="AI26" s="12">
        <f>Calcs!AG28</f>
        <v>202416484916.10898</v>
      </c>
      <c r="AJ26" s="12">
        <f>Calcs!AH28</f>
        <v>203221607776.21997</v>
      </c>
      <c r="AK26" s="12">
        <f>Calcs!AI28</f>
        <v>204021954033.99677</v>
      </c>
    </row>
    <row r="27" spans="1:37" x14ac:dyDescent="0.25">
      <c r="A27" s="26" t="s">
        <v>804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</f>
        <v>679072539012.95386</v>
      </c>
      <c r="H27" s="12">
        <f>Calcs!F29</f>
        <v>685355409244.98499</v>
      </c>
      <c r="I27" s="12">
        <f>Calcs!G29</f>
        <v>721485360943.43396</v>
      </c>
      <c r="J27" s="12">
        <f>Calcs!H29</f>
        <v>734539264752.80347</v>
      </c>
      <c r="K27" s="12">
        <f>Calcs!I29</f>
        <v>754092113482.62903</v>
      </c>
      <c r="L27" s="12">
        <f>Calcs!J29</f>
        <v>772026892294.6875</v>
      </c>
      <c r="M27" s="12">
        <f>Calcs!K29</f>
        <v>784213843676.93909</v>
      </c>
      <c r="N27" s="12">
        <f>Calcs!L29</f>
        <v>791928303450.83997</v>
      </c>
      <c r="O27" s="12">
        <f>Calcs!M29</f>
        <v>798808977953.19714</v>
      </c>
      <c r="P27" s="12">
        <f>Calcs!N29</f>
        <v>805864882785.09839</v>
      </c>
      <c r="Q27" s="12">
        <f>Calcs!O29</f>
        <v>813795355548.0874</v>
      </c>
      <c r="R27" s="12">
        <f>Calcs!P29</f>
        <v>823066405312.02075</v>
      </c>
      <c r="S27" s="12">
        <f>Calcs!Q29</f>
        <v>833237539444.87878</v>
      </c>
      <c r="T27" s="12">
        <f>Calcs!R29</f>
        <v>841571494568.07361</v>
      </c>
      <c r="U27" s="12">
        <f>Calcs!S29</f>
        <v>850783225987.8595</v>
      </c>
      <c r="V27" s="12">
        <f>Calcs!T29</f>
        <v>863219054134.62134</v>
      </c>
      <c r="W27" s="12">
        <f>Calcs!U29</f>
        <v>874061643788.33032</v>
      </c>
      <c r="X27" s="12">
        <f>Calcs!V29</f>
        <v>884314607193.04968</v>
      </c>
      <c r="Y27" s="12">
        <f>Calcs!W29</f>
        <v>895640408293.60205</v>
      </c>
      <c r="Z27" s="12">
        <f>Calcs!X29</f>
        <v>907392022399.62219</v>
      </c>
      <c r="AA27" s="12">
        <f>Calcs!Y29</f>
        <v>918606950093.28564</v>
      </c>
      <c r="AB27" s="12">
        <f>Calcs!Z29</f>
        <v>932366473399.58203</v>
      </c>
      <c r="AC27" s="12">
        <f>Calcs!AA29</f>
        <v>944862082485.02954</v>
      </c>
      <c r="AD27" s="12">
        <f>Calcs!AB29</f>
        <v>958754182617.05042</v>
      </c>
      <c r="AE27" s="12">
        <f>Calcs!AC29</f>
        <v>972244431057.18579</v>
      </c>
      <c r="AF27" s="12">
        <f>Calcs!AD29</f>
        <v>986358497712.81799</v>
      </c>
      <c r="AG27" s="12">
        <f>Calcs!AE29</f>
        <v>1001764066920.9557</v>
      </c>
      <c r="AH27" s="12">
        <f>Calcs!AF29</f>
        <v>1016032244072.7288</v>
      </c>
      <c r="AI27" s="12">
        <f>Calcs!AG29</f>
        <v>1031643495393.23</v>
      </c>
      <c r="AJ27" s="12">
        <f>Calcs!AH29</f>
        <v>1048414481755.225</v>
      </c>
      <c r="AK27" s="12">
        <f>Calcs!AI29</f>
        <v>1066326781542.641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55</v>
      </c>
      <c r="C1" s="20" t="str">
        <f>_xlfn.CONCAT("Unit: grams of ",B1)</f>
        <v>Unit: grams of CO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773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</f>
        <v>2132152966266.9587</v>
      </c>
      <c r="H3" s="12">
        <f>Calcs!F35</f>
        <v>2151879931550.1772</v>
      </c>
      <c r="I3" s="12">
        <f>Calcs!G35</f>
        <v>2265320807538.0371</v>
      </c>
      <c r="J3" s="12">
        <f>Calcs!H35</f>
        <v>2306307474100.8857</v>
      </c>
      <c r="K3" s="12">
        <f>Calcs!I35</f>
        <v>2367699537574.4927</v>
      </c>
      <c r="L3" s="12">
        <f>Calcs!J35</f>
        <v>2424011182717.8145</v>
      </c>
      <c r="M3" s="12">
        <f>Calcs!K35</f>
        <v>2462275790762.7632</v>
      </c>
      <c r="N3" s="12">
        <f>Calcs!L35</f>
        <v>2486497663015.1416</v>
      </c>
      <c r="O3" s="12">
        <f>Calcs!M35</f>
        <v>2508101615033.9385</v>
      </c>
      <c r="P3" s="12">
        <f>Calcs!N35</f>
        <v>2530255755501.6162</v>
      </c>
      <c r="Q3" s="12">
        <f>Calcs!O35</f>
        <v>2555155865657.8652</v>
      </c>
      <c r="R3" s="12">
        <f>Calcs!P35</f>
        <v>2584265121472.1431</v>
      </c>
      <c r="S3" s="12">
        <f>Calcs!Q35</f>
        <v>2616200463524.3989</v>
      </c>
      <c r="T3" s="12">
        <f>Calcs!R35</f>
        <v>2642367428194.3052</v>
      </c>
      <c r="U3" s="12">
        <f>Calcs!S35</f>
        <v>2671290436183.5537</v>
      </c>
      <c r="V3" s="12">
        <f>Calcs!T35</f>
        <v>2710336467863.2397</v>
      </c>
      <c r="W3" s="12">
        <f>Calcs!U35</f>
        <v>2744380046956.8271</v>
      </c>
      <c r="X3" s="12">
        <f>Calcs!V35</f>
        <v>2776572316678.3716</v>
      </c>
      <c r="Y3" s="12">
        <f>Calcs!W35</f>
        <v>2812133083790.2217</v>
      </c>
      <c r="Z3" s="12">
        <f>Calcs!X35</f>
        <v>2849030819208.8784</v>
      </c>
      <c r="AA3" s="12">
        <f>Calcs!Y35</f>
        <v>2884243465833.1563</v>
      </c>
      <c r="AB3" s="12">
        <f>Calcs!Z35</f>
        <v>2927445637540.1455</v>
      </c>
      <c r="AC3" s="12">
        <f>Calcs!AA35</f>
        <v>2966679369499.8784</v>
      </c>
      <c r="AD3" s="12">
        <f>Calcs!AB35</f>
        <v>3010297806121.1255</v>
      </c>
      <c r="AE3" s="12">
        <f>Calcs!AC35</f>
        <v>3052654508203.5288</v>
      </c>
      <c r="AF3" s="12">
        <f>Calcs!AD35</f>
        <v>3096969875645.1821</v>
      </c>
      <c r="AG3" s="12">
        <f>Calcs!AE35</f>
        <v>3145340304718.7915</v>
      </c>
      <c r="AH3" s="12">
        <f>Calcs!AF35</f>
        <v>3190139548525.0483</v>
      </c>
      <c r="AI3" s="12">
        <f>Calcs!AG35</f>
        <v>3239155778600.4497</v>
      </c>
      <c r="AJ3" s="12">
        <f>Calcs!AH35</f>
        <v>3291813346481.0859</v>
      </c>
      <c r="AK3" s="12">
        <f>Calcs!AI35</f>
        <v>3348054411949.46</v>
      </c>
    </row>
    <row r="4" spans="1:37" x14ac:dyDescent="0.25">
      <c r="A4" s="26" t="s">
        <v>774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</f>
        <v>225069435728.84564</v>
      </c>
      <c r="H4" s="12">
        <f>Calcs!F36</f>
        <v>226320144858.77386</v>
      </c>
      <c r="I4" s="12">
        <f>Calcs!G36</f>
        <v>238038278330.18732</v>
      </c>
      <c r="J4" s="12">
        <f>Calcs!H36</f>
        <v>244033352984.07727</v>
      </c>
      <c r="K4" s="12">
        <f>Calcs!I36</f>
        <v>251361145592.09094</v>
      </c>
      <c r="L4" s="12">
        <f>Calcs!J36</f>
        <v>258025098702.58246</v>
      </c>
      <c r="M4" s="12">
        <f>Calcs!K36</f>
        <v>262559209140.86096</v>
      </c>
      <c r="N4" s="12">
        <f>Calcs!L36</f>
        <v>265405495458.63983</v>
      </c>
      <c r="O4" s="12">
        <f>Calcs!M36</f>
        <v>267894417437.48846</v>
      </c>
      <c r="P4" s="12">
        <f>Calcs!N36</f>
        <v>270419095196.36548</v>
      </c>
      <c r="Q4" s="12">
        <f>Calcs!O36</f>
        <v>273129528262.7905</v>
      </c>
      <c r="R4" s="12">
        <f>Calcs!P36</f>
        <v>276199762058.86774</v>
      </c>
      <c r="S4" s="12">
        <f>Calcs!Q36</f>
        <v>279589062799.90387</v>
      </c>
      <c r="T4" s="12">
        <f>Calcs!R36</f>
        <v>282250124029.5354</v>
      </c>
      <c r="U4" s="12">
        <f>Calcs!S36</f>
        <v>285290493384.88519</v>
      </c>
      <c r="V4" s="12">
        <f>Calcs!T36</f>
        <v>289261496925.703</v>
      </c>
      <c r="W4" s="12">
        <f>Calcs!U36</f>
        <v>292722963679.11566</v>
      </c>
      <c r="X4" s="12">
        <f>Calcs!V36</f>
        <v>296005711288.21387</v>
      </c>
      <c r="Y4" s="12">
        <f>Calcs!W36</f>
        <v>299494528992.73291</v>
      </c>
      <c r="Z4" s="12">
        <f>Calcs!X36</f>
        <v>303240078426.8501</v>
      </c>
      <c r="AA4" s="12">
        <f>Calcs!Y36</f>
        <v>306792027665.52698</v>
      </c>
      <c r="AB4" s="12">
        <f>Calcs!Z36</f>
        <v>311084968051.39313</v>
      </c>
      <c r="AC4" s="12">
        <f>Calcs!AA36</f>
        <v>315028395489.89301</v>
      </c>
      <c r="AD4" s="12">
        <f>Calcs!AB36</f>
        <v>319496373250.20905</v>
      </c>
      <c r="AE4" s="12">
        <f>Calcs!AC36</f>
        <v>323655468523.62097</v>
      </c>
      <c r="AF4" s="12">
        <f>Calcs!AD36</f>
        <v>328071078527.32544</v>
      </c>
      <c r="AG4" s="12">
        <f>Calcs!AE36</f>
        <v>332620543354.73456</v>
      </c>
      <c r="AH4" s="12">
        <f>Calcs!AF36</f>
        <v>336903702862.85095</v>
      </c>
      <c r="AI4" s="12">
        <f>Calcs!AG36</f>
        <v>341541156875.09216</v>
      </c>
      <c r="AJ4" s="12">
        <f>Calcs!AH36</f>
        <v>346416516859.82336</v>
      </c>
      <c r="AK4" s="12">
        <f>Calcs!AI36</f>
        <v>351651987052.26141</v>
      </c>
    </row>
    <row r="5" spans="1:37" x14ac:dyDescent="0.25">
      <c r="A5" s="84" t="s">
        <v>778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</f>
        <v>1140979967636.895</v>
      </c>
      <c r="H5" s="12">
        <f>Calcs!F37</f>
        <v>1116138974577.2705</v>
      </c>
      <c r="I5" s="12">
        <f>Calcs!G37</f>
        <v>1167430671254.4661</v>
      </c>
      <c r="J5" s="12">
        <f>Calcs!H37</f>
        <v>1247341369179.8691</v>
      </c>
      <c r="K5" s="12">
        <f>Calcs!I37</f>
        <v>1310692183466.4937</v>
      </c>
      <c r="L5" s="12">
        <f>Calcs!J37</f>
        <v>1366831934003.6797</v>
      </c>
      <c r="M5" s="12">
        <f>Calcs!K37</f>
        <v>1405412923981.9131</v>
      </c>
      <c r="N5" s="12">
        <f>Calcs!L37</f>
        <v>1429132815567.8481</v>
      </c>
      <c r="O5" s="12">
        <f>Calcs!M37</f>
        <v>1448705930090.5435</v>
      </c>
      <c r="P5" s="12">
        <f>Calcs!N37</f>
        <v>1467836732234.793</v>
      </c>
      <c r="Q5" s="12">
        <f>Calcs!O37</f>
        <v>1484864213271.9753</v>
      </c>
      <c r="R5" s="12">
        <f>Calcs!P37</f>
        <v>1501534696481.8262</v>
      </c>
      <c r="S5" s="12">
        <f>Calcs!Q37</f>
        <v>1520320377948.853</v>
      </c>
      <c r="T5" s="12">
        <f>Calcs!R37</f>
        <v>1531644795626.085</v>
      </c>
      <c r="U5" s="12">
        <f>Calcs!S37</f>
        <v>1547357797102.0913</v>
      </c>
      <c r="V5" s="12">
        <f>Calcs!T37</f>
        <v>1563983554940.656</v>
      </c>
      <c r="W5" s="12">
        <f>Calcs!U37</f>
        <v>1578367765367.4365</v>
      </c>
      <c r="X5" s="12">
        <f>Calcs!V37</f>
        <v>1592275589033.8359</v>
      </c>
      <c r="Y5" s="12">
        <f>Calcs!W37</f>
        <v>1603035646262.0801</v>
      </c>
      <c r="Z5" s="12">
        <f>Calcs!X37</f>
        <v>1618442760966.9077</v>
      </c>
      <c r="AA5" s="12">
        <f>Calcs!Y37</f>
        <v>1632448261224.8318</v>
      </c>
      <c r="AB5" s="12">
        <f>Calcs!Z37</f>
        <v>1647347015193.1135</v>
      </c>
      <c r="AC5" s="12">
        <f>Calcs!AA37</f>
        <v>1662298022913.0486</v>
      </c>
      <c r="AD5" s="12">
        <f>Calcs!AB37</f>
        <v>1681645183210.7285</v>
      </c>
      <c r="AE5" s="12">
        <f>Calcs!AC37</f>
        <v>1694258408772.866</v>
      </c>
      <c r="AF5" s="12">
        <f>Calcs!AD37</f>
        <v>1709592200188.5061</v>
      </c>
      <c r="AG5" s="12">
        <f>Calcs!AE37</f>
        <v>1717250408268.9954</v>
      </c>
      <c r="AH5" s="12">
        <f>Calcs!AF37</f>
        <v>1726699402129.188</v>
      </c>
      <c r="AI5" s="12">
        <f>Calcs!AG37</f>
        <v>1735321787935.1731</v>
      </c>
      <c r="AJ5" s="12">
        <f>Calcs!AH37</f>
        <v>1740894879804.5735</v>
      </c>
      <c r="AK5" s="12">
        <f>Calcs!AI37</f>
        <v>1747743962726.3369</v>
      </c>
    </row>
    <row r="6" spans="1:37" x14ac:dyDescent="0.25">
      <c r="A6" s="84" t="s">
        <v>790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</f>
        <v>348723229828.70325</v>
      </c>
      <c r="H6" s="12">
        <f>Calcs!F38</f>
        <v>351949663934.09821</v>
      </c>
      <c r="I6" s="12">
        <f>Calcs!G38</f>
        <v>370503430617.33282</v>
      </c>
      <c r="J6" s="12">
        <f>Calcs!H38</f>
        <v>377206984710.23328</v>
      </c>
      <c r="K6" s="12">
        <f>Calcs!I38</f>
        <v>387247933459.72583</v>
      </c>
      <c r="L6" s="12">
        <f>Calcs!J38</f>
        <v>396457956887.70172</v>
      </c>
      <c r="M6" s="12">
        <f>Calcs!K38</f>
        <v>402716306038.38513</v>
      </c>
      <c r="N6" s="12">
        <f>Calcs!L38</f>
        <v>406677902442.57574</v>
      </c>
      <c r="O6" s="12">
        <f>Calcs!M38</f>
        <v>410211326190.42706</v>
      </c>
      <c r="P6" s="12">
        <f>Calcs!N38</f>
        <v>413834735739.4585</v>
      </c>
      <c r="Q6" s="12">
        <f>Calcs!O38</f>
        <v>417907261010.46686</v>
      </c>
      <c r="R6" s="12">
        <f>Calcs!P38</f>
        <v>422668211029.56311</v>
      </c>
      <c r="S6" s="12">
        <f>Calcs!Q38</f>
        <v>427891380193.47418</v>
      </c>
      <c r="T6" s="12">
        <f>Calcs!R38</f>
        <v>432171105231.43884</v>
      </c>
      <c r="U6" s="12">
        <f>Calcs!S38</f>
        <v>436901593579.10706</v>
      </c>
      <c r="V6" s="12">
        <f>Calcs!T38</f>
        <v>443287748088.07446</v>
      </c>
      <c r="W6" s="12">
        <f>Calcs!U38</f>
        <v>448855728924.47302</v>
      </c>
      <c r="X6" s="12">
        <f>Calcs!V38</f>
        <v>454120919766.98041</v>
      </c>
      <c r="Y6" s="12">
        <f>Calcs!W38</f>
        <v>459937043543.5697</v>
      </c>
      <c r="Z6" s="12">
        <f>Calcs!X38</f>
        <v>465971834514.07269</v>
      </c>
      <c r="AA6" s="12">
        <f>Calcs!Y38</f>
        <v>471731021615.51886</v>
      </c>
      <c r="AB6" s="12">
        <f>Calcs!Z38</f>
        <v>478796931562.7085</v>
      </c>
      <c r="AC6" s="12">
        <f>Calcs!AA38</f>
        <v>485213785298.67004</v>
      </c>
      <c r="AD6" s="12">
        <f>Calcs!AB38</f>
        <v>492347777249.19666</v>
      </c>
      <c r="AE6" s="12">
        <f>Calcs!AC38</f>
        <v>499275406827.72961</v>
      </c>
      <c r="AF6" s="12">
        <f>Calcs!AD38</f>
        <v>506523384955.84497</v>
      </c>
      <c r="AG6" s="12">
        <f>Calcs!AE38</f>
        <v>514434586694.94067</v>
      </c>
      <c r="AH6" s="12">
        <f>Calcs!AF38</f>
        <v>521761704983.90369</v>
      </c>
      <c r="AI6" s="12">
        <f>Calcs!AG38</f>
        <v>529778530388.24976</v>
      </c>
      <c r="AJ6" s="12">
        <f>Calcs!AH38</f>
        <v>538390913006.56165</v>
      </c>
      <c r="AK6" s="12">
        <f>Calcs!AI38</f>
        <v>547589392810.51178</v>
      </c>
    </row>
    <row r="7" spans="1:37" x14ac:dyDescent="0.25">
      <c r="A7" s="84" t="s">
        <v>791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</f>
        <v>105413564062.5442</v>
      </c>
      <c r="H7" s="12">
        <f>Calcs!F39</f>
        <v>106388864499.02412</v>
      </c>
      <c r="I7" s="12">
        <f>Calcs!G39</f>
        <v>111997377226.51112</v>
      </c>
      <c r="J7" s="12">
        <f>Calcs!H39</f>
        <v>114023756510.63797</v>
      </c>
      <c r="K7" s="12">
        <f>Calcs!I39</f>
        <v>117058977865.90379</v>
      </c>
      <c r="L7" s="12">
        <f>Calcs!J39</f>
        <v>119843023526.18106</v>
      </c>
      <c r="M7" s="12">
        <f>Calcs!K39</f>
        <v>121734824337.51614</v>
      </c>
      <c r="N7" s="12">
        <f>Calcs!L39</f>
        <v>122932352808.87215</v>
      </c>
      <c r="O7" s="12">
        <f>Calcs!M39</f>
        <v>124000451400.37463</v>
      </c>
      <c r="P7" s="12">
        <f>Calcs!N39</f>
        <v>125095751288.51022</v>
      </c>
      <c r="Q7" s="12">
        <f>Calcs!O39</f>
        <v>126326811816.83421</v>
      </c>
      <c r="R7" s="12">
        <f>Calcs!P39</f>
        <v>127765972351.34491</v>
      </c>
      <c r="S7" s="12">
        <f>Calcs!Q39</f>
        <v>129344854485.29367</v>
      </c>
      <c r="T7" s="12">
        <f>Calcs!R39</f>
        <v>130638548254.0775</v>
      </c>
      <c r="U7" s="12">
        <f>Calcs!S39</f>
        <v>132068500702.98372</v>
      </c>
      <c r="V7" s="12">
        <f>Calcs!T39</f>
        <v>133998935070.01747</v>
      </c>
      <c r="W7" s="12">
        <f>Calcs!U39</f>
        <v>135682048365.5815</v>
      </c>
      <c r="X7" s="12">
        <f>Calcs!V39</f>
        <v>137273632994.02969</v>
      </c>
      <c r="Y7" s="12">
        <f>Calcs!W39</f>
        <v>139031756009.2941</v>
      </c>
      <c r="Z7" s="12">
        <f>Calcs!X39</f>
        <v>140855978688.36731</v>
      </c>
      <c r="AA7" s="12">
        <f>Calcs!Y39</f>
        <v>142596890639.55762</v>
      </c>
      <c r="AB7" s="12">
        <f>Calcs!Z39</f>
        <v>144732804416.34882</v>
      </c>
      <c r="AC7" s="12">
        <f>Calcs!AA39</f>
        <v>146672518678.30957</v>
      </c>
      <c r="AD7" s="12">
        <f>Calcs!AB39</f>
        <v>148829012577.11841</v>
      </c>
      <c r="AE7" s="12">
        <f>Calcs!AC39</f>
        <v>150923126366.83347</v>
      </c>
      <c r="AF7" s="12">
        <f>Calcs!AD39</f>
        <v>153114076499.71481</v>
      </c>
      <c r="AG7" s="12">
        <f>Calcs!AE39</f>
        <v>155505508730.21326</v>
      </c>
      <c r="AH7" s="12">
        <f>Calcs!AF39</f>
        <v>157720381692.72522</v>
      </c>
      <c r="AI7" s="12">
        <f>Calcs!AG39</f>
        <v>160143742300.94849</v>
      </c>
      <c r="AJ7" s="12">
        <f>Calcs!AH39</f>
        <v>162747130516.04535</v>
      </c>
      <c r="AK7" s="12">
        <f>Calcs!AI39</f>
        <v>165527686719.79471</v>
      </c>
    </row>
    <row r="8" spans="1:37" x14ac:dyDescent="0.25">
      <c r="A8" s="84" t="s">
        <v>792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</f>
        <v>17015093029.826378</v>
      </c>
      <c r="H8" s="12">
        <f>Calcs!F40</f>
        <v>17172518953.200815</v>
      </c>
      <c r="I8" s="12">
        <f>Calcs!G40</f>
        <v>18077804403.567867</v>
      </c>
      <c r="J8" s="12">
        <f>Calcs!H40</f>
        <v>18404887851.886475</v>
      </c>
      <c r="K8" s="12">
        <f>Calcs!I40</f>
        <v>18894811270.995251</v>
      </c>
      <c r="L8" s="12">
        <f>Calcs!J40</f>
        <v>19344191730.997494</v>
      </c>
      <c r="M8" s="12">
        <f>Calcs!K40</f>
        <v>19649552498.229202</v>
      </c>
      <c r="N8" s="12">
        <f>Calcs!L40</f>
        <v>19842848859.349285</v>
      </c>
      <c r="O8" s="12">
        <f>Calcs!M40</f>
        <v>20015253587.91589</v>
      </c>
      <c r="P8" s="12">
        <f>Calcs!N40</f>
        <v>20192048952.515533</v>
      </c>
      <c r="Q8" s="12">
        <f>Calcs!O40</f>
        <v>20390757815.089916</v>
      </c>
      <c r="R8" s="12">
        <f>Calcs!P40</f>
        <v>20623056671.478313</v>
      </c>
      <c r="S8" s="12">
        <f>Calcs!Q40</f>
        <v>20877908375.157825</v>
      </c>
      <c r="T8" s="12">
        <f>Calcs!R40</f>
        <v>21086727041.177914</v>
      </c>
      <c r="U8" s="12">
        <f>Calcs!S40</f>
        <v>21317539595.166996</v>
      </c>
      <c r="V8" s="12">
        <f>Calcs!T40</f>
        <v>21629136310.780979</v>
      </c>
      <c r="W8" s="12">
        <f>Calcs!U40</f>
        <v>21900812252.662312</v>
      </c>
      <c r="X8" s="12">
        <f>Calcs!V40</f>
        <v>22157714300.882782</v>
      </c>
      <c r="Y8" s="12">
        <f>Calcs!W40</f>
        <v>22441497767.732021</v>
      </c>
      <c r="Z8" s="12">
        <f>Calcs!X40</f>
        <v>22735950562.944725</v>
      </c>
      <c r="AA8" s="12">
        <f>Calcs!Y40</f>
        <v>23016955944.649345</v>
      </c>
      <c r="AB8" s="12">
        <f>Calcs!Z40</f>
        <v>23361719656.406845</v>
      </c>
      <c r="AC8" s="12">
        <f>Calcs!AA40</f>
        <v>23674814265.360214</v>
      </c>
      <c r="AD8" s="12">
        <f>Calcs!AB40</f>
        <v>24022899871.162468</v>
      </c>
      <c r="AE8" s="12">
        <f>Calcs!AC40</f>
        <v>24360916532.148365</v>
      </c>
      <c r="AF8" s="12">
        <f>Calcs!AD40</f>
        <v>24714563813.370808</v>
      </c>
      <c r="AG8" s="12">
        <f>Calcs!AE40</f>
        <v>25100571460.852623</v>
      </c>
      <c r="AH8" s="12">
        <f>Calcs!AF40</f>
        <v>25458080191.740692</v>
      </c>
      <c r="AI8" s="12">
        <f>Calcs!AG40</f>
        <v>25849241486.403591</v>
      </c>
      <c r="AJ8" s="12">
        <f>Calcs!AH40</f>
        <v>26269461531.770279</v>
      </c>
      <c r="AK8" s="12">
        <f>Calcs!AI40</f>
        <v>26718278749.006058</v>
      </c>
    </row>
    <row r="9" spans="1:37" x14ac:dyDescent="0.25">
      <c r="A9" s="84" t="s">
        <v>793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</f>
        <v>43160537954.578926</v>
      </c>
      <c r="H9" s="12">
        <f>Calcs!F41</f>
        <v>43559865041.943451</v>
      </c>
      <c r="I9" s="12">
        <f>Calcs!G41</f>
        <v>45856214933.877831</v>
      </c>
      <c r="J9" s="12">
        <f>Calcs!H41</f>
        <v>46685895827.230774</v>
      </c>
      <c r="K9" s="12">
        <f>Calcs!I41</f>
        <v>47928637097.479187</v>
      </c>
      <c r="L9" s="12">
        <f>Calcs!J41</f>
        <v>49068536971.43074</v>
      </c>
      <c r="M9" s="12">
        <f>Calcs!K41</f>
        <v>49843116044.306839</v>
      </c>
      <c r="N9" s="12">
        <f>Calcs!L41</f>
        <v>50333432195.736687</v>
      </c>
      <c r="O9" s="12">
        <f>Calcs!M41</f>
        <v>50770754566.986961</v>
      </c>
      <c r="P9" s="12">
        <f>Calcs!N41</f>
        <v>51219214239.268547</v>
      </c>
      <c r="Q9" s="12">
        <f>Calcs!O41</f>
        <v>51723259758.738762</v>
      </c>
      <c r="R9" s="12">
        <f>Calcs!P41</f>
        <v>52312509761.097343</v>
      </c>
      <c r="S9" s="12">
        <f>Calcs!Q41</f>
        <v>52958967386.111046</v>
      </c>
      <c r="T9" s="12">
        <f>Calcs!R41</f>
        <v>53488657464.477692</v>
      </c>
      <c r="U9" s="12">
        <f>Calcs!S41</f>
        <v>54074137307.542686</v>
      </c>
      <c r="V9" s="12">
        <f>Calcs!T41</f>
        <v>54864534506.500397</v>
      </c>
      <c r="W9" s="12">
        <f>Calcs!U41</f>
        <v>55553668546.517731</v>
      </c>
      <c r="X9" s="12">
        <f>Calcs!V41</f>
        <v>56205327081.877609</v>
      </c>
      <c r="Y9" s="12">
        <f>Calcs!W41</f>
        <v>56925173107.424347</v>
      </c>
      <c r="Z9" s="12">
        <f>Calcs!X41</f>
        <v>57672082984.515953</v>
      </c>
      <c r="AA9" s="12">
        <f>Calcs!Y41</f>
        <v>58384882110.635513</v>
      </c>
      <c r="AB9" s="12">
        <f>Calcs!Z41</f>
        <v>59259410815.273621</v>
      </c>
      <c r="AC9" s="12">
        <f>Calcs!AA41</f>
        <v>60053607575.139587</v>
      </c>
      <c r="AD9" s="12">
        <f>Calcs!AB41</f>
        <v>60936562606.55407</v>
      </c>
      <c r="AE9" s="12">
        <f>Calcs!AC41</f>
        <v>61793976721.198532</v>
      </c>
      <c r="AF9" s="12">
        <f>Calcs!AD41</f>
        <v>62691039515.799706</v>
      </c>
      <c r="AG9" s="12">
        <f>Calcs!AE41</f>
        <v>63670187716.205788</v>
      </c>
      <c r="AH9" s="12">
        <f>Calcs!AF41</f>
        <v>64577045476.051094</v>
      </c>
      <c r="AI9" s="12">
        <f>Calcs!AG41</f>
        <v>65569266433.942177</v>
      </c>
      <c r="AJ9" s="12">
        <f>Calcs!AH41</f>
        <v>66635197909.340584</v>
      </c>
      <c r="AK9" s="12">
        <f>Calcs!AI41</f>
        <v>67773669059.937103</v>
      </c>
    </row>
    <row r="10" spans="1:37" x14ac:dyDescent="0.25">
      <c r="A10" s="84" t="s">
        <v>794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</f>
        <v>98210877264.314056</v>
      </c>
      <c r="H10" s="12">
        <f>Calcs!F42</f>
        <v>99815819496.248917</v>
      </c>
      <c r="I10" s="12">
        <f>Calcs!G42</f>
        <v>102096064349.97281</v>
      </c>
      <c r="J10" s="12">
        <f>Calcs!H42</f>
        <v>102649135386.43143</v>
      </c>
      <c r="K10" s="12">
        <f>Calcs!I42</f>
        <v>104153573081.245</v>
      </c>
      <c r="L10" s="12">
        <f>Calcs!J42</f>
        <v>105386886115.92369</v>
      </c>
      <c r="M10" s="12">
        <f>Calcs!K42</f>
        <v>106411486765.06448</v>
      </c>
      <c r="N10" s="12">
        <f>Calcs!L42</f>
        <v>107036956534.86044</v>
      </c>
      <c r="O10" s="12">
        <f>Calcs!M42</f>
        <v>107655114910.30945</v>
      </c>
      <c r="P10" s="12">
        <f>Calcs!N42</f>
        <v>108163462860.15405</v>
      </c>
      <c r="Q10" s="12">
        <f>Calcs!O42</f>
        <v>108790462474.20792</v>
      </c>
      <c r="R10" s="12">
        <f>Calcs!P42</f>
        <v>109480560856.91377</v>
      </c>
      <c r="S10" s="12">
        <f>Calcs!Q42</f>
        <v>110184841361.50635</v>
      </c>
      <c r="T10" s="12">
        <f>Calcs!R42</f>
        <v>110587908323.19925</v>
      </c>
      <c r="U10" s="12">
        <f>Calcs!S42</f>
        <v>111161599970.18034</v>
      </c>
      <c r="V10" s="12">
        <f>Calcs!T42</f>
        <v>111950734632.43048</v>
      </c>
      <c r="W10" s="12">
        <f>Calcs!U42</f>
        <v>112624188190.17383</v>
      </c>
      <c r="X10" s="12">
        <f>Calcs!V42</f>
        <v>113410877969.88913</v>
      </c>
      <c r="Y10" s="12">
        <f>Calcs!W42</f>
        <v>114311849714.56815</v>
      </c>
      <c r="Z10" s="12">
        <f>Calcs!X42</f>
        <v>115247613591.84744</v>
      </c>
      <c r="AA10" s="12">
        <f>Calcs!Y42</f>
        <v>115916220607.58017</v>
      </c>
      <c r="AB10" s="12">
        <f>Calcs!Z42</f>
        <v>116714053152.88895</v>
      </c>
      <c r="AC10" s="12">
        <f>Calcs!AA42</f>
        <v>117595260854.36514</v>
      </c>
      <c r="AD10" s="12">
        <f>Calcs!AB42</f>
        <v>118789399923.32034</v>
      </c>
      <c r="AE10" s="12">
        <f>Calcs!AC42</f>
        <v>119731081381.94563</v>
      </c>
      <c r="AF10" s="12">
        <f>Calcs!AD42</f>
        <v>120961438914.46872</v>
      </c>
      <c r="AG10" s="12">
        <f>Calcs!AE42</f>
        <v>122090346807.18475</v>
      </c>
      <c r="AH10" s="12">
        <f>Calcs!AF42</f>
        <v>123375380522.22342</v>
      </c>
      <c r="AI10" s="12">
        <f>Calcs!AG42</f>
        <v>124453783430.51598</v>
      </c>
      <c r="AJ10" s="12">
        <f>Calcs!AH42</f>
        <v>125631718981.35577</v>
      </c>
      <c r="AK10" s="12">
        <f>Calcs!AI42</f>
        <v>126856397750.55659</v>
      </c>
    </row>
    <row r="11" spans="1:37" x14ac:dyDescent="0.25">
      <c r="A11" s="84" t="s">
        <v>776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</f>
        <v>84246501453.814423</v>
      </c>
      <c r="H11" s="12">
        <f>Calcs!F43</f>
        <v>93341926490.071869</v>
      </c>
      <c r="I11" s="12">
        <f>Calcs!G43</f>
        <v>93587499395.108337</v>
      </c>
      <c r="J11" s="12">
        <f>Calcs!H43</f>
        <v>94718005858.412399</v>
      </c>
      <c r="K11" s="12">
        <f>Calcs!I43</f>
        <v>96139503129.815353</v>
      </c>
      <c r="L11" s="12">
        <f>Calcs!J43</f>
        <v>96754662166.567612</v>
      </c>
      <c r="M11" s="12">
        <f>Calcs!K43</f>
        <v>96728880896.533615</v>
      </c>
      <c r="N11" s="12">
        <f>Calcs!L43</f>
        <v>96547083182.299973</v>
      </c>
      <c r="O11" s="12">
        <f>Calcs!M43</f>
        <v>96778758755.326752</v>
      </c>
      <c r="P11" s="12">
        <f>Calcs!N43</f>
        <v>96808916256.704269</v>
      </c>
      <c r="Q11" s="12">
        <f>Calcs!O43</f>
        <v>96870419550.181076</v>
      </c>
      <c r="R11" s="12">
        <f>Calcs!P43</f>
        <v>96925009225.070969</v>
      </c>
      <c r="S11" s="12">
        <f>Calcs!Q43</f>
        <v>97083807701.235168</v>
      </c>
      <c r="T11" s="12">
        <f>Calcs!R43</f>
        <v>97279432767.176712</v>
      </c>
      <c r="U11" s="12">
        <f>Calcs!S43</f>
        <v>97653653748.110703</v>
      </c>
      <c r="V11" s="12">
        <f>Calcs!T43</f>
        <v>98152482272.885956</v>
      </c>
      <c r="W11" s="12">
        <f>Calcs!U43</f>
        <v>98697812192.793777</v>
      </c>
      <c r="X11" s="12">
        <f>Calcs!V43</f>
        <v>98974563212.08699</v>
      </c>
      <c r="Y11" s="12">
        <f>Calcs!W43</f>
        <v>99387365329.840942</v>
      </c>
      <c r="Z11" s="12">
        <f>Calcs!X43</f>
        <v>99943474850.506622</v>
      </c>
      <c r="AA11" s="12">
        <f>Calcs!Y43</f>
        <v>100218380268.19107</v>
      </c>
      <c r="AB11" s="12">
        <f>Calcs!Z43</f>
        <v>100643989239.30775</v>
      </c>
      <c r="AC11" s="12">
        <f>Calcs!AA43</f>
        <v>101222007290.32785</v>
      </c>
      <c r="AD11" s="12">
        <f>Calcs!AB43</f>
        <v>102124109731.08003</v>
      </c>
      <c r="AE11" s="12">
        <f>Calcs!AC43</f>
        <v>102790677717.74535</v>
      </c>
      <c r="AF11" s="12">
        <f>Calcs!AD43</f>
        <v>103383012524.44965</v>
      </c>
      <c r="AG11" s="12">
        <f>Calcs!AE43</f>
        <v>103920163453.63615</v>
      </c>
      <c r="AH11" s="12">
        <f>Calcs!AF43</f>
        <v>104565920489.70483</v>
      </c>
      <c r="AI11" s="12">
        <f>Calcs!AG43</f>
        <v>104976359770.10066</v>
      </c>
      <c r="AJ11" s="12">
        <f>Calcs!AH43</f>
        <v>105658174299.83134</v>
      </c>
      <c r="AK11" s="12">
        <f>Calcs!AI43</f>
        <v>106569637035.44989</v>
      </c>
    </row>
    <row r="12" spans="1:37" x14ac:dyDescent="0.25">
      <c r="A12" s="84" t="s">
        <v>777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</f>
        <v>434067392192.02136</v>
      </c>
      <c r="H12" s="12">
        <f>Calcs!F44</f>
        <v>439828581496.68866</v>
      </c>
      <c r="I12" s="12">
        <f>Calcs!G44</f>
        <v>461675549659.54736</v>
      </c>
      <c r="J12" s="12">
        <f>Calcs!H44</f>
        <v>470704993420.07031</v>
      </c>
      <c r="K12" s="12">
        <f>Calcs!I44</f>
        <v>484303554332.69519</v>
      </c>
      <c r="L12" s="12">
        <f>Calcs!J44</f>
        <v>496984837207.27643</v>
      </c>
      <c r="M12" s="12">
        <f>Calcs!K44</f>
        <v>506612963761.15588</v>
      </c>
      <c r="N12" s="12">
        <f>Calcs!L44</f>
        <v>513295702144.61743</v>
      </c>
      <c r="O12" s="12">
        <f>Calcs!M44</f>
        <v>519517756220.1377</v>
      </c>
      <c r="P12" s="12">
        <f>Calcs!N44</f>
        <v>525607517970.771</v>
      </c>
      <c r="Q12" s="12">
        <f>Calcs!O44</f>
        <v>532219411640.93799</v>
      </c>
      <c r="R12" s="12">
        <f>Calcs!P44</f>
        <v>539271403784.198</v>
      </c>
      <c r="S12" s="12">
        <f>Calcs!Q44</f>
        <v>546520628910.34241</v>
      </c>
      <c r="T12" s="12">
        <f>Calcs!R44</f>
        <v>553015754339.84717</v>
      </c>
      <c r="U12" s="12">
        <f>Calcs!S44</f>
        <v>560730650920.71899</v>
      </c>
      <c r="V12" s="12">
        <f>Calcs!T44</f>
        <v>570139945837.64563</v>
      </c>
      <c r="W12" s="12">
        <f>Calcs!U44</f>
        <v>578666696958.53577</v>
      </c>
      <c r="X12" s="12">
        <f>Calcs!V44</f>
        <v>586886301355.60657</v>
      </c>
      <c r="Y12" s="12">
        <f>Calcs!W44</f>
        <v>595474693820.30835</v>
      </c>
      <c r="Z12" s="12">
        <f>Calcs!X44</f>
        <v>604411201864.09741</v>
      </c>
      <c r="AA12" s="12">
        <f>Calcs!Y44</f>
        <v>612520788410.71252</v>
      </c>
      <c r="AB12" s="12">
        <f>Calcs!Z44</f>
        <v>622230618236.51221</v>
      </c>
      <c r="AC12" s="12">
        <f>Calcs!AA44</f>
        <v>631778910467.07324</v>
      </c>
      <c r="AD12" s="12">
        <f>Calcs!AB44</f>
        <v>642849157862.31995</v>
      </c>
      <c r="AE12" s="12">
        <f>Calcs!AC44</f>
        <v>653400702050.375</v>
      </c>
      <c r="AF12" s="12">
        <f>Calcs!AD44</f>
        <v>664560320886.2157</v>
      </c>
      <c r="AG12" s="12">
        <f>Calcs!AE44</f>
        <v>675253647183.80542</v>
      </c>
      <c r="AH12" s="12">
        <f>Calcs!AF44</f>
        <v>684900289716.63916</v>
      </c>
      <c r="AI12" s="12">
        <f>Calcs!AG44</f>
        <v>695095987959.86084</v>
      </c>
      <c r="AJ12" s="12">
        <f>Calcs!AH44</f>
        <v>706829051314.42554</v>
      </c>
      <c r="AK12" s="12">
        <f>Calcs!AI44</f>
        <v>719168706203.46326</v>
      </c>
    </row>
    <row r="13" spans="1:37" x14ac:dyDescent="0.25">
      <c r="A13" s="84" t="s">
        <v>795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</f>
        <v>12860244639.264526</v>
      </c>
      <c r="H13" s="12">
        <f>Calcs!F45</f>
        <v>12979229347.935146</v>
      </c>
      <c r="I13" s="12">
        <f>Calcs!G45</f>
        <v>13663456718.286812</v>
      </c>
      <c r="J13" s="12">
        <f>Calcs!H45</f>
        <v>13910670950.70141</v>
      </c>
      <c r="K13" s="12">
        <f>Calcs!I45</f>
        <v>14280961904.338827</v>
      </c>
      <c r="L13" s="12">
        <f>Calcs!J45</f>
        <v>14620609923.988419</v>
      </c>
      <c r="M13" s="12">
        <f>Calcs!K45</f>
        <v>14851405851.048557</v>
      </c>
      <c r="N13" s="12">
        <f>Calcs!L45</f>
        <v>14997501936.889894</v>
      </c>
      <c r="O13" s="12">
        <f>Calcs!M45</f>
        <v>15127807835.449837</v>
      </c>
      <c r="P13" s="12">
        <f>Calcs!N45</f>
        <v>15261432237.96435</v>
      </c>
      <c r="Q13" s="12">
        <f>Calcs!O45</f>
        <v>15411619167.898674</v>
      </c>
      <c r="R13" s="12">
        <f>Calcs!P45</f>
        <v>15587193883.672453</v>
      </c>
      <c r="S13" s="12">
        <f>Calcs!Q45</f>
        <v>15779814355.997036</v>
      </c>
      <c r="T13" s="12">
        <f>Calcs!R45</f>
        <v>15937642416.387642</v>
      </c>
      <c r="U13" s="12">
        <f>Calcs!S45</f>
        <v>16112093764.077002</v>
      </c>
      <c r="V13" s="12">
        <f>Calcs!T45</f>
        <v>16347602907.903769</v>
      </c>
      <c r="W13" s="12">
        <f>Calcs!U45</f>
        <v>16552939374.126554</v>
      </c>
      <c r="X13" s="12">
        <f>Calcs!V45</f>
        <v>16747109525.453497</v>
      </c>
      <c r="Y13" s="12">
        <f>Calcs!W45</f>
        <v>16961597027.923359</v>
      </c>
      <c r="Z13" s="12">
        <f>Calcs!X45</f>
        <v>17184148557.586624</v>
      </c>
      <c r="AA13" s="12">
        <f>Calcs!Y45</f>
        <v>17396536344.555325</v>
      </c>
      <c r="AB13" s="12">
        <f>Calcs!Z45</f>
        <v>17657113566.682186</v>
      </c>
      <c r="AC13" s="12">
        <f>Calcs!AA45</f>
        <v>17893754839.187546</v>
      </c>
      <c r="AD13" s="12">
        <f>Calcs!AB45</f>
        <v>18156842795.167374</v>
      </c>
      <c r="AE13" s="12">
        <f>Calcs!AC45</f>
        <v>18412320502.212875</v>
      </c>
      <c r="AF13" s="12">
        <f>Calcs!AD45</f>
        <v>18679612050.049789</v>
      </c>
      <c r="AG13" s="12">
        <f>Calcs!AE45</f>
        <v>18971362014.069454</v>
      </c>
      <c r="AH13" s="12">
        <f>Calcs!AF45</f>
        <v>19241572099.423332</v>
      </c>
      <c r="AI13" s="12">
        <f>Calcs!AG45</f>
        <v>19537217261.865776</v>
      </c>
      <c r="AJ13" s="12">
        <f>Calcs!AH45</f>
        <v>19854825433.402977</v>
      </c>
      <c r="AK13" s="12">
        <f>Calcs!AI45</f>
        <v>20194047746.313534</v>
      </c>
    </row>
    <row r="14" spans="1:37" x14ac:dyDescent="0.25">
      <c r="A14" s="84" t="s">
        <v>796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</f>
        <v>0</v>
      </c>
      <c r="H14" s="12">
        <f>Calcs!F46</f>
        <v>0</v>
      </c>
      <c r="I14" s="12">
        <f>Calcs!G46</f>
        <v>0</v>
      </c>
      <c r="J14" s="12">
        <f>Calcs!H46</f>
        <v>0</v>
      </c>
      <c r="K14" s="12">
        <f>Calcs!I46</f>
        <v>0</v>
      </c>
      <c r="L14" s="12">
        <f>Calcs!J46</f>
        <v>0</v>
      </c>
      <c r="M14" s="12">
        <f>Calcs!K46</f>
        <v>0</v>
      </c>
      <c r="N14" s="12">
        <f>Calcs!L46</f>
        <v>0</v>
      </c>
      <c r="O14" s="12">
        <f>Calcs!M46</f>
        <v>0</v>
      </c>
      <c r="P14" s="12">
        <f>Calcs!N46</f>
        <v>0</v>
      </c>
      <c r="Q14" s="12">
        <f>Calcs!O46</f>
        <v>0</v>
      </c>
      <c r="R14" s="12">
        <f>Calcs!P46</f>
        <v>0</v>
      </c>
      <c r="S14" s="12">
        <f>Calcs!Q46</f>
        <v>0</v>
      </c>
      <c r="T14" s="12">
        <f>Calcs!R46</f>
        <v>0</v>
      </c>
      <c r="U14" s="12">
        <f>Calcs!S46</f>
        <v>0</v>
      </c>
      <c r="V14" s="12">
        <f>Calcs!T46</f>
        <v>0</v>
      </c>
      <c r="W14" s="12">
        <f>Calcs!U46</f>
        <v>0</v>
      </c>
      <c r="X14" s="12">
        <f>Calcs!V46</f>
        <v>0</v>
      </c>
      <c r="Y14" s="12">
        <f>Calcs!W46</f>
        <v>0</v>
      </c>
      <c r="Z14" s="12">
        <f>Calcs!X46</f>
        <v>0</v>
      </c>
      <c r="AA14" s="12">
        <f>Calcs!Y46</f>
        <v>0</v>
      </c>
      <c r="AB14" s="12">
        <f>Calcs!Z46</f>
        <v>0</v>
      </c>
      <c r="AC14" s="12">
        <f>Calcs!AA46</f>
        <v>0</v>
      </c>
      <c r="AD14" s="12">
        <f>Calcs!AB46</f>
        <v>0</v>
      </c>
      <c r="AE14" s="12">
        <f>Calcs!AC46</f>
        <v>0</v>
      </c>
      <c r="AF14" s="12">
        <f>Calcs!AD46</f>
        <v>0</v>
      </c>
      <c r="AG14" s="12">
        <f>Calcs!AE46</f>
        <v>0</v>
      </c>
      <c r="AH14" s="12">
        <f>Calcs!AF46</f>
        <v>0</v>
      </c>
      <c r="AI14" s="12">
        <f>Calcs!AG46</f>
        <v>0</v>
      </c>
      <c r="AJ14" s="12">
        <f>Calcs!AH46</f>
        <v>0</v>
      </c>
      <c r="AK14" s="12">
        <f>Calcs!AI46</f>
        <v>0</v>
      </c>
    </row>
    <row r="15" spans="1:37" x14ac:dyDescent="0.25">
      <c r="A15" s="84" t="s">
        <v>783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</f>
        <v>129330159019.927</v>
      </c>
      <c r="H15" s="12">
        <f>Calcs!F47</f>
        <v>128539159593.24261</v>
      </c>
      <c r="I15" s="12">
        <f>Calcs!G47</f>
        <v>135308088445.66284</v>
      </c>
      <c r="J15" s="12">
        <f>Calcs!H47</f>
        <v>138931137370.38702</v>
      </c>
      <c r="K15" s="12">
        <f>Calcs!I47</f>
        <v>142331967708.45673</v>
      </c>
      <c r="L15" s="12">
        <f>Calcs!J47</f>
        <v>145741709318.1485</v>
      </c>
      <c r="M15" s="12">
        <f>Calcs!K47</f>
        <v>148142940456.71603</v>
      </c>
      <c r="N15" s="12">
        <f>Calcs!L47</f>
        <v>149689146185.60187</v>
      </c>
      <c r="O15" s="12">
        <f>Calcs!M47</f>
        <v>150837598653.18692</v>
      </c>
      <c r="P15" s="12">
        <f>Calcs!N47</f>
        <v>152062721059.92361</v>
      </c>
      <c r="Q15" s="12">
        <f>Calcs!O47</f>
        <v>153633319633.15619</v>
      </c>
      <c r="R15" s="12">
        <f>Calcs!P47</f>
        <v>155591083877.19446</v>
      </c>
      <c r="S15" s="12">
        <f>Calcs!Q47</f>
        <v>157356235132.40738</v>
      </c>
      <c r="T15" s="12">
        <f>Calcs!R47</f>
        <v>159068472694.38977</v>
      </c>
      <c r="U15" s="12">
        <f>Calcs!S47</f>
        <v>161049123607.39862</v>
      </c>
      <c r="V15" s="12">
        <f>Calcs!T47</f>
        <v>163680567038.74408</v>
      </c>
      <c r="W15" s="12">
        <f>Calcs!U47</f>
        <v>165806446085.83536</v>
      </c>
      <c r="X15" s="12">
        <f>Calcs!V47</f>
        <v>167477155887.61697</v>
      </c>
      <c r="Y15" s="12">
        <f>Calcs!W47</f>
        <v>169418724193.42282</v>
      </c>
      <c r="Z15" s="12">
        <f>Calcs!X47</f>
        <v>171237965101.24731</v>
      </c>
      <c r="AA15" s="12">
        <f>Calcs!Y47</f>
        <v>173616927909.32709</v>
      </c>
      <c r="AB15" s="12">
        <f>Calcs!Z47</f>
        <v>176488806888.50684</v>
      </c>
      <c r="AC15" s="12">
        <f>Calcs!AA47</f>
        <v>178800856765.51141</v>
      </c>
      <c r="AD15" s="12">
        <f>Calcs!AB47</f>
        <v>181314225110.77209</v>
      </c>
      <c r="AE15" s="12">
        <f>Calcs!AC47</f>
        <v>183984381563.04419</v>
      </c>
      <c r="AF15" s="12">
        <f>Calcs!AD47</f>
        <v>186810980735.66281</v>
      </c>
      <c r="AG15" s="12">
        <f>Calcs!AE47</f>
        <v>189781475397.06784</v>
      </c>
      <c r="AH15" s="12">
        <f>Calcs!AF47</f>
        <v>192397413932.06256</v>
      </c>
      <c r="AI15" s="12">
        <f>Calcs!AG47</f>
        <v>195235244717.46634</v>
      </c>
      <c r="AJ15" s="12">
        <f>Calcs!AH47</f>
        <v>198288032550.92688</v>
      </c>
      <c r="AK15" s="12">
        <f>Calcs!AI47</f>
        <v>201584702480.29306</v>
      </c>
    </row>
    <row r="16" spans="1:37" x14ac:dyDescent="0.25">
      <c r="A16" s="84" t="s">
        <v>784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</f>
        <v>341510124240.29303</v>
      </c>
      <c r="H16" s="12">
        <f>Calcs!F48</f>
        <v>299146698438.62079</v>
      </c>
      <c r="I16" s="12">
        <f>Calcs!G48</f>
        <v>321099125698.44958</v>
      </c>
      <c r="J16" s="12">
        <f>Calcs!H48</f>
        <v>319460247655.75903</v>
      </c>
      <c r="K16" s="12">
        <f>Calcs!I48</f>
        <v>336797975751.11255</v>
      </c>
      <c r="L16" s="12">
        <f>Calcs!J48</f>
        <v>359039288707.81915</v>
      </c>
      <c r="M16" s="12">
        <f>Calcs!K48</f>
        <v>359889029463.74103</v>
      </c>
      <c r="N16" s="12">
        <f>Calcs!L48</f>
        <v>360608956690.89996</v>
      </c>
      <c r="O16" s="12">
        <f>Calcs!M48</f>
        <v>361459267971.89368</v>
      </c>
      <c r="P16" s="12">
        <f>Calcs!N48</f>
        <v>362793872558.5434</v>
      </c>
      <c r="Q16" s="12">
        <f>Calcs!O48</f>
        <v>367678010536.30902</v>
      </c>
      <c r="R16" s="12">
        <f>Calcs!P48</f>
        <v>373156713591.05035</v>
      </c>
      <c r="S16" s="12">
        <f>Calcs!Q48</f>
        <v>378036936028.3136</v>
      </c>
      <c r="T16" s="12">
        <f>Calcs!R48</f>
        <v>377439953583.89783</v>
      </c>
      <c r="U16" s="12">
        <f>Calcs!S48</f>
        <v>378214677249.46698</v>
      </c>
      <c r="V16" s="12">
        <f>Calcs!T48</f>
        <v>384482958619.96533</v>
      </c>
      <c r="W16" s="12">
        <f>Calcs!U48</f>
        <v>386717756144.18353</v>
      </c>
      <c r="X16" s="12">
        <f>Calcs!V48</f>
        <v>389744566011.39935</v>
      </c>
      <c r="Y16" s="12">
        <f>Calcs!W48</f>
        <v>396006123017.02234</v>
      </c>
      <c r="Z16" s="12">
        <f>Calcs!X48</f>
        <v>402533786897.94031</v>
      </c>
      <c r="AA16" s="12">
        <f>Calcs!Y48</f>
        <v>400910546388.20331</v>
      </c>
      <c r="AB16" s="12">
        <f>Calcs!Z48</f>
        <v>403653509086.11853</v>
      </c>
      <c r="AC16" s="12">
        <f>Calcs!AA48</f>
        <v>411740972940.38385</v>
      </c>
      <c r="AD16" s="12">
        <f>Calcs!AB48</f>
        <v>425756499169.5697</v>
      </c>
      <c r="AE16" s="12">
        <f>Calcs!AC48</f>
        <v>428685208489.7348</v>
      </c>
      <c r="AF16" s="12">
        <f>Calcs!AD48</f>
        <v>435454222138.85638</v>
      </c>
      <c r="AG16" s="12">
        <f>Calcs!AE48</f>
        <v>437349591839.31677</v>
      </c>
      <c r="AH16" s="12">
        <f>Calcs!AF48</f>
        <v>436493619580.26031</v>
      </c>
      <c r="AI16" s="12">
        <f>Calcs!AG48</f>
        <v>441623954331.9917</v>
      </c>
      <c r="AJ16" s="12">
        <f>Calcs!AH48</f>
        <v>446525893413.30316</v>
      </c>
      <c r="AK16" s="12">
        <f>Calcs!AI48</f>
        <v>458960845282.43756</v>
      </c>
    </row>
    <row r="17" spans="1:37" x14ac:dyDescent="0.25">
      <c r="A17" s="84" t="s">
        <v>785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</f>
        <v>170565304489.37326</v>
      </c>
      <c r="H17" s="12">
        <f>Calcs!F49</f>
        <v>173407080129.05075</v>
      </c>
      <c r="I17" s="12">
        <f>Calcs!G49</f>
        <v>179372886536.32565</v>
      </c>
      <c r="J17" s="12">
        <f>Calcs!H49</f>
        <v>180312878826.92084</v>
      </c>
      <c r="K17" s="12">
        <f>Calcs!I49</f>
        <v>183048723124.7778</v>
      </c>
      <c r="L17" s="12">
        <f>Calcs!J49</f>
        <v>186197565133.70477</v>
      </c>
      <c r="M17" s="12">
        <f>Calcs!K49</f>
        <v>188768533160.50873</v>
      </c>
      <c r="N17" s="12">
        <f>Calcs!L49</f>
        <v>190510904269.9151</v>
      </c>
      <c r="O17" s="12">
        <f>Calcs!M49</f>
        <v>192040930593.53247</v>
      </c>
      <c r="P17" s="12">
        <f>Calcs!N49</f>
        <v>193549960979.84875</v>
      </c>
      <c r="Q17" s="12">
        <f>Calcs!O49</f>
        <v>195214724183.56723</v>
      </c>
      <c r="R17" s="12">
        <f>Calcs!P49</f>
        <v>197313553583.16818</v>
      </c>
      <c r="S17" s="12">
        <f>Calcs!Q49</f>
        <v>200005798832.86569</v>
      </c>
      <c r="T17" s="12">
        <f>Calcs!R49</f>
        <v>202473558208.13373</v>
      </c>
      <c r="U17" s="12">
        <f>Calcs!S49</f>
        <v>205323956777.71191</v>
      </c>
      <c r="V17" s="12">
        <f>Calcs!T49</f>
        <v>208727109341.37814</v>
      </c>
      <c r="W17" s="12">
        <f>Calcs!U49</f>
        <v>211803684889.44479</v>
      </c>
      <c r="X17" s="12">
        <f>Calcs!V49</f>
        <v>214787368787.9646</v>
      </c>
      <c r="Y17" s="12">
        <f>Calcs!W49</f>
        <v>217920612564.17581</v>
      </c>
      <c r="Z17" s="12">
        <f>Calcs!X49</f>
        <v>221234316163.07349</v>
      </c>
      <c r="AA17" s="12">
        <f>Calcs!Y49</f>
        <v>224408223539.67993</v>
      </c>
      <c r="AB17" s="12">
        <f>Calcs!Z49</f>
        <v>227677971152.04675</v>
      </c>
      <c r="AC17" s="12">
        <f>Calcs!AA49</f>
        <v>230863338225.63095</v>
      </c>
      <c r="AD17" s="12">
        <f>Calcs!AB49</f>
        <v>234413982866.46863</v>
      </c>
      <c r="AE17" s="12">
        <f>Calcs!AC49</f>
        <v>237637937345.48373</v>
      </c>
      <c r="AF17" s="12">
        <f>Calcs!AD49</f>
        <v>241007541428.1098</v>
      </c>
      <c r="AG17" s="12">
        <f>Calcs!AE49</f>
        <v>243905197917.36224</v>
      </c>
      <c r="AH17" s="12">
        <f>Calcs!AF49</f>
        <v>246502512919.86789</v>
      </c>
      <c r="AI17" s="12">
        <f>Calcs!AG49</f>
        <v>249032623415.86774</v>
      </c>
      <c r="AJ17" s="12">
        <f>Calcs!AH49</f>
        <v>251679122968.53159</v>
      </c>
      <c r="AK17" s="12">
        <f>Calcs!AI49</f>
        <v>254684409911.88232</v>
      </c>
    </row>
    <row r="18" spans="1:37" x14ac:dyDescent="0.25">
      <c r="A18" s="84" t="s">
        <v>797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</f>
        <v>8935959089.6265965</v>
      </c>
      <c r="H18" s="12">
        <f>Calcs!F50</f>
        <v>9018635781.9288177</v>
      </c>
      <c r="I18" s="12">
        <f>Calcs!G50</f>
        <v>9494072133.3336353</v>
      </c>
      <c r="J18" s="12">
        <f>Calcs!H50</f>
        <v>9665849290.7047749</v>
      </c>
      <c r="K18" s="12">
        <f>Calcs!I50</f>
        <v>9923146481.0599346</v>
      </c>
      <c r="L18" s="12">
        <f>Calcs!J50</f>
        <v>10159151385.600773</v>
      </c>
      <c r="M18" s="12">
        <f>Calcs!K50</f>
        <v>10319520260.386019</v>
      </c>
      <c r="N18" s="12">
        <f>Calcs!L50</f>
        <v>10421035331.277191</v>
      </c>
      <c r="O18" s="12">
        <f>Calcs!M50</f>
        <v>10511578568.309677</v>
      </c>
      <c r="P18" s="12">
        <f>Calcs!N50</f>
        <v>10604427672.486109</v>
      </c>
      <c r="Q18" s="12">
        <f>Calcs!O50</f>
        <v>10708785272.153551</v>
      </c>
      <c r="R18" s="12">
        <f>Calcs!P50</f>
        <v>10830783610.547295</v>
      </c>
      <c r="S18" s="12">
        <f>Calcs!Q50</f>
        <v>10964626216.873907</v>
      </c>
      <c r="T18" s="12">
        <f>Calcs!R50</f>
        <v>11074293266.794525</v>
      </c>
      <c r="U18" s="12">
        <f>Calcs!S50</f>
        <v>11195511031.293558</v>
      </c>
      <c r="V18" s="12">
        <f>Calcs!T50</f>
        <v>11359154891.383404</v>
      </c>
      <c r="W18" s="12">
        <f>Calcs!U50</f>
        <v>11501833223.96917</v>
      </c>
      <c r="X18" s="12">
        <f>Calcs!V50</f>
        <v>11636752626.931896</v>
      </c>
      <c r="Y18" s="12">
        <f>Calcs!W50</f>
        <v>11785789569.93491</v>
      </c>
      <c r="Z18" s="12">
        <f>Calcs!X50</f>
        <v>11940429813.584154</v>
      </c>
      <c r="AA18" s="12">
        <f>Calcs!Y50</f>
        <v>12088007766.315632</v>
      </c>
      <c r="AB18" s="12">
        <f>Calcs!Z50</f>
        <v>12269070215.898033</v>
      </c>
      <c r="AC18" s="12">
        <f>Calcs!AA50</f>
        <v>12433500737.193779</v>
      </c>
      <c r="AD18" s="12">
        <f>Calcs!AB50</f>
        <v>12616307773.728012</v>
      </c>
      <c r="AE18" s="12">
        <f>Calcs!AC50</f>
        <v>12793826818.078072</v>
      </c>
      <c r="AF18" s="12">
        <f>Calcs!AD50</f>
        <v>12979554726.331163</v>
      </c>
      <c r="AG18" s="12">
        <f>Calcs!AE50</f>
        <v>13182277599.496418</v>
      </c>
      <c r="AH18" s="12">
        <f>Calcs!AF50</f>
        <v>13370033457.651295</v>
      </c>
      <c r="AI18" s="12">
        <f>Calcs!AG50</f>
        <v>13575462914.923485</v>
      </c>
      <c r="AJ18" s="12">
        <f>Calcs!AH50</f>
        <v>13796153399.980215</v>
      </c>
      <c r="AK18" s="12">
        <f>Calcs!AI50</f>
        <v>14031862501.594212</v>
      </c>
    </row>
    <row r="19" spans="1:37" x14ac:dyDescent="0.25">
      <c r="A19" s="84" t="s">
        <v>798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</f>
        <v>2665604259.6647668</v>
      </c>
      <c r="H19" s="12">
        <f>Calcs!F51</f>
        <v>2690266787.8797441</v>
      </c>
      <c r="I19" s="12">
        <f>Calcs!G51</f>
        <v>2832089859.2247486</v>
      </c>
      <c r="J19" s="12">
        <f>Calcs!H51</f>
        <v>2883331132.5798559</v>
      </c>
      <c r="K19" s="12">
        <f>Calcs!I51</f>
        <v>2960083105.1136909</v>
      </c>
      <c r="L19" s="12">
        <f>Calcs!J51</f>
        <v>3030483570.5294428</v>
      </c>
      <c r="M19" s="12">
        <f>Calcs!K51</f>
        <v>3078321743.4057536</v>
      </c>
      <c r="N19" s="12">
        <f>Calcs!L51</f>
        <v>3108603776.1090827</v>
      </c>
      <c r="O19" s="12">
        <f>Calcs!M51</f>
        <v>3135612901.3632264</v>
      </c>
      <c r="P19" s="12">
        <f>Calcs!N51</f>
        <v>3163309868.7638569</v>
      </c>
      <c r="Q19" s="12">
        <f>Calcs!O51</f>
        <v>3194439830.2388206</v>
      </c>
      <c r="R19" s="12">
        <f>Calcs!P51</f>
        <v>3230832039.2040443</v>
      </c>
      <c r="S19" s="12">
        <f>Calcs!Q51</f>
        <v>3270757403.4509573</v>
      </c>
      <c r="T19" s="12">
        <f>Calcs!R51</f>
        <v>3303471178.4896793</v>
      </c>
      <c r="U19" s="12">
        <f>Calcs!S51</f>
        <v>3339630541.5927134</v>
      </c>
      <c r="V19" s="12">
        <f>Calcs!T51</f>
        <v>3388445645.3939219</v>
      </c>
      <c r="W19" s="12">
        <f>Calcs!U51</f>
        <v>3431006714.3612127</v>
      </c>
      <c r="X19" s="12">
        <f>Calcs!V51</f>
        <v>3471253287.9681087</v>
      </c>
      <c r="Y19" s="12">
        <f>Calcs!W51</f>
        <v>3515711135.8758311</v>
      </c>
      <c r="Z19" s="12">
        <f>Calcs!X51</f>
        <v>3561840453.1715584</v>
      </c>
      <c r="AA19" s="12">
        <f>Calcs!Y51</f>
        <v>3605863083.0300918</v>
      </c>
      <c r="AB19" s="12">
        <f>Calcs!Z51</f>
        <v>3659874167.014627</v>
      </c>
      <c r="AC19" s="12">
        <f>Calcs!AA51</f>
        <v>3708923932.5281744</v>
      </c>
      <c r="AD19" s="12">
        <f>Calcs!AB51</f>
        <v>3763455428.2965488</v>
      </c>
      <c r="AE19" s="12">
        <f>Calcs!AC51</f>
        <v>3816409511.4615507</v>
      </c>
      <c r="AF19" s="12">
        <f>Calcs!AD51</f>
        <v>3871812305.7685194</v>
      </c>
      <c r="AG19" s="12">
        <f>Calcs!AE51</f>
        <v>3932284712.6831937</v>
      </c>
      <c r="AH19" s="12">
        <f>Calcs!AF51</f>
        <v>3988292446.1849775</v>
      </c>
      <c r="AI19" s="12">
        <f>Calcs!AG51</f>
        <v>4049572229.4598417</v>
      </c>
      <c r="AJ19" s="12">
        <f>Calcs!AH51</f>
        <v>4115404390.4102659</v>
      </c>
      <c r="AK19" s="12">
        <f>Calcs!AI51</f>
        <v>4185716617.559269</v>
      </c>
    </row>
    <row r="20" spans="1:37" x14ac:dyDescent="0.25">
      <c r="A20" s="84" t="s">
        <v>799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</f>
        <v>21109154341.661678</v>
      </c>
      <c r="H20" s="12">
        <f>Calcs!F52</f>
        <v>21304459069.532654</v>
      </c>
      <c r="I20" s="12">
        <f>Calcs!G52</f>
        <v>22427568432.588177</v>
      </c>
      <c r="J20" s="12">
        <f>Calcs!H52</f>
        <v>22833352578.525982</v>
      </c>
      <c r="K20" s="12">
        <f>Calcs!I52</f>
        <v>23441158192.71999</v>
      </c>
      <c r="L20" s="12">
        <f>Calcs!J52</f>
        <v>23998665663.980114</v>
      </c>
      <c r="M20" s="12">
        <f>Calcs!K52</f>
        <v>24377500358.217937</v>
      </c>
      <c r="N20" s="12">
        <f>Calcs!L52</f>
        <v>24617306435.881618</v>
      </c>
      <c r="O20" s="12">
        <f>Calcs!M52</f>
        <v>24831194071.886032</v>
      </c>
      <c r="P20" s="12">
        <f>Calcs!N52</f>
        <v>25050528790.28471</v>
      </c>
      <c r="Q20" s="12">
        <f>Calcs!O52</f>
        <v>25297049690.392975</v>
      </c>
      <c r="R20" s="12">
        <f>Calcs!P52</f>
        <v>25585242790.736206</v>
      </c>
      <c r="S20" s="12">
        <f>Calcs!Q52</f>
        <v>25901415258.190601</v>
      </c>
      <c r="T20" s="12">
        <f>Calcs!R52</f>
        <v>26160478517.069706</v>
      </c>
      <c r="U20" s="12">
        <f>Calcs!S52</f>
        <v>26446827690.571598</v>
      </c>
      <c r="V20" s="12">
        <f>Calcs!T52</f>
        <v>26833398786.640278</v>
      </c>
      <c r="W20" s="12">
        <f>Calcs!U52</f>
        <v>27170443631.357639</v>
      </c>
      <c r="X20" s="12">
        <f>Calcs!V52</f>
        <v>27489159783.956322</v>
      </c>
      <c r="Y20" s="12">
        <f>Calcs!W52</f>
        <v>27841225387.760635</v>
      </c>
      <c r="Z20" s="12">
        <f>Calcs!X52</f>
        <v>28206527504.50975</v>
      </c>
      <c r="AA20" s="12">
        <f>Calcs!Y52</f>
        <v>28555146578.342751</v>
      </c>
      <c r="AB20" s="12">
        <f>Calcs!Z52</f>
        <v>28982865098.020306</v>
      </c>
      <c r="AC20" s="12">
        <f>Calcs!AA52</f>
        <v>29371294500.807198</v>
      </c>
      <c r="AD20" s="12">
        <f>Calcs!AB52</f>
        <v>29803134207.126194</v>
      </c>
      <c r="AE20" s="12">
        <f>Calcs!AC52</f>
        <v>30222482244.442047</v>
      </c>
      <c r="AF20" s="12">
        <f>Calcs!AD52</f>
        <v>30661221840.443527</v>
      </c>
      <c r="AG20" s="12">
        <f>Calcs!AE52</f>
        <v>31140108144.119438</v>
      </c>
      <c r="AH20" s="12">
        <f>Calcs!AF52</f>
        <v>31583638306.756748</v>
      </c>
      <c r="AI20" s="12">
        <f>Calcs!AG52</f>
        <v>32068918294.767933</v>
      </c>
      <c r="AJ20" s="12">
        <f>Calcs!AH52</f>
        <v>32590248961.579811</v>
      </c>
      <c r="AK20" s="12">
        <f>Calcs!AI52</f>
        <v>33147057666.252628</v>
      </c>
    </row>
    <row r="21" spans="1:37" x14ac:dyDescent="0.25">
      <c r="A21" s="84" t="s">
        <v>800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</f>
        <v>12771649367.586887</v>
      </c>
      <c r="H21" s="12">
        <f>Calcs!F53</f>
        <v>12889814380.918432</v>
      </c>
      <c r="I21" s="12">
        <f>Calcs!G53</f>
        <v>13569328053.24444</v>
      </c>
      <c r="J21" s="12">
        <f>Calcs!H53</f>
        <v>13814839206.697657</v>
      </c>
      <c r="K21" s="12">
        <f>Calcs!I53</f>
        <v>14182579195.827206</v>
      </c>
      <c r="L21" s="12">
        <f>Calcs!J53</f>
        <v>14519887352.634394</v>
      </c>
      <c r="M21" s="12">
        <f>Calcs!K53</f>
        <v>14749093307.774593</v>
      </c>
      <c r="N21" s="12">
        <f>Calcs!L53</f>
        <v>14894182925.793642</v>
      </c>
      <c r="O21" s="12">
        <f>Calcs!M53</f>
        <v>15023591136.416229</v>
      </c>
      <c r="P21" s="12">
        <f>Calcs!N53</f>
        <v>15156294989.549637</v>
      </c>
      <c r="Q21" s="12">
        <f>Calcs!O53</f>
        <v>15305447269.503872</v>
      </c>
      <c r="R21" s="12">
        <f>Calcs!P53</f>
        <v>15479812436.775267</v>
      </c>
      <c r="S21" s="12">
        <f>Calcs!Q53</f>
        <v>15671105930.993683</v>
      </c>
      <c r="T21" s="12">
        <f>Calcs!R53</f>
        <v>15827846701.034775</v>
      </c>
      <c r="U21" s="12">
        <f>Calcs!S53</f>
        <v>16001096239.195885</v>
      </c>
      <c r="V21" s="12">
        <f>Calcs!T53</f>
        <v>16234982941.368921</v>
      </c>
      <c r="W21" s="12">
        <f>Calcs!U53</f>
        <v>16438904827.968954</v>
      </c>
      <c r="X21" s="12">
        <f>Calcs!V53</f>
        <v>16631737325.324995</v>
      </c>
      <c r="Y21" s="12">
        <f>Calcs!W53</f>
        <v>16844747205.938833</v>
      </c>
      <c r="Z21" s="12">
        <f>Calcs!X53</f>
        <v>17065765560.006622</v>
      </c>
      <c r="AA21" s="12">
        <f>Calcs!Y53</f>
        <v>17276690190.230225</v>
      </c>
      <c r="AB21" s="12">
        <f>Calcs!Z53</f>
        <v>17535472274.672318</v>
      </c>
      <c r="AC21" s="12">
        <f>Calcs!AA53</f>
        <v>17770483306.197365</v>
      </c>
      <c r="AD21" s="12">
        <f>Calcs!AB53</f>
        <v>18031758827.842621</v>
      </c>
      <c r="AE21" s="12">
        <f>Calcs!AC53</f>
        <v>18285476528.177666</v>
      </c>
      <c r="AF21" s="12">
        <f>Calcs!AD53</f>
        <v>18550926682.793686</v>
      </c>
      <c r="AG21" s="12">
        <f>Calcs!AE53</f>
        <v>18840666757.573349</v>
      </c>
      <c r="AH21" s="12">
        <f>Calcs!AF53</f>
        <v>19109015343.663918</v>
      </c>
      <c r="AI21" s="12">
        <f>Calcs!AG53</f>
        <v>19402623782.527496</v>
      </c>
      <c r="AJ21" s="12">
        <f>Calcs!AH53</f>
        <v>19718043925.529182</v>
      </c>
      <c r="AK21" s="12">
        <f>Calcs!AI53</f>
        <v>20054929308.325703</v>
      </c>
    </row>
    <row r="22" spans="1:37" x14ac:dyDescent="0.25">
      <c r="A22" s="84" t="s">
        <v>801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</f>
        <v>6691314589.3488998</v>
      </c>
      <c r="H22" s="12">
        <f>Calcs!F54</f>
        <v>6753223529.6039171</v>
      </c>
      <c r="I22" s="12">
        <f>Calcs!G54</f>
        <v>7109233909.9731483</v>
      </c>
      <c r="J22" s="12">
        <f>Calcs!H54</f>
        <v>7237861960.7179976</v>
      </c>
      <c r="K22" s="12">
        <f>Calcs!I54</f>
        <v>7430528066.9919815</v>
      </c>
      <c r="L22" s="12">
        <f>Calcs!J54</f>
        <v>7607250346.6122198</v>
      </c>
      <c r="M22" s="12">
        <f>Calcs!K54</f>
        <v>7727335788.0030241</v>
      </c>
      <c r="N22" s="12">
        <f>Calcs!L54</f>
        <v>7803351050.3917513</v>
      </c>
      <c r="O22" s="12">
        <f>Calcs!M54</f>
        <v>7871150519.5752716</v>
      </c>
      <c r="P22" s="12">
        <f>Calcs!N54</f>
        <v>7940676639.7323084</v>
      </c>
      <c r="Q22" s="12">
        <f>Calcs!O54</f>
        <v>8018820409.4340754</v>
      </c>
      <c r="R22" s="12">
        <f>Calcs!P54</f>
        <v>8110173699.3700171</v>
      </c>
      <c r="S22" s="12">
        <f>Calcs!Q54</f>
        <v>8210396067.8261795</v>
      </c>
      <c r="T22" s="12">
        <f>Calcs!R54</f>
        <v>8292515594.5322199</v>
      </c>
      <c r="U22" s="12">
        <f>Calcs!S54</f>
        <v>8383284384.7589159</v>
      </c>
      <c r="V22" s="12">
        <f>Calcs!T54</f>
        <v>8505822160.2225122</v>
      </c>
      <c r="W22" s="12">
        <f>Calcs!U54</f>
        <v>8612660788.1570778</v>
      </c>
      <c r="X22" s="12">
        <f>Calcs!V54</f>
        <v>8713689470.1794415</v>
      </c>
      <c r="Y22" s="12">
        <f>Calcs!W54</f>
        <v>8825289474.2826042</v>
      </c>
      <c r="Z22" s="12">
        <f>Calcs!X54</f>
        <v>8941085272.8143864</v>
      </c>
      <c r="AA22" s="12">
        <f>Calcs!Y54</f>
        <v>9051592773.8306694</v>
      </c>
      <c r="AB22" s="12">
        <f>Calcs!Z54</f>
        <v>9187173722.4812088</v>
      </c>
      <c r="AC22" s="12">
        <f>Calcs!AA54</f>
        <v>9310300555.8792839</v>
      </c>
      <c r="AD22" s="12">
        <f>Calcs!AB54</f>
        <v>9447187864.5977325</v>
      </c>
      <c r="AE22" s="12">
        <f>Calcs!AC54</f>
        <v>9580115484.2782822</v>
      </c>
      <c r="AF22" s="12">
        <f>Calcs!AD54</f>
        <v>9719189964.1050587</v>
      </c>
      <c r="AG22" s="12">
        <f>Calcs!AE54</f>
        <v>9870990403.7892628</v>
      </c>
      <c r="AH22" s="12">
        <f>Calcs!AF54</f>
        <v>10011583428.030598</v>
      </c>
      <c r="AI22" s="12">
        <f>Calcs!AG54</f>
        <v>10165410578.618511</v>
      </c>
      <c r="AJ22" s="12">
        <f>Calcs!AH54</f>
        <v>10330665303.665859</v>
      </c>
      <c r="AK22" s="12">
        <f>Calcs!AI54</f>
        <v>10507166083.789503</v>
      </c>
    </row>
    <row r="23" spans="1:37" x14ac:dyDescent="0.25">
      <c r="A23" s="84" t="s">
        <v>802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</f>
        <v>3788014662.2220397</v>
      </c>
      <c r="H23" s="12">
        <f>Calcs!F55</f>
        <v>3823061882.0586209</v>
      </c>
      <c r="I23" s="12">
        <f>Calcs!G55</f>
        <v>4024602629.0575027</v>
      </c>
      <c r="J23" s="12">
        <f>Calcs!H55</f>
        <v>4097420150.2916884</v>
      </c>
      <c r="K23" s="12">
        <f>Calcs!I55</f>
        <v>4206490203.0793424</v>
      </c>
      <c r="L23" s="12">
        <f>Calcs!J55</f>
        <v>4306534309.1221733</v>
      </c>
      <c r="M23" s="12">
        <f>Calcs!K55</f>
        <v>4374515780.7199745</v>
      </c>
      <c r="N23" s="12">
        <f>Calcs!L55</f>
        <v>4417548719.1114082</v>
      </c>
      <c r="O23" s="12">
        <f>Calcs!M55</f>
        <v>4455930621.4907789</v>
      </c>
      <c r="P23" s="12">
        <f>Calcs!N55</f>
        <v>4495289996.849021</v>
      </c>
      <c r="Q23" s="12">
        <f>Calcs!O55</f>
        <v>4539527902.7849903</v>
      </c>
      <c r="R23" s="12">
        <f>Calcs!P55</f>
        <v>4591243839.481555</v>
      </c>
      <c r="S23" s="12">
        <f>Calcs!Q55</f>
        <v>4647980643.0087528</v>
      </c>
      <c r="T23" s="12">
        <f>Calcs!R55</f>
        <v>4694469261.5101719</v>
      </c>
      <c r="U23" s="12">
        <f>Calcs!S55</f>
        <v>4745854307.5515261</v>
      </c>
      <c r="V23" s="12">
        <f>Calcs!T55</f>
        <v>4815224067.9975586</v>
      </c>
      <c r="W23" s="12">
        <f>Calcs!U55</f>
        <v>4875706396.79914</v>
      </c>
      <c r="X23" s="12">
        <f>Calcs!V55</f>
        <v>4932899661.8437777</v>
      </c>
      <c r="Y23" s="12">
        <f>Calcs!W55</f>
        <v>4996077449.4372244</v>
      </c>
      <c r="Z23" s="12">
        <f>Calcs!X55</f>
        <v>5061630514.8035307</v>
      </c>
      <c r="AA23" s="12">
        <f>Calcs!Y55</f>
        <v>5124189826.3626556</v>
      </c>
      <c r="AB23" s="12">
        <f>Calcs!Z55</f>
        <v>5200943446.9776125</v>
      </c>
      <c r="AC23" s="12">
        <f>Calcs!AA55</f>
        <v>5270646678.5320368</v>
      </c>
      <c r="AD23" s="12">
        <f>Calcs!AB55</f>
        <v>5348139841.582984</v>
      </c>
      <c r="AE23" s="12">
        <f>Calcs!AC55</f>
        <v>5423391388.2918634</v>
      </c>
      <c r="AF23" s="12">
        <f>Calcs!AD55</f>
        <v>5502122729.0008039</v>
      </c>
      <c r="AG23" s="12">
        <f>Calcs!AE55</f>
        <v>5588058352.4985886</v>
      </c>
      <c r="AH23" s="12">
        <f>Calcs!AF55</f>
        <v>5667649355.1514978</v>
      </c>
      <c r="AI23" s="12">
        <f>Calcs!AG55</f>
        <v>5754732318.3112907</v>
      </c>
      <c r="AJ23" s="12">
        <f>Calcs!AH55</f>
        <v>5848284536.3578396</v>
      </c>
      <c r="AK23" s="12">
        <f>Calcs!AI55</f>
        <v>5948203249.5007296</v>
      </c>
    </row>
    <row r="24" spans="1:37" x14ac:dyDescent="0.25">
      <c r="A24" s="84" t="s">
        <v>803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</f>
        <v>204133622374.17996</v>
      </c>
      <c r="H24" s="12">
        <f>Calcs!F56</f>
        <v>212281685267.99991</v>
      </c>
      <c r="I24" s="12">
        <f>Calcs!G56</f>
        <v>224214551469.55707</v>
      </c>
      <c r="J24" s="12">
        <f>Calcs!H56</f>
        <v>228632057138.7753</v>
      </c>
      <c r="K24" s="12">
        <f>Calcs!I56</f>
        <v>234325283294.75427</v>
      </c>
      <c r="L24" s="12">
        <f>Calcs!J56</f>
        <v>243217903577.07608</v>
      </c>
      <c r="M24" s="12">
        <f>Calcs!K56</f>
        <v>250511779649.02179</v>
      </c>
      <c r="N24" s="12">
        <f>Calcs!L56</f>
        <v>257360386511.40521</v>
      </c>
      <c r="O24" s="12">
        <f>Calcs!M56</f>
        <v>263603290858.38098</v>
      </c>
      <c r="P24" s="12">
        <f>Calcs!N56</f>
        <v>269162834468.4165</v>
      </c>
      <c r="Q24" s="12">
        <f>Calcs!O56</f>
        <v>277538926436.53815</v>
      </c>
      <c r="R24" s="12">
        <f>Calcs!P56</f>
        <v>287209124565.85815</v>
      </c>
      <c r="S24" s="12">
        <f>Calcs!Q56</f>
        <v>294484797600.20123</v>
      </c>
      <c r="T24" s="12">
        <f>Calcs!R56</f>
        <v>302182375527.97742</v>
      </c>
      <c r="U24" s="12">
        <f>Calcs!S56</f>
        <v>310718101181.07007</v>
      </c>
      <c r="V24" s="12">
        <f>Calcs!T56</f>
        <v>319096522035.13971</v>
      </c>
      <c r="W24" s="12">
        <f>Calcs!U56</f>
        <v>326955158648.52258</v>
      </c>
      <c r="X24" s="12">
        <f>Calcs!V56</f>
        <v>335191095733.69409</v>
      </c>
      <c r="Y24" s="12">
        <f>Calcs!W56</f>
        <v>344351909952.79797</v>
      </c>
      <c r="Z24" s="12">
        <f>Calcs!X56</f>
        <v>353684794733.37146</v>
      </c>
      <c r="AA24" s="12">
        <f>Calcs!Y56</f>
        <v>361433346845.15552</v>
      </c>
      <c r="AB24" s="12">
        <f>Calcs!Z56</f>
        <v>370278796602.63171</v>
      </c>
      <c r="AC24" s="12">
        <f>Calcs!AA56</f>
        <v>382156078398.8808</v>
      </c>
      <c r="AD24" s="12">
        <f>Calcs!AB56</f>
        <v>395994549895.39221</v>
      </c>
      <c r="AE24" s="12">
        <f>Calcs!AC56</f>
        <v>409387008608.90259</v>
      </c>
      <c r="AF24" s="12">
        <f>Calcs!AD56</f>
        <v>417326474248.98468</v>
      </c>
      <c r="AG24" s="12">
        <f>Calcs!AE56</f>
        <v>423897862147.02966</v>
      </c>
      <c r="AH24" s="12">
        <f>Calcs!AF56</f>
        <v>434256993833.99841</v>
      </c>
      <c r="AI24" s="12">
        <f>Calcs!AG56</f>
        <v>445414605017.78308</v>
      </c>
      <c r="AJ24" s="12">
        <f>Calcs!AH56</f>
        <v>458004238978.59528</v>
      </c>
      <c r="AK24" s="12">
        <f>Calcs!AI56</f>
        <v>470317403548.44617</v>
      </c>
    </row>
    <row r="25" spans="1:37" x14ac:dyDescent="0.25">
      <c r="A25" s="84" t="s">
        <v>775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</f>
        <v>9050481463.9929352</v>
      </c>
      <c r="H25" s="12">
        <f>Calcs!F57</f>
        <v>10027589999.982571</v>
      </c>
      <c r="I25" s="12">
        <f>Calcs!G57</f>
        <v>10053971546.833035</v>
      </c>
      <c r="J25" s="12">
        <f>Calcs!H57</f>
        <v>10175420243.390087</v>
      </c>
      <c r="K25" s="12">
        <f>Calcs!I57</f>
        <v>10328129667.329809</v>
      </c>
      <c r="L25" s="12">
        <f>Calcs!J57</f>
        <v>10394215325.053961</v>
      </c>
      <c r="M25" s="12">
        <f>Calcs!K57</f>
        <v>10391445679.994116</v>
      </c>
      <c r="N25" s="12">
        <f>Calcs!L57</f>
        <v>10371915410.909056</v>
      </c>
      <c r="O25" s="12">
        <f>Calcs!M57</f>
        <v>10396803987.207838</v>
      </c>
      <c r="P25" s="12">
        <f>Calcs!N57</f>
        <v>10400043764.557728</v>
      </c>
      <c r="Q25" s="12">
        <f>Calcs!O57</f>
        <v>10406650975.634518</v>
      </c>
      <c r="R25" s="12">
        <f>Calcs!P57</f>
        <v>10412515466.529575</v>
      </c>
      <c r="S25" s="12">
        <f>Calcs!Q57</f>
        <v>10429574960.279856</v>
      </c>
      <c r="T25" s="12">
        <f>Calcs!R57</f>
        <v>10450590682.032612</v>
      </c>
      <c r="U25" s="12">
        <f>Calcs!S57</f>
        <v>10490792708.145672</v>
      </c>
      <c r="V25" s="12">
        <f>Calcs!T57</f>
        <v>10544381144.926805</v>
      </c>
      <c r="W25" s="12">
        <f>Calcs!U57</f>
        <v>10602965160.247517</v>
      </c>
      <c r="X25" s="12">
        <f>Calcs!V57</f>
        <v>10632696127.433464</v>
      </c>
      <c r="Y25" s="12">
        <f>Calcs!W57</f>
        <v>10677042870.034727</v>
      </c>
      <c r="Z25" s="12">
        <f>Calcs!X57</f>
        <v>10736784922.48653</v>
      </c>
      <c r="AA25" s="12">
        <f>Calcs!Y57</f>
        <v>10766317619.32461</v>
      </c>
      <c r="AB25" s="12">
        <f>Calcs!Z57</f>
        <v>10812040183.912203</v>
      </c>
      <c r="AC25" s="12">
        <f>Calcs!AA57</f>
        <v>10874135838.524977</v>
      </c>
      <c r="AD25" s="12">
        <f>Calcs!AB57</f>
        <v>10971047416.783527</v>
      </c>
      <c r="AE25" s="12">
        <f>Calcs!AC57</f>
        <v>11042655864.656141</v>
      </c>
      <c r="AF25" s="12">
        <f>Calcs!AD57</f>
        <v>11106289547.907593</v>
      </c>
      <c r="AG25" s="12">
        <f>Calcs!AE57</f>
        <v>11163994905.92337</v>
      </c>
      <c r="AH25" s="12">
        <f>Calcs!AF57</f>
        <v>11233367663.062571</v>
      </c>
      <c r="AI25" s="12">
        <f>Calcs!AG57</f>
        <v>11277460569.417303</v>
      </c>
      <c r="AJ25" s="12">
        <f>Calcs!AH57</f>
        <v>11350706931.660505</v>
      </c>
      <c r="AK25" s="12">
        <f>Calcs!AI57</f>
        <v>11448624073.043028</v>
      </c>
    </row>
    <row r="26" spans="1:37" x14ac:dyDescent="0.25">
      <c r="A26" s="84" t="s">
        <v>779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</f>
        <v>1310085767189.3022</v>
      </c>
      <c r="H26" s="12">
        <f>Calcs!F58</f>
        <v>1314916062170.48</v>
      </c>
      <c r="I26" s="12">
        <f>Calcs!G58</f>
        <v>1324448333405.4573</v>
      </c>
      <c r="J26" s="12">
        <f>Calcs!H58</f>
        <v>1333952533164.3535</v>
      </c>
      <c r="K26" s="12">
        <f>Calcs!I58</f>
        <v>1343412620603.6941</v>
      </c>
      <c r="L26" s="12">
        <f>Calcs!J58</f>
        <v>1352812554880.0034</v>
      </c>
      <c r="M26" s="12">
        <f>Calcs!K58</f>
        <v>1362128274728.0693</v>
      </c>
      <c r="N26" s="12">
        <f>Calcs!L58</f>
        <v>1371343739304.4167</v>
      </c>
      <c r="O26" s="12">
        <f>Calcs!M58</f>
        <v>1380450928187.3086</v>
      </c>
      <c r="P26" s="12">
        <f>Calcs!N58</f>
        <v>1389461872009.3508</v>
      </c>
      <c r="Q26" s="12">
        <f>Calcs!O58</f>
        <v>1398340478872.7249</v>
      </c>
      <c r="R26" s="12">
        <f>Calcs!P58</f>
        <v>1407070707933.9558</v>
      </c>
      <c r="S26" s="12">
        <f>Calcs!Q58</f>
        <v>1415636518349.5686</v>
      </c>
      <c r="T26" s="12">
        <f>Calcs!R58</f>
        <v>1424029889697.8262</v>
      </c>
      <c r="U26" s="12">
        <f>Calcs!S58</f>
        <v>1432234781135.2529</v>
      </c>
      <c r="V26" s="12">
        <f>Calcs!T58</f>
        <v>1440255202872.7183</v>
      </c>
      <c r="W26" s="12">
        <f>Calcs!U58</f>
        <v>1448083134488.4844</v>
      </c>
      <c r="X26" s="12">
        <f>Calcs!V58</f>
        <v>1455718575982.5513</v>
      </c>
      <c r="Y26" s="12">
        <f>Calcs!W58</f>
        <v>1463173557987.5254</v>
      </c>
      <c r="Z26" s="12">
        <f>Calcs!X58</f>
        <v>1470448080503.4065</v>
      </c>
      <c r="AA26" s="12">
        <f>Calcs!Y58</f>
        <v>1477554174162.8005</v>
      </c>
      <c r="AB26" s="12">
        <f>Calcs!Z58</f>
        <v>1484495849176.5767</v>
      </c>
      <c r="AC26" s="12">
        <f>Calcs!AA58</f>
        <v>1491281125966.4724</v>
      </c>
      <c r="AD26" s="12">
        <f>Calcs!AB58</f>
        <v>1497926045375.9624</v>
      </c>
      <c r="AE26" s="12">
        <f>Calcs!AC58</f>
        <v>1504438627826.7842</v>
      </c>
      <c r="AF26" s="12">
        <f>Calcs!AD58</f>
        <v>1510830903951.5439</v>
      </c>
      <c r="AG26" s="12">
        <f>Calcs!AE58</f>
        <v>1517118914593.7166</v>
      </c>
      <c r="AH26" s="12">
        <f>Calcs!AF58</f>
        <v>1523322710807.646</v>
      </c>
      <c r="AI26" s="12">
        <f>Calcs!AG58</f>
        <v>1529454323225.9382</v>
      </c>
      <c r="AJ26" s="12">
        <f>Calcs!AH58</f>
        <v>1535537813113.8054</v>
      </c>
      <c r="AK26" s="12">
        <f>Calcs!AI58</f>
        <v>1541585211103.8545</v>
      </c>
    </row>
    <row r="27" spans="1:37" x14ac:dyDescent="0.25">
      <c r="A27" s="26" t="s">
        <v>804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</f>
        <v>6678868297084.2803</v>
      </c>
      <c r="H27" s="12">
        <f>Calcs!F59</f>
        <v>6740662082573.5313</v>
      </c>
      <c r="I27" s="12">
        <f>Calcs!G59</f>
        <v>7096010259845.876</v>
      </c>
      <c r="J27" s="12">
        <f>Calcs!H59</f>
        <v>7224399053821.1289</v>
      </c>
      <c r="K27" s="12">
        <f>Calcs!I59</f>
        <v>7416706788263.0684</v>
      </c>
      <c r="L27" s="12">
        <f>Calcs!J59</f>
        <v>7593100352634.2393</v>
      </c>
      <c r="M27" s="12">
        <f>Calcs!K59</f>
        <v>7712962427079.6826</v>
      </c>
      <c r="N27" s="12">
        <f>Calcs!L59</f>
        <v>7788836296000.8584</v>
      </c>
      <c r="O27" s="12">
        <f>Calcs!M59</f>
        <v>7856509653641.1875</v>
      </c>
      <c r="P27" s="12">
        <f>Calcs!N59</f>
        <v>7925906450568.8428</v>
      </c>
      <c r="Q27" s="12">
        <f>Calcs!O59</f>
        <v>8003904867637.2246</v>
      </c>
      <c r="R27" s="12">
        <f>Calcs!P59</f>
        <v>8095088234349.457</v>
      </c>
      <c r="S27" s="12">
        <f>Calcs!Q59</f>
        <v>8195124182503.2109</v>
      </c>
      <c r="T27" s="12">
        <f>Calcs!R59</f>
        <v>8277090961402.1699</v>
      </c>
      <c r="U27" s="12">
        <f>Calcs!S59</f>
        <v>8367690915613.6729</v>
      </c>
      <c r="V27" s="12">
        <f>Calcs!T59</f>
        <v>8490000762626.6621</v>
      </c>
      <c r="W27" s="12">
        <f>Calcs!U59</f>
        <v>8596640663574.0762</v>
      </c>
      <c r="X27" s="12">
        <f>Calcs!V59</f>
        <v>8697481425496.918</v>
      </c>
      <c r="Y27" s="12">
        <f>Calcs!W59</f>
        <v>8808873846135.0898</v>
      </c>
      <c r="Z27" s="12">
        <f>Calcs!X59</f>
        <v>8924454256743.873</v>
      </c>
      <c r="AA27" s="12">
        <f>Calcs!Y59</f>
        <v>9034756206423.9102</v>
      </c>
      <c r="AB27" s="12">
        <f>Calcs!Z59</f>
        <v>9170084965450.1406</v>
      </c>
      <c r="AC27" s="12">
        <f>Calcs!AA59</f>
        <v>9292982774710.4883</v>
      </c>
      <c r="AD27" s="12">
        <f>Calcs!AB59</f>
        <v>9429615463887.6074</v>
      </c>
      <c r="AE27" s="12">
        <f>Calcs!AC59</f>
        <v>9562295829313.0332</v>
      </c>
      <c r="AF27" s="12">
        <f>Calcs!AD59</f>
        <v>9701111621314.0684</v>
      </c>
      <c r="AG27" s="12">
        <f>Calcs!AE59</f>
        <v>9852629702036.8203</v>
      </c>
      <c r="AH27" s="12">
        <f>Calcs!AF59</f>
        <v>9992961213858.3301</v>
      </c>
      <c r="AI27" s="12">
        <f>Calcs!AG59</f>
        <v>10146502235667.08</v>
      </c>
      <c r="AJ27" s="12">
        <f>Calcs!AH59</f>
        <v>10311449575883.152</v>
      </c>
      <c r="AK27" s="12">
        <f>Calcs!AI59</f>
        <v>10487622052761.594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56</v>
      </c>
      <c r="C1" s="20" t="str">
        <f>_xlfn.CONCAT("Unit: grams of ",B1)</f>
        <v>Unit: grams of NOx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773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</f>
        <v>213241711660.81995</v>
      </c>
      <c r="H3" s="12">
        <f>Calcs!F66</f>
        <v>215214652584.58127</v>
      </c>
      <c r="I3" s="12">
        <f>Calcs!G66</f>
        <v>226560145591.26138</v>
      </c>
      <c r="J3" s="12">
        <f>Calcs!H66</f>
        <v>230659320027.34113</v>
      </c>
      <c r="K3" s="12">
        <f>Calcs!I66</f>
        <v>236799286954.95908</v>
      </c>
      <c r="L3" s="12">
        <f>Calcs!J66</f>
        <v>242431149108.74377</v>
      </c>
      <c r="M3" s="12">
        <f>Calcs!K66</f>
        <v>246258083969.71738</v>
      </c>
      <c r="N3" s="12">
        <f>Calcs!L66</f>
        <v>248680571277.35654</v>
      </c>
      <c r="O3" s="12">
        <f>Calcs!M66</f>
        <v>250841234128.48038</v>
      </c>
      <c r="P3" s="12">
        <f>Calcs!N66</f>
        <v>253056922640.72302</v>
      </c>
      <c r="Q3" s="12">
        <f>Calcs!O66</f>
        <v>255547242141.37219</v>
      </c>
      <c r="R3" s="12">
        <f>Calcs!P66</f>
        <v>258458528354.51721</v>
      </c>
      <c r="S3" s="12">
        <f>Calcs!Q66</f>
        <v>261652458203.5654</v>
      </c>
      <c r="T3" s="12">
        <f>Calcs!R66</f>
        <v>264269478850.51672</v>
      </c>
      <c r="U3" s="12">
        <f>Calcs!S66</f>
        <v>267162137973.75275</v>
      </c>
      <c r="V3" s="12">
        <f>Calcs!T66</f>
        <v>271067224879.18085</v>
      </c>
      <c r="W3" s="12">
        <f>Calcs!U66</f>
        <v>274472004551.10437</v>
      </c>
      <c r="X3" s="12">
        <f>Calcs!V66</f>
        <v>277691630350.13312</v>
      </c>
      <c r="Y3" s="12">
        <f>Calcs!W66</f>
        <v>281248147620.17657</v>
      </c>
      <c r="Z3" s="12">
        <f>Calcs!X66</f>
        <v>284938378284.46997</v>
      </c>
      <c r="AA3" s="12">
        <f>Calcs!Y66</f>
        <v>288460079192.92548</v>
      </c>
      <c r="AB3" s="12">
        <f>Calcs!Z66</f>
        <v>292780831591.0954</v>
      </c>
      <c r="AC3" s="12">
        <f>Calcs!AA66</f>
        <v>296704690849.92865</v>
      </c>
      <c r="AD3" s="12">
        <f>Calcs!AB66</f>
        <v>301067074896.5896</v>
      </c>
      <c r="AE3" s="12">
        <f>Calcs!AC66</f>
        <v>305303269857.86053</v>
      </c>
      <c r="AF3" s="12">
        <f>Calcs!AD66</f>
        <v>309735355620.76971</v>
      </c>
      <c r="AG3" s="12">
        <f>Calcs!AE66</f>
        <v>314572997784.63562</v>
      </c>
      <c r="AH3" s="12">
        <f>Calcs!AF66</f>
        <v>319053477178.70203</v>
      </c>
      <c r="AI3" s="12">
        <f>Calcs!AG66</f>
        <v>323955707443.51239</v>
      </c>
      <c r="AJ3" s="12">
        <f>Calcs!AH66</f>
        <v>329222116601.02338</v>
      </c>
      <c r="AK3" s="12">
        <f>Calcs!AI66</f>
        <v>334846919912.90863</v>
      </c>
    </row>
    <row r="4" spans="1:37" x14ac:dyDescent="0.25">
      <c r="A4" s="26" t="s">
        <v>774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</f>
        <v>47550102573.047546</v>
      </c>
      <c r="H4" s="12">
        <f>Calcs!F67</f>
        <v>47148880191.220589</v>
      </c>
      <c r="I4" s="12">
        <f>Calcs!G67</f>
        <v>49419193056.757202</v>
      </c>
      <c r="J4" s="12">
        <f>Calcs!H67</f>
        <v>52020846544.42218</v>
      </c>
      <c r="K4" s="12">
        <f>Calcs!I67</f>
        <v>54246920154.07193</v>
      </c>
      <c r="L4" s="12">
        <f>Calcs!J67</f>
        <v>56230684192.920418</v>
      </c>
      <c r="M4" s="12">
        <f>Calcs!K67</f>
        <v>57584602777.560059</v>
      </c>
      <c r="N4" s="12">
        <f>Calcs!L67</f>
        <v>58417524052.600777</v>
      </c>
      <c r="O4" s="12">
        <f>Calcs!M67</f>
        <v>59110119117.296555</v>
      </c>
      <c r="P4" s="12">
        <f>Calcs!N67</f>
        <v>59792407282.755981</v>
      </c>
      <c r="Q4" s="12">
        <f>Calcs!O67</f>
        <v>60430637041.791611</v>
      </c>
      <c r="R4" s="12">
        <f>Calcs!P67</f>
        <v>61077256121.069519</v>
      </c>
      <c r="S4" s="12">
        <f>Calcs!Q67</f>
        <v>61807884090.918945</v>
      </c>
      <c r="T4" s="12">
        <f>Calcs!R67</f>
        <v>62289174638.559448</v>
      </c>
      <c r="U4" s="12">
        <f>Calcs!S67</f>
        <v>62921319399.059784</v>
      </c>
      <c r="V4" s="12">
        <f>Calcs!T67</f>
        <v>63639697483.986015</v>
      </c>
      <c r="W4" s="12">
        <f>Calcs!U67</f>
        <v>64265245782.29068</v>
      </c>
      <c r="X4" s="12">
        <f>Calcs!V67</f>
        <v>64866402512.508453</v>
      </c>
      <c r="Y4" s="12">
        <f>Calcs!W67</f>
        <v>65391466530.4067</v>
      </c>
      <c r="Z4" s="12">
        <f>Calcs!X67</f>
        <v>66063268973.940765</v>
      </c>
      <c r="AA4" s="12">
        <f>Calcs!Y67</f>
        <v>66681589196.111954</v>
      </c>
      <c r="AB4" s="12">
        <f>Calcs!Z67</f>
        <v>67374537317.536758</v>
      </c>
      <c r="AC4" s="12">
        <f>Calcs!AA67</f>
        <v>68049170442.272858</v>
      </c>
      <c r="AD4" s="12">
        <f>Calcs!AB67</f>
        <v>68883995764.8414</v>
      </c>
      <c r="AE4" s="12">
        <f>Calcs!AC67</f>
        <v>69512981728.145905</v>
      </c>
      <c r="AF4" s="12">
        <f>Calcs!AD67</f>
        <v>70235975680.534485</v>
      </c>
      <c r="AG4" s="12">
        <f>Calcs!AE67</f>
        <v>70751846949.050385</v>
      </c>
      <c r="AH4" s="12">
        <f>Calcs!AF67</f>
        <v>71300007539.668533</v>
      </c>
      <c r="AI4" s="12">
        <f>Calcs!AG67</f>
        <v>71850326087.15976</v>
      </c>
      <c r="AJ4" s="12">
        <f>Calcs!AH67</f>
        <v>72333706246.157013</v>
      </c>
      <c r="AK4" s="12">
        <f>Calcs!AI67</f>
        <v>72878633415.324554</v>
      </c>
    </row>
    <row r="5" spans="1:37" x14ac:dyDescent="0.25">
      <c r="A5" s="84" t="s">
        <v>778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</f>
        <v>898234852365.60461</v>
      </c>
      <c r="H5" s="12">
        <f>Calcs!F68</f>
        <v>871970792133.77283</v>
      </c>
      <c r="I5" s="12">
        <f>Calcs!G68</f>
        <v>910566106982.92517</v>
      </c>
      <c r="J5" s="12">
        <f>Calcs!H68</f>
        <v>984462749249.83313</v>
      </c>
      <c r="K5" s="12">
        <f>Calcs!I68</f>
        <v>1040115139748.632</v>
      </c>
      <c r="L5" s="12">
        <f>Calcs!J68</f>
        <v>1089239299856.6575</v>
      </c>
      <c r="M5" s="12">
        <f>Calcs!K68</f>
        <v>1123043021064.7253</v>
      </c>
      <c r="N5" s="12">
        <f>Calcs!L68</f>
        <v>1143755179104.5293</v>
      </c>
      <c r="O5" s="12">
        <f>Calcs!M68</f>
        <v>1160682439137.4553</v>
      </c>
      <c r="P5" s="12">
        <f>Calcs!N68</f>
        <v>1177121873963.1357</v>
      </c>
      <c r="Q5" s="12">
        <f>Calcs!O68</f>
        <v>1191228411661.6321</v>
      </c>
      <c r="R5" s="12">
        <f>Calcs!P68</f>
        <v>1204559399814.6848</v>
      </c>
      <c r="S5" s="12">
        <f>Calcs!Q68</f>
        <v>1219669822690.5391</v>
      </c>
      <c r="T5" s="12">
        <f>Calcs!R68</f>
        <v>1228077397320.6621</v>
      </c>
      <c r="U5" s="12">
        <f>Calcs!S68</f>
        <v>1240492048607.4946</v>
      </c>
      <c r="V5" s="12">
        <f>Calcs!T68</f>
        <v>1252771660362.8289</v>
      </c>
      <c r="W5" s="12">
        <f>Calcs!U68</f>
        <v>1263369131135.5532</v>
      </c>
      <c r="X5" s="12">
        <f>Calcs!V68</f>
        <v>1273689030846.4961</v>
      </c>
      <c r="Y5" s="12">
        <f>Calcs!W68</f>
        <v>1280592736395.2051</v>
      </c>
      <c r="Z5" s="12">
        <f>Calcs!X68</f>
        <v>1291899892570.0535</v>
      </c>
      <c r="AA5" s="12">
        <f>Calcs!Y68</f>
        <v>1302008901191.9478</v>
      </c>
      <c r="AB5" s="12">
        <f>Calcs!Z68</f>
        <v>1312180179564.7114</v>
      </c>
      <c r="AC5" s="12">
        <f>Calcs!AA68</f>
        <v>1322804937387.2354</v>
      </c>
      <c r="AD5" s="12">
        <f>Calcs!AB68</f>
        <v>1337279001785.4341</v>
      </c>
      <c r="AE5" s="12">
        <f>Calcs!AC68</f>
        <v>1345303619965.9229</v>
      </c>
      <c r="AF5" s="12">
        <f>Calcs!AD68</f>
        <v>1355786933557.5718</v>
      </c>
      <c r="AG5" s="12">
        <f>Calcs!AE68</f>
        <v>1358361864200.6123</v>
      </c>
      <c r="AH5" s="12">
        <f>Calcs!AF68</f>
        <v>1363048107078.4082</v>
      </c>
      <c r="AI5" s="12">
        <f>Calcs!AG68</f>
        <v>1366499311533.2861</v>
      </c>
      <c r="AJ5" s="12">
        <f>Calcs!AH68</f>
        <v>1366602836446.3533</v>
      </c>
      <c r="AK5" s="12">
        <f>Calcs!AI68</f>
        <v>1367589287666.6052</v>
      </c>
    </row>
    <row r="6" spans="1:37" x14ac:dyDescent="0.25">
      <c r="A6" s="84" t="s">
        <v>790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</f>
        <v>34876643280.785873</v>
      </c>
      <c r="H6" s="12">
        <f>Calcs!F69</f>
        <v>35199326663.30127</v>
      </c>
      <c r="I6" s="12">
        <f>Calcs!G69</f>
        <v>37054933192.4217</v>
      </c>
      <c r="J6" s="12">
        <f>Calcs!H69</f>
        <v>37725371651.386375</v>
      </c>
      <c r="K6" s="12">
        <f>Calcs!I69</f>
        <v>38729590922.665558</v>
      </c>
      <c r="L6" s="12">
        <f>Calcs!J69</f>
        <v>39650707367.54071</v>
      </c>
      <c r="M6" s="12">
        <f>Calcs!K69</f>
        <v>40276619816.683296</v>
      </c>
      <c r="N6" s="12">
        <f>Calcs!L69</f>
        <v>40672828536.931938</v>
      </c>
      <c r="O6" s="12">
        <f>Calcs!M69</f>
        <v>41026214686.957558</v>
      </c>
      <c r="P6" s="12">
        <f>Calcs!N69</f>
        <v>41388600531.926468</v>
      </c>
      <c r="Q6" s="12">
        <f>Calcs!O69</f>
        <v>41795903513.143738</v>
      </c>
      <c r="R6" s="12">
        <f>Calcs!P69</f>
        <v>42272057497.996529</v>
      </c>
      <c r="S6" s="12">
        <f>Calcs!Q69</f>
        <v>42794439123.718468</v>
      </c>
      <c r="T6" s="12">
        <f>Calcs!R69</f>
        <v>43222464648.608971</v>
      </c>
      <c r="U6" s="12">
        <f>Calcs!S69</f>
        <v>43695572088.932289</v>
      </c>
      <c r="V6" s="12">
        <f>Calcs!T69</f>
        <v>44334266657.271324</v>
      </c>
      <c r="W6" s="12">
        <f>Calcs!U69</f>
        <v>44891133722.08004</v>
      </c>
      <c r="X6" s="12">
        <f>Calcs!V69</f>
        <v>45417718036.264069</v>
      </c>
      <c r="Y6" s="12">
        <f>Calcs!W69</f>
        <v>45999402469.310432</v>
      </c>
      <c r="Z6" s="12">
        <f>Calcs!X69</f>
        <v>46602956330.794586</v>
      </c>
      <c r="AA6" s="12">
        <f>Calcs!Y69</f>
        <v>47178946390.943733</v>
      </c>
      <c r="AB6" s="12">
        <f>Calcs!Z69</f>
        <v>47885624924.528496</v>
      </c>
      <c r="AC6" s="12">
        <f>Calcs!AA69</f>
        <v>48527389795.896667</v>
      </c>
      <c r="AD6" s="12">
        <f>Calcs!AB69</f>
        <v>49240877373.27639</v>
      </c>
      <c r="AE6" s="12">
        <f>Calcs!AC69</f>
        <v>49933726156.853546</v>
      </c>
      <c r="AF6" s="12">
        <f>Calcs!AD69</f>
        <v>50658613764.155731</v>
      </c>
      <c r="AG6" s="12">
        <f>Calcs!AE69</f>
        <v>51449831949.168266</v>
      </c>
      <c r="AH6" s="12">
        <f>Calcs!AF69</f>
        <v>52182634553.014908</v>
      </c>
      <c r="AI6" s="12">
        <f>Calcs!AG69</f>
        <v>52984416413.113708</v>
      </c>
      <c r="AJ6" s="12">
        <f>Calcs!AH69</f>
        <v>53845761372.909035</v>
      </c>
      <c r="AK6" s="12">
        <f>Calcs!AI69</f>
        <v>54765723312.36879</v>
      </c>
    </row>
    <row r="7" spans="1:37" x14ac:dyDescent="0.25">
      <c r="A7" s="84" t="s">
        <v>791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</f>
        <v>10542662364.567875</v>
      </c>
      <c r="H7" s="12">
        <f>Calcs!F70</f>
        <v>10640204491.117386</v>
      </c>
      <c r="I7" s="12">
        <f>Calcs!G70</f>
        <v>11201125247.180569</v>
      </c>
      <c r="J7" s="12">
        <f>Calcs!H70</f>
        <v>11403788280.207598</v>
      </c>
      <c r="K7" s="12">
        <f>Calcs!I70</f>
        <v>11707348018.794064</v>
      </c>
      <c r="L7" s="12">
        <f>Calcs!J70</f>
        <v>11985787076.090607</v>
      </c>
      <c r="M7" s="12">
        <f>Calcs!K70</f>
        <v>12174990594.55895</v>
      </c>
      <c r="N7" s="12">
        <f>Calcs!L70</f>
        <v>12294758277.757412</v>
      </c>
      <c r="O7" s="12">
        <f>Calcs!M70</f>
        <v>12401581369.476425</v>
      </c>
      <c r="P7" s="12">
        <f>Calcs!N70</f>
        <v>12511124927.852945</v>
      </c>
      <c r="Q7" s="12">
        <f>Calcs!O70</f>
        <v>12634246232.173574</v>
      </c>
      <c r="R7" s="12">
        <f>Calcs!P70</f>
        <v>12778180115.243452</v>
      </c>
      <c r="S7" s="12">
        <f>Calcs!Q70</f>
        <v>12936087889.254335</v>
      </c>
      <c r="T7" s="12">
        <f>Calcs!R70</f>
        <v>13065473293.578024</v>
      </c>
      <c r="U7" s="12">
        <f>Calcs!S70</f>
        <v>13208486254.009384</v>
      </c>
      <c r="V7" s="12">
        <f>Calcs!T70</f>
        <v>13401553606.674927</v>
      </c>
      <c r="W7" s="12">
        <f>Calcs!U70</f>
        <v>13569885788.156986</v>
      </c>
      <c r="X7" s="12">
        <f>Calcs!V70</f>
        <v>13729063968.987772</v>
      </c>
      <c r="Y7" s="12">
        <f>Calcs!W70</f>
        <v>13904898051.727934</v>
      </c>
      <c r="Z7" s="12">
        <f>Calcs!X70</f>
        <v>14087342919.751232</v>
      </c>
      <c r="AA7" s="12">
        <f>Calcs!Y70</f>
        <v>14261455682.857796</v>
      </c>
      <c r="AB7" s="12">
        <f>Calcs!Z70</f>
        <v>14475073522.163351</v>
      </c>
      <c r="AC7" s="12">
        <f>Calcs!AA70</f>
        <v>14669068979.289307</v>
      </c>
      <c r="AD7" s="12">
        <f>Calcs!AB70</f>
        <v>14884745085.761744</v>
      </c>
      <c r="AE7" s="12">
        <f>Calcs!AC70</f>
        <v>15094182408.503742</v>
      </c>
      <c r="AF7" s="12">
        <f>Calcs!AD70</f>
        <v>15313304565.258335</v>
      </c>
      <c r="AG7" s="12">
        <f>Calcs!AE70</f>
        <v>15552477415.527697</v>
      </c>
      <c r="AH7" s="12">
        <f>Calcs!AF70</f>
        <v>15773992151.622944</v>
      </c>
      <c r="AI7" s="12">
        <f>Calcs!AG70</f>
        <v>16016358235.222328</v>
      </c>
      <c r="AJ7" s="12">
        <f>Calcs!AH70</f>
        <v>16276729309.853447</v>
      </c>
      <c r="AK7" s="12">
        <f>Calcs!AI70</f>
        <v>16554819378.266666</v>
      </c>
    </row>
    <row r="8" spans="1:37" x14ac:dyDescent="0.25">
      <c r="A8" s="84" t="s">
        <v>792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</f>
        <v>1701720101.3025136</v>
      </c>
      <c r="H8" s="12">
        <f>Calcs!F71</f>
        <v>1717464643.9742925</v>
      </c>
      <c r="I8" s="12">
        <f>Calcs!G71</f>
        <v>1808004404.5037143</v>
      </c>
      <c r="J8" s="12">
        <f>Calcs!H71</f>
        <v>1840716801.5403583</v>
      </c>
      <c r="K8" s="12">
        <f>Calcs!I71</f>
        <v>1889715213.0644574</v>
      </c>
      <c r="L8" s="12">
        <f>Calcs!J71</f>
        <v>1934658826.3951561</v>
      </c>
      <c r="M8" s="12">
        <f>Calcs!K71</f>
        <v>1965198686.2029438</v>
      </c>
      <c r="N8" s="12">
        <f>Calcs!L71</f>
        <v>1984530717.0446248</v>
      </c>
      <c r="O8" s="12">
        <f>Calcs!M71</f>
        <v>2001773325.8065698</v>
      </c>
      <c r="P8" s="12">
        <f>Calcs!N71</f>
        <v>2019455052.566978</v>
      </c>
      <c r="Q8" s="12">
        <f>Calcs!O71</f>
        <v>2039328400.6090393</v>
      </c>
      <c r="R8" s="12">
        <f>Calcs!P71</f>
        <v>2062561164.175643</v>
      </c>
      <c r="S8" s="12">
        <f>Calcs!Q71</f>
        <v>2088049491.8763726</v>
      </c>
      <c r="T8" s="12">
        <f>Calcs!R71</f>
        <v>2108933945.5123682</v>
      </c>
      <c r="U8" s="12">
        <f>Calcs!S71</f>
        <v>2132018060.4253855</v>
      </c>
      <c r="V8" s="12">
        <f>Calcs!T71</f>
        <v>2163181592.3279538</v>
      </c>
      <c r="W8" s="12">
        <f>Calcs!U71</f>
        <v>2190352552.2827034</v>
      </c>
      <c r="X8" s="12">
        <f>Calcs!V71</f>
        <v>2216045939.8390465</v>
      </c>
      <c r="Y8" s="12">
        <f>Calcs!W71</f>
        <v>2244427802.2895274</v>
      </c>
      <c r="Z8" s="12">
        <f>Calcs!X71</f>
        <v>2273876729.757618</v>
      </c>
      <c r="AA8" s="12">
        <f>Calcs!Y71</f>
        <v>2301980749.2762122</v>
      </c>
      <c r="AB8" s="12">
        <f>Calcs!Z71</f>
        <v>2336461391.695796</v>
      </c>
      <c r="AC8" s="12">
        <f>Calcs!AA71</f>
        <v>2367774731.4895573</v>
      </c>
      <c r="AD8" s="12">
        <f>Calcs!AB71</f>
        <v>2402587604.4682364</v>
      </c>
      <c r="AE8" s="12">
        <f>Calcs!AC71</f>
        <v>2436393458.2221098</v>
      </c>
      <c r="AF8" s="12">
        <f>Calcs!AD71</f>
        <v>2471762567.6458597</v>
      </c>
      <c r="AG8" s="12">
        <f>Calcs!AE71</f>
        <v>2510368114.6049528</v>
      </c>
      <c r="AH8" s="12">
        <f>Calcs!AF71</f>
        <v>2546123416.8343868</v>
      </c>
      <c r="AI8" s="12">
        <f>Calcs!AG71</f>
        <v>2585244392.3596182</v>
      </c>
      <c r="AJ8" s="12">
        <f>Calcs!AH71</f>
        <v>2627271602.9612422</v>
      </c>
      <c r="AK8" s="12">
        <f>Calcs!AI71</f>
        <v>2672158885.0373354</v>
      </c>
    </row>
    <row r="9" spans="1:37" x14ac:dyDescent="0.25">
      <c r="A9" s="84" t="s">
        <v>793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</f>
        <v>4316588507.1323929</v>
      </c>
      <c r="H9" s="12">
        <f>Calcs!F72</f>
        <v>4356526163.0929928</v>
      </c>
      <c r="I9" s="12">
        <f>Calcs!G72</f>
        <v>4586189601.5401745</v>
      </c>
      <c r="J9" s="12">
        <f>Calcs!H72</f>
        <v>4669167969.7107382</v>
      </c>
      <c r="K9" s="12">
        <f>Calcs!I72</f>
        <v>4793457492.9353743</v>
      </c>
      <c r="L9" s="12">
        <f>Calcs!J72</f>
        <v>4907461602.438344</v>
      </c>
      <c r="M9" s="12">
        <f>Calcs!K72</f>
        <v>4984929105.9101715</v>
      </c>
      <c r="N9" s="12">
        <f>Calcs!L72</f>
        <v>5033966795.5318995</v>
      </c>
      <c r="O9" s="12">
        <f>Calcs!M72</f>
        <v>5077704450.6009226</v>
      </c>
      <c r="P9" s="12">
        <f>Calcs!N72</f>
        <v>5122555973.7520056</v>
      </c>
      <c r="Q9" s="12">
        <f>Calcs!O72</f>
        <v>5172966770.2695665</v>
      </c>
      <c r="R9" s="12">
        <f>Calcs!P72</f>
        <v>5231899070.6659517</v>
      </c>
      <c r="S9" s="12">
        <f>Calcs!Q72</f>
        <v>5296552842.0674763</v>
      </c>
      <c r="T9" s="12">
        <f>Calcs!R72</f>
        <v>5349528412.1826067</v>
      </c>
      <c r="U9" s="12">
        <f>Calcs!S72</f>
        <v>5408083649.9414988</v>
      </c>
      <c r="V9" s="12">
        <f>Calcs!T72</f>
        <v>5487133161.9906988</v>
      </c>
      <c r="W9" s="12">
        <f>Calcs!U72</f>
        <v>5556055103.6065121</v>
      </c>
      <c r="X9" s="12">
        <f>Calcs!V72</f>
        <v>5621229030.4762239</v>
      </c>
      <c r="Y9" s="12">
        <f>Calcs!W72</f>
        <v>5693222551.1327553</v>
      </c>
      <c r="Z9" s="12">
        <f>Calcs!X72</f>
        <v>5767922792.235178</v>
      </c>
      <c r="AA9" s="12">
        <f>Calcs!Y72</f>
        <v>5839211535.6456442</v>
      </c>
      <c r="AB9" s="12">
        <f>Calcs!Z72</f>
        <v>5926675240.5598631</v>
      </c>
      <c r="AC9" s="12">
        <f>Calcs!AA72</f>
        <v>6006104755.7722788</v>
      </c>
      <c r="AD9" s="12">
        <f>Calcs!AB72</f>
        <v>6094411197.7570715</v>
      </c>
      <c r="AE9" s="12">
        <f>Calcs!AC72</f>
        <v>6180163231.6409483</v>
      </c>
      <c r="AF9" s="12">
        <f>Calcs!AD72</f>
        <v>6269880624.7241049</v>
      </c>
      <c r="AG9" s="12">
        <f>Calcs!AE72</f>
        <v>6367807575.3358011</v>
      </c>
      <c r="AH9" s="12">
        <f>Calcs!AF72</f>
        <v>6458504586.2922363</v>
      </c>
      <c r="AI9" s="12">
        <f>Calcs!AG72</f>
        <v>6557738974.6095428</v>
      </c>
      <c r="AJ9" s="12">
        <f>Calcs!AH72</f>
        <v>6664345327.8699579</v>
      </c>
      <c r="AK9" s="12">
        <f>Calcs!AI72</f>
        <v>6778206547.3371115</v>
      </c>
    </row>
    <row r="10" spans="1:37" x14ac:dyDescent="0.25">
      <c r="A10" s="84" t="s">
        <v>794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</f>
        <v>71304423065.457397</v>
      </c>
      <c r="H10" s="12">
        <f>Calcs!F73</f>
        <v>72541641481.923294</v>
      </c>
      <c r="I10" s="12">
        <f>Calcs!G73</f>
        <v>73892741035.236923</v>
      </c>
      <c r="J10" s="12">
        <f>Calcs!H73</f>
        <v>74156303346.391983</v>
      </c>
      <c r="K10" s="12">
        <f>Calcs!I73</f>
        <v>75111774366.897003</v>
      </c>
      <c r="L10" s="12">
        <f>Calcs!J73</f>
        <v>75866563438.887573</v>
      </c>
      <c r="M10" s="12">
        <f>Calcs!K73</f>
        <v>76534176214.696213</v>
      </c>
      <c r="N10" s="12">
        <f>Calcs!L73</f>
        <v>76937612016.433533</v>
      </c>
      <c r="O10" s="12">
        <f>Calcs!M73</f>
        <v>77347448931.87825</v>
      </c>
      <c r="P10" s="12">
        <f>Calcs!N73</f>
        <v>77663588724.038193</v>
      </c>
      <c r="Q10" s="12">
        <f>Calcs!O73</f>
        <v>78065063957.863297</v>
      </c>
      <c r="R10" s="12">
        <f>Calcs!P73</f>
        <v>78498831829.023376</v>
      </c>
      <c r="S10" s="12">
        <f>Calcs!Q73</f>
        <v>78930906025.208847</v>
      </c>
      <c r="T10" s="12">
        <f>Calcs!R73</f>
        <v>79140618096.570251</v>
      </c>
      <c r="U10" s="12">
        <f>Calcs!S73</f>
        <v>79478724367.833984</v>
      </c>
      <c r="V10" s="12">
        <f>Calcs!T73</f>
        <v>79947319545.898453</v>
      </c>
      <c r="W10" s="12">
        <f>Calcs!U73</f>
        <v>80343787324.305542</v>
      </c>
      <c r="X10" s="12">
        <f>Calcs!V73</f>
        <v>80842988888.1716</v>
      </c>
      <c r="Y10" s="12">
        <f>Calcs!W73</f>
        <v>81420937474.4496</v>
      </c>
      <c r="Z10" s="12">
        <f>Calcs!X73</f>
        <v>82021376882.241486</v>
      </c>
      <c r="AA10" s="12">
        <f>Calcs!Y73</f>
        <v>82408258396.021652</v>
      </c>
      <c r="AB10" s="12">
        <f>Calcs!Z73</f>
        <v>82864278189.039566</v>
      </c>
      <c r="AC10" s="12">
        <f>Calcs!AA73</f>
        <v>83408345542.733124</v>
      </c>
      <c r="AD10" s="12">
        <f>Calcs!AB73</f>
        <v>84191082209.869965</v>
      </c>
      <c r="AE10" s="12">
        <f>Calcs!AC73</f>
        <v>84770436825.682373</v>
      </c>
      <c r="AF10" s="12">
        <f>Calcs!AD73</f>
        <v>85579894859.773026</v>
      </c>
      <c r="AG10" s="12">
        <f>Calcs!AE73</f>
        <v>86285901801.999329</v>
      </c>
      <c r="AH10" s="12">
        <f>Calcs!AF73</f>
        <v>87138404600.459305</v>
      </c>
      <c r="AI10" s="12">
        <f>Calcs!AG73</f>
        <v>87799447435.663361</v>
      </c>
      <c r="AJ10" s="12">
        <f>Calcs!AH73</f>
        <v>88525704990.536453</v>
      </c>
      <c r="AK10" s="12">
        <f>Calcs!AI73</f>
        <v>89273668817.977768</v>
      </c>
    </row>
    <row r="11" spans="1:37" x14ac:dyDescent="0.25">
      <c r="A11" s="84" t="s">
        <v>776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</f>
        <v>98515606946.57486</v>
      </c>
      <c r="H11" s="12">
        <f>Calcs!F74</f>
        <v>109151553869.25156</v>
      </c>
      <c r="I11" s="12">
        <f>Calcs!G74</f>
        <v>109438720260.39914</v>
      </c>
      <c r="J11" s="12">
        <f>Calcs!H74</f>
        <v>110760704300.89348</v>
      </c>
      <c r="K11" s="12">
        <f>Calcs!I74</f>
        <v>112422965214.38594</v>
      </c>
      <c r="L11" s="12">
        <f>Calcs!J74</f>
        <v>113142315749.168</v>
      </c>
      <c r="M11" s="12">
        <f>Calcs!K74</f>
        <v>113112167821.10663</v>
      </c>
      <c r="N11" s="12">
        <f>Calcs!L74</f>
        <v>112899578433.41501</v>
      </c>
      <c r="O11" s="12">
        <f>Calcs!M74</f>
        <v>113170493655.97699</v>
      </c>
      <c r="P11" s="12">
        <f>Calcs!N74</f>
        <v>113205759031.9977</v>
      </c>
      <c r="Q11" s="12">
        <f>Calcs!O74</f>
        <v>113277679339.44695</v>
      </c>
      <c r="R11" s="12">
        <f>Calcs!P74</f>
        <v>113341515046.11711</v>
      </c>
      <c r="S11" s="12">
        <f>Calcs!Q74</f>
        <v>113527209739.5648</v>
      </c>
      <c r="T11" s="12">
        <f>Calcs!R74</f>
        <v>113755968462.74765</v>
      </c>
      <c r="U11" s="12">
        <f>Calcs!S74</f>
        <v>114193572475.17142</v>
      </c>
      <c r="V11" s="12">
        <f>Calcs!T74</f>
        <v>114776889218.68556</v>
      </c>
      <c r="W11" s="12">
        <f>Calcs!U74</f>
        <v>115414583450.71605</v>
      </c>
      <c r="X11" s="12">
        <f>Calcs!V74</f>
        <v>115738208695.30501</v>
      </c>
      <c r="Y11" s="12">
        <f>Calcs!W74</f>
        <v>116220928457.87766</v>
      </c>
      <c r="Z11" s="12">
        <f>Calcs!X74</f>
        <v>116871228066.90276</v>
      </c>
      <c r="AA11" s="12">
        <f>Calcs!Y74</f>
        <v>117192695114.30214</v>
      </c>
      <c r="AB11" s="12">
        <f>Calcs!Z74</f>
        <v>117690390868.87842</v>
      </c>
      <c r="AC11" s="12">
        <f>Calcs!AA74</f>
        <v>118366309727.69937</v>
      </c>
      <c r="AD11" s="12">
        <f>Calcs!AB74</f>
        <v>119421204209.31068</v>
      </c>
      <c r="AE11" s="12">
        <f>Calcs!AC74</f>
        <v>120200670995.9937</v>
      </c>
      <c r="AF11" s="12">
        <f>Calcs!AD74</f>
        <v>120893331486.23431</v>
      </c>
      <c r="AG11" s="12">
        <f>Calcs!AE74</f>
        <v>121521461425.13432</v>
      </c>
      <c r="AH11" s="12">
        <f>Calcs!AF74</f>
        <v>122276592442.45265</v>
      </c>
      <c r="AI11" s="12">
        <f>Calcs!AG74</f>
        <v>122756549166.1758</v>
      </c>
      <c r="AJ11" s="12">
        <f>Calcs!AH74</f>
        <v>123553844852.78938</v>
      </c>
      <c r="AK11" s="12">
        <f>Calcs!AI74</f>
        <v>124619685013.0229</v>
      </c>
    </row>
    <row r="12" spans="1:37" x14ac:dyDescent="0.25">
      <c r="A12" s="84" t="s">
        <v>777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</f>
        <v>99758665852.757889</v>
      </c>
      <c r="H12" s="12">
        <f>Calcs!F75</f>
        <v>101511029828.74292</v>
      </c>
      <c r="I12" s="12">
        <f>Calcs!G75</f>
        <v>106225785657.64783</v>
      </c>
      <c r="J12" s="12">
        <f>Calcs!H75</f>
        <v>108469154615.3784</v>
      </c>
      <c r="K12" s="12">
        <f>Calcs!I75</f>
        <v>111864453339.77176</v>
      </c>
      <c r="L12" s="12">
        <f>Calcs!J75</f>
        <v>115077656404.42924</v>
      </c>
      <c r="M12" s="12">
        <f>Calcs!K75</f>
        <v>117741559390.07864</v>
      </c>
      <c r="N12" s="12">
        <f>Calcs!L75</f>
        <v>119707304007.57166</v>
      </c>
      <c r="O12" s="12">
        <f>Calcs!M75</f>
        <v>121584911608.97189</v>
      </c>
      <c r="P12" s="12">
        <f>Calcs!N75</f>
        <v>123372156599.00264</v>
      </c>
      <c r="Q12" s="12">
        <f>Calcs!O75</f>
        <v>125270343779.62907</v>
      </c>
      <c r="R12" s="12">
        <f>Calcs!P75</f>
        <v>127167378693.14383</v>
      </c>
      <c r="S12" s="12">
        <f>Calcs!Q75</f>
        <v>129016943455.87782</v>
      </c>
      <c r="T12" s="12">
        <f>Calcs!R75</f>
        <v>130796337580.02393</v>
      </c>
      <c r="U12" s="12">
        <f>Calcs!S75</f>
        <v>133017725944.20508</v>
      </c>
      <c r="V12" s="12">
        <f>Calcs!T75</f>
        <v>135538584523.06114</v>
      </c>
      <c r="W12" s="12">
        <f>Calcs!U75</f>
        <v>137889959437.85562</v>
      </c>
      <c r="X12" s="12">
        <f>Calcs!V75</f>
        <v>140187862770.56326</v>
      </c>
      <c r="Y12" s="12">
        <f>Calcs!W75</f>
        <v>142492726433.15009</v>
      </c>
      <c r="Z12" s="12">
        <f>Calcs!X75</f>
        <v>144896231385.18213</v>
      </c>
      <c r="AA12" s="12">
        <f>Calcs!Y75</f>
        <v>146990934820.58203</v>
      </c>
      <c r="AB12" s="12">
        <f>Calcs!Z75</f>
        <v>149446961514.9408</v>
      </c>
      <c r="AC12" s="12">
        <f>Calcs!AA75</f>
        <v>152024500562.09296</v>
      </c>
      <c r="AD12" s="12">
        <f>Calcs!AB75</f>
        <v>155106271525.90289</v>
      </c>
      <c r="AE12" s="12">
        <f>Calcs!AC75</f>
        <v>158004569793.5683</v>
      </c>
      <c r="AF12" s="12">
        <f>Calcs!AD75</f>
        <v>161093992589.72171</v>
      </c>
      <c r="AG12" s="12">
        <f>Calcs!AE75</f>
        <v>163759196586.59088</v>
      </c>
      <c r="AH12" s="12">
        <f>Calcs!AF75</f>
        <v>166105395382.28845</v>
      </c>
      <c r="AI12" s="12">
        <f>Calcs!AG75</f>
        <v>168501832445.34726</v>
      </c>
      <c r="AJ12" s="12">
        <f>Calcs!AH75</f>
        <v>171446967480.58588</v>
      </c>
      <c r="AK12" s="12">
        <f>Calcs!AI75</f>
        <v>174501337224.88342</v>
      </c>
    </row>
    <row r="13" spans="1:37" x14ac:dyDescent="0.25">
      <c r="A13" s="84" t="s">
        <v>795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</f>
        <v>1286183788.2368398</v>
      </c>
      <c r="H13" s="12">
        <f>Calcs!F76</f>
        <v>1298083733.1937957</v>
      </c>
      <c r="I13" s="12">
        <f>Calcs!G76</f>
        <v>1366514947.0547917</v>
      </c>
      <c r="J13" s="12">
        <f>Calcs!H76</f>
        <v>1391239433.0091469</v>
      </c>
      <c r="K13" s="12">
        <f>Calcs!I76</f>
        <v>1428273115.8712208</v>
      </c>
      <c r="L13" s="12">
        <f>Calcs!J76</f>
        <v>1462242125.7022059</v>
      </c>
      <c r="M13" s="12">
        <f>Calcs!K76</f>
        <v>1485324577.7163396</v>
      </c>
      <c r="N13" s="12">
        <f>Calcs!L76</f>
        <v>1499935996.2705619</v>
      </c>
      <c r="O13" s="12">
        <f>Calcs!M76</f>
        <v>1512968200.473562</v>
      </c>
      <c r="P13" s="12">
        <f>Calcs!N76</f>
        <v>1526332296.184639</v>
      </c>
      <c r="Q13" s="12">
        <f>Calcs!O76</f>
        <v>1541352849.8292267</v>
      </c>
      <c r="R13" s="12">
        <f>Calcs!P76</f>
        <v>1558912496.5845501</v>
      </c>
      <c r="S13" s="12">
        <f>Calcs!Q76</f>
        <v>1578176930.1731608</v>
      </c>
      <c r="T13" s="12">
        <f>Calcs!R76</f>
        <v>1593961691.5285928</v>
      </c>
      <c r="U13" s="12">
        <f>Calcs!S76</f>
        <v>1611408987.558177</v>
      </c>
      <c r="V13" s="12">
        <f>Calcs!T76</f>
        <v>1634962819.640554</v>
      </c>
      <c r="W13" s="12">
        <f>Calcs!U76</f>
        <v>1655499010.1561875</v>
      </c>
      <c r="X13" s="12">
        <f>Calcs!V76</f>
        <v>1674918430.8438554</v>
      </c>
      <c r="Y13" s="12">
        <f>Calcs!W76</f>
        <v>1696369838.3554876</v>
      </c>
      <c r="Z13" s="12">
        <f>Calcs!X76</f>
        <v>1718627748.4909029</v>
      </c>
      <c r="AA13" s="12">
        <f>Calcs!Y76</f>
        <v>1739869158.4392486</v>
      </c>
      <c r="AB13" s="12">
        <f>Calcs!Z76</f>
        <v>1765930108.9176004</v>
      </c>
      <c r="AC13" s="12">
        <f>Calcs!AA76</f>
        <v>1789597167.8936684</v>
      </c>
      <c r="AD13" s="12">
        <f>Calcs!AB76</f>
        <v>1815909222.8625519</v>
      </c>
      <c r="AE13" s="12">
        <f>Calcs!AC76</f>
        <v>1841460158.655375</v>
      </c>
      <c r="AF13" s="12">
        <f>Calcs!AD76</f>
        <v>1868192624.8878551</v>
      </c>
      <c r="AG13" s="12">
        <f>Calcs!AE76</f>
        <v>1897371235.7515311</v>
      </c>
      <c r="AH13" s="12">
        <f>Calcs!AF76</f>
        <v>1924395591.8931828</v>
      </c>
      <c r="AI13" s="12">
        <f>Calcs!AG76</f>
        <v>1953963770.8563683</v>
      </c>
      <c r="AJ13" s="12">
        <f>Calcs!AH76</f>
        <v>1985728522.8265955</v>
      </c>
      <c r="AK13" s="12">
        <f>Calcs!AI76</f>
        <v>2019654956.7096386</v>
      </c>
    </row>
    <row r="14" spans="1:37" x14ac:dyDescent="0.25">
      <c r="A14" s="84" t="s">
        <v>796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</f>
        <v>0</v>
      </c>
      <c r="H14" s="12">
        <f>Calcs!F77</f>
        <v>0</v>
      </c>
      <c r="I14" s="12">
        <f>Calcs!G77</f>
        <v>0</v>
      </c>
      <c r="J14" s="12">
        <f>Calcs!H77</f>
        <v>0</v>
      </c>
      <c r="K14" s="12">
        <f>Calcs!I77</f>
        <v>0</v>
      </c>
      <c r="L14" s="12">
        <f>Calcs!J77</f>
        <v>0</v>
      </c>
      <c r="M14" s="12">
        <f>Calcs!K77</f>
        <v>0</v>
      </c>
      <c r="N14" s="12">
        <f>Calcs!L77</f>
        <v>0</v>
      </c>
      <c r="O14" s="12">
        <f>Calcs!M77</f>
        <v>0</v>
      </c>
      <c r="P14" s="12">
        <f>Calcs!N77</f>
        <v>0</v>
      </c>
      <c r="Q14" s="12">
        <f>Calcs!O77</f>
        <v>0</v>
      </c>
      <c r="R14" s="12">
        <f>Calcs!P77</f>
        <v>0</v>
      </c>
      <c r="S14" s="12">
        <f>Calcs!Q77</f>
        <v>0</v>
      </c>
      <c r="T14" s="12">
        <f>Calcs!R77</f>
        <v>0</v>
      </c>
      <c r="U14" s="12">
        <f>Calcs!S77</f>
        <v>0</v>
      </c>
      <c r="V14" s="12">
        <f>Calcs!T77</f>
        <v>0</v>
      </c>
      <c r="W14" s="12">
        <f>Calcs!U77</f>
        <v>0</v>
      </c>
      <c r="X14" s="12">
        <f>Calcs!V77</f>
        <v>0</v>
      </c>
      <c r="Y14" s="12">
        <f>Calcs!W77</f>
        <v>0</v>
      </c>
      <c r="Z14" s="12">
        <f>Calcs!X77</f>
        <v>0</v>
      </c>
      <c r="AA14" s="12">
        <f>Calcs!Y77</f>
        <v>0</v>
      </c>
      <c r="AB14" s="12">
        <f>Calcs!Z77</f>
        <v>0</v>
      </c>
      <c r="AC14" s="12">
        <f>Calcs!AA77</f>
        <v>0</v>
      </c>
      <c r="AD14" s="12">
        <f>Calcs!AB77</f>
        <v>0</v>
      </c>
      <c r="AE14" s="12">
        <f>Calcs!AC77</f>
        <v>0</v>
      </c>
      <c r="AF14" s="12">
        <f>Calcs!AD77</f>
        <v>0</v>
      </c>
      <c r="AG14" s="12">
        <f>Calcs!AE77</f>
        <v>0</v>
      </c>
      <c r="AH14" s="12">
        <f>Calcs!AF77</f>
        <v>0</v>
      </c>
      <c r="AI14" s="12">
        <f>Calcs!AG77</f>
        <v>0</v>
      </c>
      <c r="AJ14" s="12">
        <f>Calcs!AH77</f>
        <v>0</v>
      </c>
      <c r="AK14" s="12">
        <f>Calcs!AI77</f>
        <v>0</v>
      </c>
    </row>
    <row r="15" spans="1:37" x14ac:dyDescent="0.25">
      <c r="A15" s="84" t="s">
        <v>783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</f>
        <v>100869729571.98814</v>
      </c>
      <c r="H15" s="12">
        <f>Calcs!F78</f>
        <v>99749152948.513672</v>
      </c>
      <c r="I15" s="12">
        <f>Calcs!G78</f>
        <v>105000113262.20888</v>
      </c>
      <c r="J15" s="12">
        <f>Calcs!H78</f>
        <v>108113963503.16611</v>
      </c>
      <c r="K15" s="12">
        <f>Calcs!I78</f>
        <v>110684551034.8074</v>
      </c>
      <c r="L15" s="12">
        <f>Calcs!J78</f>
        <v>113342434262.64561</v>
      </c>
      <c r="M15" s="12">
        <f>Calcs!K78</f>
        <v>115235575235.99619</v>
      </c>
      <c r="N15" s="12">
        <f>Calcs!L78</f>
        <v>116461028398.7029</v>
      </c>
      <c r="O15" s="12">
        <f>Calcs!M78</f>
        <v>117315707009.51558</v>
      </c>
      <c r="P15" s="12">
        <f>Calcs!N78</f>
        <v>118241154870.18562</v>
      </c>
      <c r="Q15" s="12">
        <f>Calcs!O78</f>
        <v>119481389337.19243</v>
      </c>
      <c r="R15" s="12">
        <f>Calcs!P78</f>
        <v>121057000268.56386</v>
      </c>
      <c r="S15" s="12">
        <f>Calcs!Q78</f>
        <v>122390139623.52106</v>
      </c>
      <c r="T15" s="12">
        <f>Calcs!R78</f>
        <v>123757262837.98985</v>
      </c>
      <c r="U15" s="12">
        <f>Calcs!S78</f>
        <v>125359386060.86816</v>
      </c>
      <c r="V15" s="12">
        <f>Calcs!T78</f>
        <v>127478402944.55782</v>
      </c>
      <c r="W15" s="12">
        <f>Calcs!U78</f>
        <v>129151891073.70979</v>
      </c>
      <c r="X15" s="12">
        <f>Calcs!V78</f>
        <v>130383491651.30727</v>
      </c>
      <c r="Y15" s="12">
        <f>Calcs!W78</f>
        <v>131843205321.86826</v>
      </c>
      <c r="Z15" s="12">
        <f>Calcs!X78</f>
        <v>133155964163.647</v>
      </c>
      <c r="AA15" s="12">
        <f>Calcs!Y78</f>
        <v>135073003921.08</v>
      </c>
      <c r="AB15" s="12">
        <f>Calcs!Z78</f>
        <v>137376590495.29848</v>
      </c>
      <c r="AC15" s="12">
        <f>Calcs!AA78</f>
        <v>139162681592.84689</v>
      </c>
      <c r="AD15" s="12">
        <f>Calcs!AB78</f>
        <v>141089408205.1705</v>
      </c>
      <c r="AE15" s="12">
        <f>Calcs!AC78</f>
        <v>143197542766.77695</v>
      </c>
      <c r="AF15" s="12">
        <f>Calcs!AD78</f>
        <v>145437229987.29083</v>
      </c>
      <c r="AG15" s="12">
        <f>Calcs!AE78</f>
        <v>147763282203.71698</v>
      </c>
      <c r="AH15" s="12">
        <f>Calcs!AF78</f>
        <v>149777848946.05927</v>
      </c>
      <c r="AI15" s="12">
        <f>Calcs!AG78</f>
        <v>151956888703.77481</v>
      </c>
      <c r="AJ15" s="12">
        <f>Calcs!AH78</f>
        <v>154302082951.89166</v>
      </c>
      <c r="AK15" s="12">
        <f>Calcs!AI78</f>
        <v>156844209996.22781</v>
      </c>
    </row>
    <row r="16" spans="1:37" x14ac:dyDescent="0.25">
      <c r="A16" s="84" t="s">
        <v>784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</f>
        <v>59892430918.081253</v>
      </c>
      <c r="H16" s="12">
        <f>Calcs!F79</f>
        <v>52274193336.654678</v>
      </c>
      <c r="I16" s="12">
        <f>Calcs!G79</f>
        <v>56139788319.501083</v>
      </c>
      <c r="J16" s="12">
        <f>Calcs!H79</f>
        <v>55818356540.94326</v>
      </c>
      <c r="K16" s="12">
        <f>Calcs!I79</f>
        <v>58890079081.285492</v>
      </c>
      <c r="L16" s="12">
        <f>Calcs!J79</f>
        <v>62845473346.351166</v>
      </c>
      <c r="M16" s="12">
        <f>Calcs!K79</f>
        <v>62972609309.467369</v>
      </c>
      <c r="N16" s="12">
        <f>Calcs!L79</f>
        <v>63085766421.28598</v>
      </c>
      <c r="O16" s="12">
        <f>Calcs!M79</f>
        <v>63224068746.023376</v>
      </c>
      <c r="P16" s="12">
        <f>Calcs!N79</f>
        <v>63448946668.902039</v>
      </c>
      <c r="Q16" s="12">
        <f>Calcs!O79</f>
        <v>64309217917.187111</v>
      </c>
      <c r="R16" s="12">
        <f>Calcs!P79</f>
        <v>65273431070.314346</v>
      </c>
      <c r="S16" s="12">
        <f>Calcs!Q79</f>
        <v>66128327467.684891</v>
      </c>
      <c r="T16" s="12">
        <f>Calcs!R79</f>
        <v>66003779550.955353</v>
      </c>
      <c r="U16" s="12">
        <f>Calcs!S79</f>
        <v>66123651879.805008</v>
      </c>
      <c r="V16" s="12">
        <f>Calcs!T79</f>
        <v>67223012387.19944</v>
      </c>
      <c r="W16" s="12">
        <f>Calcs!U79</f>
        <v>67601598629.042084</v>
      </c>
      <c r="X16" s="12">
        <f>Calcs!V79</f>
        <v>68123597368.256844</v>
      </c>
      <c r="Y16" s="12">
        <f>Calcs!W79</f>
        <v>69224065189.129929</v>
      </c>
      <c r="Z16" s="12">
        <f>Calcs!X79</f>
        <v>70371417014.428055</v>
      </c>
      <c r="AA16" s="12">
        <f>Calcs!Y79</f>
        <v>70056626893.666519</v>
      </c>
      <c r="AB16" s="12">
        <f>Calcs!Z79</f>
        <v>70520357608.714386</v>
      </c>
      <c r="AC16" s="12">
        <f>Calcs!AA79</f>
        <v>71946175477.882629</v>
      </c>
      <c r="AD16" s="12">
        <f>Calcs!AB79</f>
        <v>74433295049.301865</v>
      </c>
      <c r="AE16" s="12">
        <f>Calcs!AC79</f>
        <v>74930932695.920197</v>
      </c>
      <c r="AF16" s="12">
        <f>Calcs!AD79</f>
        <v>76116686075.275467</v>
      </c>
      <c r="AG16" s="12">
        <f>Calcs!AE79</f>
        <v>76424823676.22905</v>
      </c>
      <c r="AH16" s="12">
        <f>Calcs!AF79</f>
        <v>76241408323.018784</v>
      </c>
      <c r="AI16" s="12">
        <f>Calcs!AG79</f>
        <v>77129862202.698257</v>
      </c>
      <c r="AJ16" s="12">
        <f>Calcs!AH79</f>
        <v>77974896069.438095</v>
      </c>
      <c r="AK16" s="12">
        <f>Calcs!AI79</f>
        <v>80169886489.34494</v>
      </c>
    </row>
    <row r="17" spans="1:37" x14ac:dyDescent="0.25">
      <c r="A17" s="84" t="s">
        <v>785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</f>
        <v>16229483245.005396</v>
      </c>
      <c r="H17" s="12">
        <f>Calcs!F80</f>
        <v>16498438928.404461</v>
      </c>
      <c r="I17" s="12">
        <f>Calcs!G80</f>
        <v>17069641282.921795</v>
      </c>
      <c r="J17" s="12">
        <f>Calcs!H80</f>
        <v>17161752400.077812</v>
      </c>
      <c r="K17" s="12">
        <f>Calcs!I80</f>
        <v>17424554261.792908</v>
      </c>
      <c r="L17" s="12">
        <f>Calcs!J80</f>
        <v>17725717954.513618</v>
      </c>
      <c r="M17" s="12">
        <f>Calcs!K80</f>
        <v>17970907922.535072</v>
      </c>
      <c r="N17" s="12">
        <f>Calcs!L80</f>
        <v>18136919458.021957</v>
      </c>
      <c r="O17" s="12">
        <f>Calcs!M80</f>
        <v>18282729477.821392</v>
      </c>
      <c r="P17" s="12">
        <f>Calcs!N80</f>
        <v>18426615919.094398</v>
      </c>
      <c r="Q17" s="12">
        <f>Calcs!O80</f>
        <v>18585393499.108749</v>
      </c>
      <c r="R17" s="12">
        <f>Calcs!P80</f>
        <v>18785361848.459431</v>
      </c>
      <c r="S17" s="12">
        <f>Calcs!Q80</f>
        <v>19041375071.574356</v>
      </c>
      <c r="T17" s="12">
        <f>Calcs!R80</f>
        <v>19275757708.532482</v>
      </c>
      <c r="U17" s="12">
        <f>Calcs!S80</f>
        <v>19546363788.166168</v>
      </c>
      <c r="V17" s="12">
        <f>Calcs!T80</f>
        <v>19869858472.252472</v>
      </c>
      <c r="W17" s="12">
        <f>Calcs!U80</f>
        <v>20162194962.184929</v>
      </c>
      <c r="X17" s="12">
        <f>Calcs!V80</f>
        <v>20445629686.142162</v>
      </c>
      <c r="Y17" s="12">
        <f>Calcs!W80</f>
        <v>20743432080.62595</v>
      </c>
      <c r="Z17" s="12">
        <f>Calcs!X80</f>
        <v>21058321524.210388</v>
      </c>
      <c r="AA17" s="12">
        <f>Calcs!Y80</f>
        <v>21359914899.208618</v>
      </c>
      <c r="AB17" s="12">
        <f>Calcs!Z80</f>
        <v>21671247760.96909</v>
      </c>
      <c r="AC17" s="12">
        <f>Calcs!AA80</f>
        <v>21974285652.476677</v>
      </c>
      <c r="AD17" s="12">
        <f>Calcs!AB80</f>
        <v>22312063551.521103</v>
      </c>
      <c r="AE17" s="12">
        <f>Calcs!AC80</f>
        <v>22619014211.855015</v>
      </c>
      <c r="AF17" s="12">
        <f>Calcs!AD80</f>
        <v>22939836197.247986</v>
      </c>
      <c r="AG17" s="12">
        <f>Calcs!AE80</f>
        <v>23216660862.334679</v>
      </c>
      <c r="AH17" s="12">
        <f>Calcs!AF80</f>
        <v>23464924425.039215</v>
      </c>
      <c r="AI17" s="12">
        <f>Calcs!AG80</f>
        <v>23707255200.90744</v>
      </c>
      <c r="AJ17" s="12">
        <f>Calcs!AH80</f>
        <v>23960860185.814198</v>
      </c>
      <c r="AK17" s="12">
        <f>Calcs!AI80</f>
        <v>24248521875.106537</v>
      </c>
    </row>
    <row r="18" spans="1:37" x14ac:dyDescent="0.25">
      <c r="A18" s="84" t="s">
        <v>797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</f>
        <v>893706615.68399632</v>
      </c>
      <c r="H18" s="12">
        <f>Calcs!F81</f>
        <v>901975309.1876564</v>
      </c>
      <c r="I18" s="12">
        <f>Calcs!G81</f>
        <v>949524834.46249747</v>
      </c>
      <c r="J18" s="12">
        <f>Calcs!H81</f>
        <v>966704678.32997799</v>
      </c>
      <c r="K18" s="12">
        <f>Calcs!I81</f>
        <v>992437584.99516737</v>
      </c>
      <c r="L18" s="12">
        <f>Calcs!J81</f>
        <v>1016040999.2908822</v>
      </c>
      <c r="M18" s="12">
        <f>Calcs!K81</f>
        <v>1032079873.5636787</v>
      </c>
      <c r="N18" s="12">
        <f>Calcs!L81</f>
        <v>1042232638.3130598</v>
      </c>
      <c r="O18" s="12">
        <f>Calcs!M81</f>
        <v>1051288083.7475976</v>
      </c>
      <c r="P18" s="12">
        <f>Calcs!N81</f>
        <v>1060574144.4636922</v>
      </c>
      <c r="Q18" s="12">
        <f>Calcs!O81</f>
        <v>1071011197.3065106</v>
      </c>
      <c r="R18" s="12">
        <f>Calcs!P81</f>
        <v>1083212542.571342</v>
      </c>
      <c r="S18" s="12">
        <f>Calcs!Q81</f>
        <v>1096598461.366935</v>
      </c>
      <c r="T18" s="12">
        <f>Calcs!R81</f>
        <v>1107566525.0133295</v>
      </c>
      <c r="U18" s="12">
        <f>Calcs!S81</f>
        <v>1119689803.2182367</v>
      </c>
      <c r="V18" s="12">
        <f>Calcs!T81</f>
        <v>1136056216.5949647</v>
      </c>
      <c r="W18" s="12">
        <f>Calcs!U81</f>
        <v>1150325817.4814198</v>
      </c>
      <c r="X18" s="12">
        <f>Calcs!V81</f>
        <v>1163819429.280952</v>
      </c>
      <c r="Y18" s="12">
        <f>Calcs!W81</f>
        <v>1178724969.985333</v>
      </c>
      <c r="Z18" s="12">
        <f>Calcs!X81</f>
        <v>1194190910.1730797</v>
      </c>
      <c r="AA18" s="12">
        <f>Calcs!Y81</f>
        <v>1208950533.7750192</v>
      </c>
      <c r="AB18" s="12">
        <f>Calcs!Z81</f>
        <v>1227059021.8982012</v>
      </c>
      <c r="AC18" s="12">
        <f>Calcs!AA81</f>
        <v>1243504111.1413882</v>
      </c>
      <c r="AD18" s="12">
        <f>Calcs!AB81</f>
        <v>1261787079.5732701</v>
      </c>
      <c r="AE18" s="12">
        <f>Calcs!AC81</f>
        <v>1279541183.2743175</v>
      </c>
      <c r="AF18" s="12">
        <f>Calcs!AD81</f>
        <v>1298116275.0644786</v>
      </c>
      <c r="AG18" s="12">
        <f>Calcs!AE81</f>
        <v>1318391073.8948107</v>
      </c>
      <c r="AH18" s="12">
        <f>Calcs!AF81</f>
        <v>1337168985.7992227</v>
      </c>
      <c r="AI18" s="12">
        <f>Calcs!AG81</f>
        <v>1357714476.5718534</v>
      </c>
      <c r="AJ18" s="12">
        <f>Calcs!AH81</f>
        <v>1379786259.1903155</v>
      </c>
      <c r="AK18" s="12">
        <f>Calcs!AI81</f>
        <v>1403360089.5286729</v>
      </c>
    </row>
    <row r="19" spans="1:37" x14ac:dyDescent="0.25">
      <c r="A19" s="84" t="s">
        <v>798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</f>
        <v>266593449.87639046</v>
      </c>
      <c r="H19" s="12">
        <f>Calcs!F82</f>
        <v>269060008.23953307</v>
      </c>
      <c r="I19" s="12">
        <f>Calcs!G82</f>
        <v>283244072.40616411</v>
      </c>
      <c r="J19" s="12">
        <f>Calcs!H82</f>
        <v>288368834.56478822</v>
      </c>
      <c r="K19" s="12">
        <f>Calcs!I82</f>
        <v>296044982.69083691</v>
      </c>
      <c r="L19" s="12">
        <f>Calcs!J82</f>
        <v>303085901.4168781</v>
      </c>
      <c r="M19" s="12">
        <f>Calcs!K82</f>
        <v>307870311.36694431</v>
      </c>
      <c r="N19" s="12">
        <f>Calcs!L82</f>
        <v>310898889.79841238</v>
      </c>
      <c r="O19" s="12">
        <f>Calcs!M82</f>
        <v>313600136.93723232</v>
      </c>
      <c r="P19" s="12">
        <f>Calcs!N82</f>
        <v>316370176.81230986</v>
      </c>
      <c r="Q19" s="12">
        <f>Calcs!O82</f>
        <v>319483558.62584788</v>
      </c>
      <c r="R19" s="12">
        <f>Calcs!P82</f>
        <v>323123230.38188028</v>
      </c>
      <c r="S19" s="12">
        <f>Calcs!Q82</f>
        <v>327116261.43799609</v>
      </c>
      <c r="T19" s="12">
        <f>Calcs!R82</f>
        <v>330388044.22962093</v>
      </c>
      <c r="U19" s="12">
        <f>Calcs!S82</f>
        <v>334004428.5147298</v>
      </c>
      <c r="V19" s="12">
        <f>Calcs!T82</f>
        <v>338886543.66038722</v>
      </c>
      <c r="W19" s="12">
        <f>Calcs!U82</f>
        <v>343143177.84202826</v>
      </c>
      <c r="X19" s="12">
        <f>Calcs!V82</f>
        <v>347168333.81357366</v>
      </c>
      <c r="Y19" s="12">
        <f>Calcs!W82</f>
        <v>351614669.38826621</v>
      </c>
      <c r="Z19" s="12">
        <f>Calcs!X82</f>
        <v>356228172.60942978</v>
      </c>
      <c r="AA19" s="12">
        <f>Calcs!Y82</f>
        <v>360630980.98732966</v>
      </c>
      <c r="AB19" s="12">
        <f>Calcs!Z82</f>
        <v>366032758.52380896</v>
      </c>
      <c r="AC19" s="12">
        <f>Calcs!AA82</f>
        <v>370938342.74790126</v>
      </c>
      <c r="AD19" s="12">
        <f>Calcs!AB82</f>
        <v>376392167.91009516</v>
      </c>
      <c r="AE19" s="12">
        <f>Calcs!AC82</f>
        <v>381688232.2695415</v>
      </c>
      <c r="AF19" s="12">
        <f>Calcs!AD82</f>
        <v>387229198.08002692</v>
      </c>
      <c r="AG19" s="12">
        <f>Calcs!AE82</f>
        <v>393277187.95821673</v>
      </c>
      <c r="AH19" s="12">
        <f>Calcs!AF82</f>
        <v>398878655.18271607</v>
      </c>
      <c r="AI19" s="12">
        <f>Calcs!AG82</f>
        <v>405007392.69943136</v>
      </c>
      <c r="AJ19" s="12">
        <f>Calcs!AH82</f>
        <v>411591424.38266343</v>
      </c>
      <c r="AK19" s="12">
        <f>Calcs!AI82</f>
        <v>418623518.18885452</v>
      </c>
    </row>
    <row r="20" spans="1:37" x14ac:dyDescent="0.25">
      <c r="A20" s="84" t="s">
        <v>799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</f>
        <v>2111176953.4103718</v>
      </c>
      <c r="H20" s="12">
        <f>Calcs!F83</f>
        <v>2130709845.8086009</v>
      </c>
      <c r="I20" s="12">
        <f>Calcs!G83</f>
        <v>2243034696.2059751</v>
      </c>
      <c r="J20" s="12">
        <f>Calcs!H83</f>
        <v>2283618138.0197682</v>
      </c>
      <c r="K20" s="12">
        <f>Calcs!I83</f>
        <v>2344406229.4833512</v>
      </c>
      <c r="L20" s="12">
        <f>Calcs!J83</f>
        <v>2400163883.5147829</v>
      </c>
      <c r="M20" s="12">
        <f>Calcs!K83</f>
        <v>2438052046.2844625</v>
      </c>
      <c r="N20" s="12">
        <f>Calcs!L83</f>
        <v>2462035624.9848237</v>
      </c>
      <c r="O20" s="12">
        <f>Calcs!M83</f>
        <v>2483427038.4182239</v>
      </c>
      <c r="P20" s="12">
        <f>Calcs!N83</f>
        <v>2505363227.57442</v>
      </c>
      <c r="Q20" s="12">
        <f>Calcs!O83</f>
        <v>2530018371.7085166</v>
      </c>
      <c r="R20" s="12">
        <f>Calcs!P83</f>
        <v>2558841252.1389141</v>
      </c>
      <c r="S20" s="12">
        <f>Calcs!Q83</f>
        <v>2590462415.9140639</v>
      </c>
      <c r="T20" s="12">
        <f>Calcs!R83</f>
        <v>2616371951.3112974</v>
      </c>
      <c r="U20" s="12">
        <f>Calcs!S83</f>
        <v>2645010416.2133322</v>
      </c>
      <c r="V20" s="12">
        <f>Calcs!T83</f>
        <v>2683672315.0116205</v>
      </c>
      <c r="W20" s="12">
        <f>Calcs!U83</f>
        <v>2717380975.0989041</v>
      </c>
      <c r="X20" s="12">
        <f>Calcs!V83</f>
        <v>2749256538.9019489</v>
      </c>
      <c r="Y20" s="12">
        <f>Calcs!W83</f>
        <v>2784467460.9886394</v>
      </c>
      <c r="Z20" s="12">
        <f>Calcs!X83</f>
        <v>2821002198.3556719</v>
      </c>
      <c r="AA20" s="12">
        <f>Calcs!Y83</f>
        <v>2855868424.7465081</v>
      </c>
      <c r="AB20" s="12">
        <f>Calcs!Z83</f>
        <v>2898645575.677083</v>
      </c>
      <c r="AC20" s="12">
        <f>Calcs!AA83</f>
        <v>2937493328.1695733</v>
      </c>
      <c r="AD20" s="12">
        <f>Calcs!AB83</f>
        <v>2980682648.8212695</v>
      </c>
      <c r="AE20" s="12">
        <f>Calcs!AC83</f>
        <v>3022622647.8145881</v>
      </c>
      <c r="AF20" s="12">
        <f>Calcs!AD83</f>
        <v>3066502042.9165893</v>
      </c>
      <c r="AG20" s="12">
        <f>Calcs!AE83</f>
        <v>3114396606.1596608</v>
      </c>
      <c r="AH20" s="12">
        <f>Calcs!AF83</f>
        <v>3158755117.275106</v>
      </c>
      <c r="AI20" s="12">
        <f>Calcs!AG83</f>
        <v>3207289128.1624331</v>
      </c>
      <c r="AJ20" s="12">
        <f>Calcs!AH83</f>
        <v>3259428653.5581551</v>
      </c>
      <c r="AK20" s="12">
        <f>Calcs!AI83</f>
        <v>3315116422.2739058</v>
      </c>
    </row>
    <row r="21" spans="1:37" x14ac:dyDescent="0.25">
      <c r="A21" s="84" t="s">
        <v>800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</f>
        <v>1277323163.4709384</v>
      </c>
      <c r="H21" s="12">
        <f>Calcs!F84</f>
        <v>1289141128.7388616</v>
      </c>
      <c r="I21" s="12">
        <f>Calcs!G84</f>
        <v>1357100914.3997488</v>
      </c>
      <c r="J21" s="12">
        <f>Calcs!H84</f>
        <v>1381655071.3586879</v>
      </c>
      <c r="K21" s="12">
        <f>Calcs!I84</f>
        <v>1418433626.1663253</v>
      </c>
      <c r="L21" s="12">
        <f>Calcs!J84</f>
        <v>1452168620.7247388</v>
      </c>
      <c r="M21" s="12">
        <f>Calcs!K84</f>
        <v>1475092055.8488722</v>
      </c>
      <c r="N21" s="12">
        <f>Calcs!L84</f>
        <v>1489602815.1518347</v>
      </c>
      <c r="O21" s="12">
        <f>Calcs!M84</f>
        <v>1502545239.4397311</v>
      </c>
      <c r="P21" s="12">
        <f>Calcs!N84</f>
        <v>1515817268.8081019</v>
      </c>
      <c r="Q21" s="12">
        <f>Calcs!O84</f>
        <v>1530734344.6365032</v>
      </c>
      <c r="R21" s="12">
        <f>Calcs!P84</f>
        <v>1548173021.5566106</v>
      </c>
      <c r="S21" s="12">
        <f>Calcs!Q84</f>
        <v>1567304740.8948026</v>
      </c>
      <c r="T21" s="12">
        <f>Calcs!R84</f>
        <v>1582980759.7449496</v>
      </c>
      <c r="U21" s="12">
        <f>Calcs!S84</f>
        <v>1600307859.9326086</v>
      </c>
      <c r="V21" s="12">
        <f>Calcs!T84</f>
        <v>1623699427.749342</v>
      </c>
      <c r="W21" s="12">
        <f>Calcs!U84</f>
        <v>1644094142.7776117</v>
      </c>
      <c r="X21" s="12">
        <f>Calcs!V84</f>
        <v>1663379781.4961255</v>
      </c>
      <c r="Y21" s="12">
        <f>Calcs!W84</f>
        <v>1684683408.5160429</v>
      </c>
      <c r="Z21" s="12">
        <f>Calcs!X84</f>
        <v>1706787982.0975482</v>
      </c>
      <c r="AA21" s="12">
        <f>Calcs!Y84</f>
        <v>1727883058.2444792</v>
      </c>
      <c r="AB21" s="12">
        <f>Calcs!Z84</f>
        <v>1753764472.7145689</v>
      </c>
      <c r="AC21" s="12">
        <f>Calcs!AA84</f>
        <v>1777268487.39571</v>
      </c>
      <c r="AD21" s="12">
        <f>Calcs!AB84</f>
        <v>1803399276.4770653</v>
      </c>
      <c r="AE21" s="12">
        <f>Calcs!AC84</f>
        <v>1828774189.7942917</v>
      </c>
      <c r="AF21" s="12">
        <f>Calcs!AD84</f>
        <v>1855322493.8918426</v>
      </c>
      <c r="AG21" s="12">
        <f>Calcs!AE84</f>
        <v>1884300090.9311976</v>
      </c>
      <c r="AH21" s="12">
        <f>Calcs!AF84</f>
        <v>1911138274.0845864</v>
      </c>
      <c r="AI21" s="12">
        <f>Calcs!AG84</f>
        <v>1940502755.4571164</v>
      </c>
      <c r="AJ21" s="12">
        <f>Calcs!AH84</f>
        <v>1972048677.4665215</v>
      </c>
      <c r="AK21" s="12">
        <f>Calcs!AI84</f>
        <v>2005741389.3861623</v>
      </c>
    </row>
    <row r="22" spans="1:37" x14ac:dyDescent="0.25">
      <c r="A22" s="84" t="s">
        <v>801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</f>
        <v>669214356.97551322</v>
      </c>
      <c r="H22" s="12">
        <f>Calcs!F85</f>
        <v>675406017.98480809</v>
      </c>
      <c r="I22" s="12">
        <f>Calcs!G85</f>
        <v>711011466.59944069</v>
      </c>
      <c r="J22" s="12">
        <f>Calcs!H85</f>
        <v>723875865.23423922</v>
      </c>
      <c r="K22" s="12">
        <f>Calcs!I85</f>
        <v>743144862.78314483</v>
      </c>
      <c r="L22" s="12">
        <f>Calcs!J85</f>
        <v>760819280.14016998</v>
      </c>
      <c r="M22" s="12">
        <f>Calcs!K85</f>
        <v>772829312.00601423</v>
      </c>
      <c r="N22" s="12">
        <f>Calcs!L85</f>
        <v>780431779.99052238</v>
      </c>
      <c r="O22" s="12">
        <f>Calcs!M85</f>
        <v>787212566.86985302</v>
      </c>
      <c r="P22" s="12">
        <f>Calcs!N85</f>
        <v>794166040.23784482</v>
      </c>
      <c r="Q22" s="12">
        <f>Calcs!O85</f>
        <v>801981385.32352543</v>
      </c>
      <c r="R22" s="12">
        <f>Calcs!P85</f>
        <v>811117846.08407509</v>
      </c>
      <c r="S22" s="12">
        <f>Calcs!Q85</f>
        <v>821141324.57479107</v>
      </c>
      <c r="T22" s="12">
        <f>Calcs!R85</f>
        <v>829354294.6161629</v>
      </c>
      <c r="U22" s="12">
        <f>Calcs!S85</f>
        <v>838432298.16447818</v>
      </c>
      <c r="V22" s="12">
        <f>Calcs!T85</f>
        <v>850687593.81932795</v>
      </c>
      <c r="W22" s="12">
        <f>Calcs!U85</f>
        <v>861372780.2260747</v>
      </c>
      <c r="X22" s="12">
        <f>Calcs!V85</f>
        <v>871476900.06275058</v>
      </c>
      <c r="Y22" s="12">
        <f>Calcs!W85</f>
        <v>882638283.0745796</v>
      </c>
      <c r="Z22" s="12">
        <f>Calcs!X85</f>
        <v>894219297.51055682</v>
      </c>
      <c r="AA22" s="12">
        <f>Calcs!Y85</f>
        <v>905271416.67878401</v>
      </c>
      <c r="AB22" s="12">
        <f>Calcs!Z85</f>
        <v>918831191.24292231</v>
      </c>
      <c r="AC22" s="12">
        <f>Calcs!AA85</f>
        <v>931145399.98900104</v>
      </c>
      <c r="AD22" s="12">
        <f>Calcs!AB85</f>
        <v>944835826.74429727</v>
      </c>
      <c r="AE22" s="12">
        <f>Calcs!AC85</f>
        <v>958130235.53960395</v>
      </c>
      <c r="AF22" s="12">
        <f>Calcs!AD85</f>
        <v>972039406.50238121</v>
      </c>
      <c r="AG22" s="12">
        <f>Calcs!AE85</f>
        <v>987221331.11157095</v>
      </c>
      <c r="AH22" s="12">
        <f>Calcs!AF85</f>
        <v>1001282375.328902</v>
      </c>
      <c r="AI22" s="12">
        <f>Calcs!AG85</f>
        <v>1016666996.1371852</v>
      </c>
      <c r="AJ22" s="12">
        <f>Calcs!AH85</f>
        <v>1033194515.9665116</v>
      </c>
      <c r="AK22" s="12">
        <f>Calcs!AI85</f>
        <v>1050846780.6297419</v>
      </c>
    </row>
    <row r="23" spans="1:37" x14ac:dyDescent="0.25">
      <c r="A23" s="84" t="s">
        <v>802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</f>
        <v>378848395.56458616</v>
      </c>
      <c r="H23" s="12">
        <f>Calcs!F86</f>
        <v>382353551.74481583</v>
      </c>
      <c r="I23" s="12">
        <f>Calcs!G86</f>
        <v>402510123.31326538</v>
      </c>
      <c r="J23" s="12">
        <f>Calcs!H86</f>
        <v>409792777.56581753</v>
      </c>
      <c r="K23" s="12">
        <f>Calcs!I86</f>
        <v>420701134.10277683</v>
      </c>
      <c r="L23" s="12">
        <f>Calcs!J86</f>
        <v>430706784.14368421</v>
      </c>
      <c r="M23" s="12">
        <f>Calcs!K86</f>
        <v>437505773.51925302</v>
      </c>
      <c r="N23" s="12">
        <f>Calcs!L86</f>
        <v>441809600.48925245</v>
      </c>
      <c r="O23" s="12">
        <f>Calcs!M86</f>
        <v>445648266.23681629</v>
      </c>
      <c r="P23" s="12">
        <f>Calcs!N86</f>
        <v>449584691.39208406</v>
      </c>
      <c r="Q23" s="12">
        <f>Calcs!O86</f>
        <v>454009030.04476184</v>
      </c>
      <c r="R23" s="12">
        <f>Calcs!P86</f>
        <v>459181264.41808939</v>
      </c>
      <c r="S23" s="12">
        <f>Calcs!Q86</f>
        <v>464855647.67750716</v>
      </c>
      <c r="T23" s="12">
        <f>Calcs!R86</f>
        <v>469505085.47058725</v>
      </c>
      <c r="U23" s="12">
        <f>Calcs!S86</f>
        <v>474644226.67902178</v>
      </c>
      <c r="V23" s="12">
        <f>Calcs!T86</f>
        <v>481582062.1387881</v>
      </c>
      <c r="W23" s="12">
        <f>Calcs!U86</f>
        <v>487631044.32858992</v>
      </c>
      <c r="X23" s="12">
        <f>Calcs!V86</f>
        <v>493351079.39480865</v>
      </c>
      <c r="Y23" s="12">
        <f>Calcs!W86</f>
        <v>499669640.85757172</v>
      </c>
      <c r="Z23" s="12">
        <f>Calcs!X86</f>
        <v>506225759.52470428</v>
      </c>
      <c r="AA23" s="12">
        <f>Calcs!Y86</f>
        <v>512482465.7217961</v>
      </c>
      <c r="AB23" s="12">
        <f>Calcs!Z86</f>
        <v>520158778.67637491</v>
      </c>
      <c r="AC23" s="12">
        <f>Calcs!AA86</f>
        <v>527129965.37832135</v>
      </c>
      <c r="AD23" s="12">
        <f>Calcs!AB86</f>
        <v>534880241.73861796</v>
      </c>
      <c r="AE23" s="12">
        <f>Calcs!AC86</f>
        <v>542406328.6935426</v>
      </c>
      <c r="AF23" s="12">
        <f>Calcs!AD86</f>
        <v>550280438.15930009</v>
      </c>
      <c r="AG23" s="12">
        <f>Calcs!AE86</f>
        <v>558875065.15709543</v>
      </c>
      <c r="AH23" s="12">
        <f>Calcs!AF86</f>
        <v>566835151.46751738</v>
      </c>
      <c r="AI23" s="12">
        <f>Calcs!AG86</f>
        <v>575544526.64579213</v>
      </c>
      <c r="AJ23" s="12">
        <f>Calcs!AH86</f>
        <v>584900907.45970714</v>
      </c>
      <c r="AK23" s="12">
        <f>Calcs!AI86</f>
        <v>594894016.65714025</v>
      </c>
    </row>
    <row r="24" spans="1:37" x14ac:dyDescent="0.25">
      <c r="A24" s="84" t="s">
        <v>803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</f>
        <v>151927832048.25797</v>
      </c>
      <c r="H24" s="12">
        <f>Calcs!F87</f>
        <v>159411295590.48746</v>
      </c>
      <c r="I24" s="12">
        <f>Calcs!G87</f>
        <v>168535462929.565</v>
      </c>
      <c r="J24" s="12">
        <f>Calcs!H87</f>
        <v>171935095597.80325</v>
      </c>
      <c r="K24" s="12">
        <f>Calcs!I87</f>
        <v>176130488322.93546</v>
      </c>
      <c r="L24" s="12">
        <f>Calcs!J87</f>
        <v>183542744653.15149</v>
      </c>
      <c r="M24" s="12">
        <f>Calcs!K87</f>
        <v>189794393795.24878</v>
      </c>
      <c r="N24" s="12">
        <f>Calcs!L87</f>
        <v>195918524832.12433</v>
      </c>
      <c r="O24" s="12">
        <f>Calcs!M87</f>
        <v>201511353455.70755</v>
      </c>
      <c r="P24" s="12">
        <f>Calcs!N87</f>
        <v>206428702313.09802</v>
      </c>
      <c r="Q24" s="12">
        <f>Calcs!O87</f>
        <v>214021283343.26495</v>
      </c>
      <c r="R24" s="12">
        <f>Calcs!P87</f>
        <v>222779058243.17593</v>
      </c>
      <c r="S24" s="12">
        <f>Calcs!Q87</f>
        <v>229150425497.40344</v>
      </c>
      <c r="T24" s="12">
        <f>Calcs!R87</f>
        <v>236056675766.02734</v>
      </c>
      <c r="U24" s="12">
        <f>Calcs!S87</f>
        <v>243716932124.59052</v>
      </c>
      <c r="V24" s="12">
        <f>Calcs!T87</f>
        <v>251004700682.19867</v>
      </c>
      <c r="W24" s="12">
        <f>Calcs!U87</f>
        <v>257896355059.20425</v>
      </c>
      <c r="X24" s="12">
        <f>Calcs!V87</f>
        <v>265194551911.36151</v>
      </c>
      <c r="Y24" s="12">
        <f>Calcs!W87</f>
        <v>273317673350.77176</v>
      </c>
      <c r="Z24" s="12">
        <f>Calcs!X87</f>
        <v>281578851246.63721</v>
      </c>
      <c r="AA24" s="12">
        <f>Calcs!Y87</f>
        <v>288338237030.40594</v>
      </c>
      <c r="AB24" s="12">
        <f>Calcs!Z87</f>
        <v>295989266260.95612</v>
      </c>
      <c r="AC24" s="12">
        <f>Calcs!AA87</f>
        <v>306670319600.17285</v>
      </c>
      <c r="AD24" s="12">
        <f>Calcs!AB87</f>
        <v>319160487352.78534</v>
      </c>
      <c r="AE24" s="12">
        <f>Calcs!AC87</f>
        <v>331244970323.14612</v>
      </c>
      <c r="AF24" s="12">
        <f>Calcs!AD87</f>
        <v>337992133162.59601</v>
      </c>
      <c r="AG24" s="12">
        <f>Calcs!AE87</f>
        <v>343322880475.89832</v>
      </c>
      <c r="AH24" s="12">
        <f>Calcs!AF87</f>
        <v>352409011280.7453</v>
      </c>
      <c r="AI24" s="12">
        <f>Calcs!AG87</f>
        <v>362178917175.10443</v>
      </c>
      <c r="AJ24" s="12">
        <f>Calcs!AH87</f>
        <v>373260258343.81903</v>
      </c>
      <c r="AK24" s="12">
        <f>Calcs!AI87</f>
        <v>383995361394.23682</v>
      </c>
    </row>
    <row r="25" spans="1:37" x14ac:dyDescent="0.25">
      <c r="A25" s="84" t="s">
        <v>775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</f>
        <v>3845482844.7561693</v>
      </c>
      <c r="H25" s="12">
        <f>Calcs!F88</f>
        <v>4260649057.4667168</v>
      </c>
      <c r="I25" s="12">
        <f>Calcs!G88</f>
        <v>4271858382.2120585</v>
      </c>
      <c r="J25" s="12">
        <f>Calcs!H88</f>
        <v>4323461037.9366407</v>
      </c>
      <c r="K25" s="12">
        <f>Calcs!I88</f>
        <v>4388346146.2404499</v>
      </c>
      <c r="L25" s="12">
        <f>Calcs!J88</f>
        <v>4416425454.9571972</v>
      </c>
      <c r="M25" s="12">
        <f>Calcs!K88</f>
        <v>4415248653.1918907</v>
      </c>
      <c r="N25" s="12">
        <f>Calcs!L88</f>
        <v>4406950385.8545265</v>
      </c>
      <c r="O25" s="12">
        <f>Calcs!M88</f>
        <v>4417525358.4201469</v>
      </c>
      <c r="P25" s="12">
        <f>Calcs!N88</f>
        <v>4418901915.929203</v>
      </c>
      <c r="Q25" s="12">
        <f>Calcs!O88</f>
        <v>4421709271.2006941</v>
      </c>
      <c r="R25" s="12">
        <f>Calcs!P88</f>
        <v>4424201050.1430521</v>
      </c>
      <c r="S25" s="12">
        <f>Calcs!Q88</f>
        <v>4431449503.25772</v>
      </c>
      <c r="T25" s="12">
        <f>Calcs!R88</f>
        <v>4440378928.481329</v>
      </c>
      <c r="U25" s="12">
        <f>Calcs!S88</f>
        <v>4457460472.9668102</v>
      </c>
      <c r="V25" s="12">
        <f>Calcs!T88</f>
        <v>4480229804.6470098</v>
      </c>
      <c r="W25" s="12">
        <f>Calcs!U88</f>
        <v>4505121720.8162222</v>
      </c>
      <c r="X25" s="12">
        <f>Calcs!V88</f>
        <v>4517754189.5668001</v>
      </c>
      <c r="Y25" s="12">
        <f>Calcs!W88</f>
        <v>4536596793.5290794</v>
      </c>
      <c r="Z25" s="12">
        <f>Calcs!X88</f>
        <v>4561980751.1370735</v>
      </c>
      <c r="AA25" s="12">
        <f>Calcs!Y88</f>
        <v>4574528976.2786913</v>
      </c>
      <c r="AB25" s="12">
        <f>Calcs!Z88</f>
        <v>4593956156.8590126</v>
      </c>
      <c r="AC25" s="12">
        <f>Calcs!AA88</f>
        <v>4620340142.6720695</v>
      </c>
      <c r="AD25" s="12">
        <f>Calcs!AB88</f>
        <v>4661517157.7440491</v>
      </c>
      <c r="AE25" s="12">
        <f>Calcs!AC88</f>
        <v>4691943059.2752876</v>
      </c>
      <c r="AF25" s="12">
        <f>Calcs!AD88</f>
        <v>4718980542.1170177</v>
      </c>
      <c r="AG25" s="12">
        <f>Calcs!AE88</f>
        <v>4743499123.2757139</v>
      </c>
      <c r="AH25" s="12">
        <f>Calcs!AF88</f>
        <v>4772975096.2980957</v>
      </c>
      <c r="AI25" s="12">
        <f>Calcs!AG88</f>
        <v>4791709847.1107635</v>
      </c>
      <c r="AJ25" s="12">
        <f>Calcs!AH88</f>
        <v>4822831686.3817053</v>
      </c>
      <c r="AK25" s="12">
        <f>Calcs!AI88</f>
        <v>4864435957.8110323</v>
      </c>
    </row>
    <row r="26" spans="1:37" x14ac:dyDescent="0.25">
      <c r="A26" s="84" t="s">
        <v>779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</f>
        <v>81658131598.777893</v>
      </c>
      <c r="H26" s="12">
        <f>Calcs!F89</f>
        <v>81959205675.843979</v>
      </c>
      <c r="I26" s="12">
        <f>Calcs!G89</f>
        <v>82553355676.122971</v>
      </c>
      <c r="J26" s="12">
        <f>Calcs!H89</f>
        <v>83145755970.889984</v>
      </c>
      <c r="K26" s="12">
        <f>Calcs!I89</f>
        <v>83735406728.42392</v>
      </c>
      <c r="L26" s="12">
        <f>Calcs!J89</f>
        <v>84321308117.003647</v>
      </c>
      <c r="M26" s="12">
        <f>Calcs!K89</f>
        <v>84901960389.04744</v>
      </c>
      <c r="N26" s="12">
        <f>Calcs!L89</f>
        <v>85476363712.834198</v>
      </c>
      <c r="O26" s="12">
        <f>Calcs!M89</f>
        <v>86044018172.503372</v>
      </c>
      <c r="P26" s="12">
        <f>Calcs!N89</f>
        <v>86605673641.845764</v>
      </c>
      <c r="Q26" s="12">
        <f>Calcs!O89</f>
        <v>87159080499.488892</v>
      </c>
      <c r="R26" s="12">
        <f>Calcs!P89</f>
        <v>87703238913.711609</v>
      </c>
      <c r="S26" s="12">
        <f>Calcs!Q89</f>
        <v>88237149052.79277</v>
      </c>
      <c r="T26" s="12">
        <f>Calcs!R89</f>
        <v>88760311000.871841</v>
      </c>
      <c r="U26" s="12">
        <f>Calcs!S89</f>
        <v>89271724926.227676</v>
      </c>
      <c r="V26" s="12">
        <f>Calcs!T89</f>
        <v>89771640786.790573</v>
      </c>
      <c r="W26" s="12">
        <f>Calcs!U89</f>
        <v>90259558666.699951</v>
      </c>
      <c r="X26" s="12">
        <f>Calcs!V89</f>
        <v>90735478565.955826</v>
      </c>
      <c r="Y26" s="12">
        <f>Calcs!W89</f>
        <v>91200150358.349045</v>
      </c>
      <c r="Z26" s="12">
        <f>Calcs!X89</f>
        <v>91653574043.879593</v>
      </c>
      <c r="AA26" s="12">
        <f>Calcs!Y89</f>
        <v>92096499496.338303</v>
      </c>
      <c r="AB26" s="12">
        <f>Calcs!Z89</f>
        <v>92529176673.655487</v>
      </c>
      <c r="AC26" s="12">
        <f>Calcs!AA89</f>
        <v>92952105491.691696</v>
      </c>
      <c r="AD26" s="12">
        <f>Calcs!AB89</f>
        <v>93366285782.16806</v>
      </c>
      <c r="AE26" s="12">
        <f>Calcs!AC89</f>
        <v>93772217460.945114</v>
      </c>
      <c r="AF26" s="12">
        <f>Calcs!AD89</f>
        <v>94170650401.813736</v>
      </c>
      <c r="AG26" s="12">
        <f>Calcs!AE89</f>
        <v>94562584436.495041</v>
      </c>
      <c r="AH26" s="12">
        <f>Calcs!AF89</f>
        <v>94949269354.640442</v>
      </c>
      <c r="AI26" s="12">
        <f>Calcs!AG89</f>
        <v>95331455030.040787</v>
      </c>
      <c r="AJ26" s="12">
        <f>Calcs!AH89</f>
        <v>95710641210.277725</v>
      </c>
      <c r="AK26" s="12">
        <f>Calcs!AI89</f>
        <v>96087577769.142151</v>
      </c>
    </row>
    <row r="27" spans="1:37" x14ac:dyDescent="0.25">
      <c r="A27" s="26" t="s">
        <v>804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</f>
        <v>667969573553.15637</v>
      </c>
      <c r="H27" s="12">
        <f>Calcs!F90</f>
        <v>674149717659.2334</v>
      </c>
      <c r="I27" s="12">
        <f>Calcs!G90</f>
        <v>709688937760.20801</v>
      </c>
      <c r="J27" s="12">
        <f>Calcs!H90</f>
        <v>722529407753.91833</v>
      </c>
      <c r="K27" s="12">
        <f>Calcs!I90</f>
        <v>741762563679.78589</v>
      </c>
      <c r="L27" s="12">
        <f>Calcs!J90</f>
        <v>759404105439.4834</v>
      </c>
      <c r="M27" s="12">
        <f>Calcs!K90</f>
        <v>771391797843.52026</v>
      </c>
      <c r="N27" s="12">
        <f>Calcs!L90</f>
        <v>778980124729.5636</v>
      </c>
      <c r="O27" s="12">
        <f>Calcs!M90</f>
        <v>785748298892.19153</v>
      </c>
      <c r="P27" s="12">
        <f>Calcs!N90</f>
        <v>792688838335.07239</v>
      </c>
      <c r="Q27" s="12">
        <f>Calcs!O90</f>
        <v>800489646356.65503</v>
      </c>
      <c r="R27" s="12">
        <f>Calcs!P90</f>
        <v>809609112689.67151</v>
      </c>
      <c r="S27" s="12">
        <f>Calcs!Q90</f>
        <v>819613946840.60388</v>
      </c>
      <c r="T27" s="12">
        <f>Calcs!R90</f>
        <v>827811640208.88989</v>
      </c>
      <c r="U27" s="12">
        <f>Calcs!S90</f>
        <v>836872758063.99304</v>
      </c>
      <c r="V27" s="12">
        <f>Calcs!T90</f>
        <v>849105258049.99878</v>
      </c>
      <c r="W27" s="12">
        <f>Calcs!U90</f>
        <v>859770569296.02124</v>
      </c>
      <c r="X27" s="12">
        <f>Calcs!V90</f>
        <v>869855894794.62122</v>
      </c>
      <c r="Y27" s="12">
        <f>Calcs!W90</f>
        <v>880996516888.21997</v>
      </c>
      <c r="Z27" s="12">
        <f>Calcs!X90</f>
        <v>892555989863.47729</v>
      </c>
      <c r="AA27" s="12">
        <f>Calcs!Y90</f>
        <v>903587551351.52466</v>
      </c>
      <c r="AB27" s="12">
        <f>Calcs!Z90</f>
        <v>917122103828.87952</v>
      </c>
      <c r="AC27" s="12">
        <f>Calcs!AA90</f>
        <v>929413407323.82788</v>
      </c>
      <c r="AD27" s="12">
        <f>Calcs!AB90</f>
        <v>943078368970.53467</v>
      </c>
      <c r="AE27" s="12">
        <f>Calcs!AC90</f>
        <v>956348049277.12024</v>
      </c>
      <c r="AF27" s="12">
        <f>Calcs!AD90</f>
        <v>970231348252.46521</v>
      </c>
      <c r="AG27" s="12">
        <f>Calcs!AE90</f>
        <v>985385033467.39221</v>
      </c>
      <c r="AH27" s="12">
        <f>Calcs!AF90</f>
        <v>999419923202.88904</v>
      </c>
      <c r="AI27" s="12">
        <f>Calcs!AG90</f>
        <v>1014775927588.4344</v>
      </c>
      <c r="AJ27" s="12">
        <f>Calcs!AH90</f>
        <v>1031272705126.4728</v>
      </c>
      <c r="AK27" s="12">
        <f>Calcs!AI90</f>
        <v>1048892135397.8661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57</v>
      </c>
      <c r="C1" s="20" t="str">
        <f>_xlfn.CONCAT("Unit: grams of ",B1)</f>
        <v>Unit: grams of PM10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773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</f>
        <v>21077567645.676468</v>
      </c>
      <c r="H3" s="12">
        <f>Calcs!F96</f>
        <v>21280208110.159081</v>
      </c>
      <c r="I3" s="12">
        <f>Calcs!G96</f>
        <v>22398320008.499348</v>
      </c>
      <c r="J3" s="12">
        <f>Calcs!H96</f>
        <v>22803360450.98365</v>
      </c>
      <c r="K3" s="12">
        <f>Calcs!I96</f>
        <v>23408842581.639381</v>
      </c>
      <c r="L3" s="12">
        <f>Calcs!J96</f>
        <v>23964523386.348503</v>
      </c>
      <c r="M3" s="12">
        <f>Calcs!K96</f>
        <v>24342693605.651039</v>
      </c>
      <c r="N3" s="12">
        <f>Calcs!L96</f>
        <v>24582767317.275814</v>
      </c>
      <c r="O3" s="12">
        <f>Calcs!M96</f>
        <v>24797073903.968952</v>
      </c>
      <c r="P3" s="12">
        <f>Calcs!N96</f>
        <v>25016731099.858139</v>
      </c>
      <c r="Q3" s="12">
        <f>Calcs!O96</f>
        <v>25263353479.430363</v>
      </c>
      <c r="R3" s="12">
        <f>Calcs!P96</f>
        <v>25551312123.838383</v>
      </c>
      <c r="S3" s="12">
        <f>Calcs!Q96</f>
        <v>25867290998.537098</v>
      </c>
      <c r="T3" s="12">
        <f>Calcs!R96</f>
        <v>26126815096.967007</v>
      </c>
      <c r="U3" s="12">
        <f>Calcs!S96</f>
        <v>26413688855.363167</v>
      </c>
      <c r="V3" s="12">
        <f>Calcs!T96</f>
        <v>26800042747.325626</v>
      </c>
      <c r="W3" s="12">
        <f>Calcs!U96</f>
        <v>27137262557.193745</v>
      </c>
      <c r="X3" s="12">
        <f>Calcs!V96</f>
        <v>27456240812.080303</v>
      </c>
      <c r="Y3" s="12">
        <f>Calcs!W96</f>
        <v>27808310101.982414</v>
      </c>
      <c r="Z3" s="12">
        <f>Calcs!X96</f>
        <v>28173584984.2985</v>
      </c>
      <c r="AA3" s="12">
        <f>Calcs!Y96</f>
        <v>28522382662.149509</v>
      </c>
      <c r="AB3" s="12">
        <f>Calcs!Z96</f>
        <v>28949662908.461422</v>
      </c>
      <c r="AC3" s="12">
        <f>Calcs!AA96</f>
        <v>29337984475.42292</v>
      </c>
      <c r="AD3" s="12">
        <f>Calcs!AB96</f>
        <v>29769360978.184097</v>
      </c>
      <c r="AE3" s="12">
        <f>Calcs!AC96</f>
        <v>30188362777.515141</v>
      </c>
      <c r="AF3" s="12">
        <f>Calcs!AD96</f>
        <v>30626720072.434269</v>
      </c>
      <c r="AG3" s="12">
        <f>Calcs!AE96</f>
        <v>31104839844.914768</v>
      </c>
      <c r="AH3" s="12">
        <f>Calcs!AF96</f>
        <v>31547912019.025082</v>
      </c>
      <c r="AI3" s="12">
        <f>Calcs!AG96</f>
        <v>32032563901.17498</v>
      </c>
      <c r="AJ3" s="12">
        <f>Calcs!AH96</f>
        <v>32552964711.202587</v>
      </c>
      <c r="AK3" s="12">
        <f>Calcs!AI96</f>
        <v>33108657837.089535</v>
      </c>
    </row>
    <row r="4" spans="1:37" x14ac:dyDescent="0.25">
      <c r="A4" s="26" t="s">
        <v>774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</f>
        <v>633029005131.45447</v>
      </c>
      <c r="H4" s="12">
        <f>Calcs!F97</f>
        <v>619782457795.9613</v>
      </c>
      <c r="I4" s="12">
        <f>Calcs!G97</f>
        <v>647567345449.51636</v>
      </c>
      <c r="J4" s="12">
        <f>Calcs!H97</f>
        <v>698062593754.26538</v>
      </c>
      <c r="K4" s="12">
        <f>Calcs!I97</f>
        <v>735751465293.00391</v>
      </c>
      <c r="L4" s="12">
        <f>Calcs!J97</f>
        <v>769002091064.25513</v>
      </c>
      <c r="M4" s="12">
        <f>Calcs!K97</f>
        <v>791730863929.12244</v>
      </c>
      <c r="N4" s="12">
        <f>Calcs!L97</f>
        <v>805570561013.23083</v>
      </c>
      <c r="O4" s="12">
        <f>Calcs!M97</f>
        <v>816772025143.11975</v>
      </c>
      <c r="P4" s="12">
        <f>Calcs!N97</f>
        <v>827624100322.35791</v>
      </c>
      <c r="Q4" s="12">
        <f>Calcs!O97</f>
        <v>836900060439.03784</v>
      </c>
      <c r="R4" s="12">
        <f>Calcs!P97</f>
        <v>845484371208.12793</v>
      </c>
      <c r="S4" s="12">
        <f>Calcs!Q97</f>
        <v>855384278421.3844</v>
      </c>
      <c r="T4" s="12">
        <f>Calcs!R97</f>
        <v>860830518599.01575</v>
      </c>
      <c r="U4" s="12">
        <f>Calcs!S97</f>
        <v>869125141802.7229</v>
      </c>
      <c r="V4" s="12">
        <f>Calcs!T97</f>
        <v>877256545789.45337</v>
      </c>
      <c r="W4" s="12">
        <f>Calcs!U97</f>
        <v>884328159674.31689</v>
      </c>
      <c r="X4" s="12">
        <f>Calcs!V97</f>
        <v>891233831138.49011</v>
      </c>
      <c r="Y4" s="12">
        <f>Calcs!W97</f>
        <v>895705391877.68433</v>
      </c>
      <c r="Z4" s="12">
        <f>Calcs!X97</f>
        <v>903229280996.32874</v>
      </c>
      <c r="AA4" s="12">
        <f>Calcs!Y97</f>
        <v>909891720030.72693</v>
      </c>
      <c r="AB4" s="12">
        <f>Calcs!Z97</f>
        <v>916574523011.80249</v>
      </c>
      <c r="AC4" s="12">
        <f>Calcs!AA97</f>
        <v>923673107374.14233</v>
      </c>
      <c r="AD4" s="12">
        <f>Calcs!AB97</f>
        <v>933490803062.09668</v>
      </c>
      <c r="AE4" s="12">
        <f>Calcs!AC97</f>
        <v>938898176640.37561</v>
      </c>
      <c r="AF4" s="12">
        <f>Calcs!AD97</f>
        <v>946030032632.44568</v>
      </c>
      <c r="AG4" s="12">
        <f>Calcs!AE97</f>
        <v>947608096490.25183</v>
      </c>
      <c r="AH4" s="12">
        <f>Calcs!AF97</f>
        <v>950667944258.93896</v>
      </c>
      <c r="AI4" s="12">
        <f>Calcs!AG97</f>
        <v>952892980540.35974</v>
      </c>
      <c r="AJ4" s="12">
        <f>Calcs!AH97</f>
        <v>952834624078.14307</v>
      </c>
      <c r="AK4" s="12">
        <f>Calcs!AI97</f>
        <v>953422995550.45605</v>
      </c>
    </row>
    <row r="5" spans="1:37" x14ac:dyDescent="0.25">
      <c r="A5" s="84" t="s">
        <v>778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</f>
        <v>20215804052.892323</v>
      </c>
      <c r="H5" s="12">
        <f>Calcs!F98</f>
        <v>19698549237.779327</v>
      </c>
      <c r="I5" s="12">
        <f>Calcs!G98</f>
        <v>20586820872.966137</v>
      </c>
      <c r="J5" s="12">
        <f>Calcs!H98</f>
        <v>22128994040.654667</v>
      </c>
      <c r="K5" s="12">
        <f>Calcs!I98</f>
        <v>23317888332.604149</v>
      </c>
      <c r="L5" s="12">
        <f>Calcs!J98</f>
        <v>24369229534.991081</v>
      </c>
      <c r="M5" s="12">
        <f>Calcs!K98</f>
        <v>25092250661.555481</v>
      </c>
      <c r="N5" s="12">
        <f>Calcs!L98</f>
        <v>25535957582.429283</v>
      </c>
      <c r="O5" s="12">
        <f>Calcs!M98</f>
        <v>25900209558.696476</v>
      </c>
      <c r="P5" s="12">
        <f>Calcs!N98</f>
        <v>26255019481.655231</v>
      </c>
      <c r="Q5" s="12">
        <f>Calcs!O98</f>
        <v>26564778572.800629</v>
      </c>
      <c r="R5" s="12">
        <f>Calcs!P98</f>
        <v>26862526971.150631</v>
      </c>
      <c r="S5" s="12">
        <f>Calcs!Q98</f>
        <v>27199065842.419609</v>
      </c>
      <c r="T5" s="12">
        <f>Calcs!R98</f>
        <v>27393875581.001465</v>
      </c>
      <c r="U5" s="12">
        <f>Calcs!S98</f>
        <v>27672790383.039738</v>
      </c>
      <c r="V5" s="12">
        <f>Calcs!T98</f>
        <v>27958063222.145306</v>
      </c>
      <c r="W5" s="12">
        <f>Calcs!U98</f>
        <v>28204569163.673904</v>
      </c>
      <c r="X5" s="12">
        <f>Calcs!V98</f>
        <v>28443755082.40696</v>
      </c>
      <c r="Y5" s="12">
        <f>Calcs!W98</f>
        <v>28616383299.685257</v>
      </c>
      <c r="Z5" s="12">
        <f>Calcs!X98</f>
        <v>28879913914.243805</v>
      </c>
      <c r="AA5" s="12">
        <f>Calcs!Y98</f>
        <v>29117521703.046539</v>
      </c>
      <c r="AB5" s="12">
        <f>Calcs!Z98</f>
        <v>29363587018.478607</v>
      </c>
      <c r="AC5" s="12">
        <f>Calcs!AA98</f>
        <v>29615318969.604126</v>
      </c>
      <c r="AD5" s="12">
        <f>Calcs!AB98</f>
        <v>29949407658.912979</v>
      </c>
      <c r="AE5" s="12">
        <f>Calcs!AC98</f>
        <v>30150984212.026081</v>
      </c>
      <c r="AF5" s="12">
        <f>Calcs!AD98</f>
        <v>30404407429.58831</v>
      </c>
      <c r="AG5" s="12">
        <f>Calcs!AE98</f>
        <v>30500383730.549427</v>
      </c>
      <c r="AH5" s="12">
        <f>Calcs!AF98</f>
        <v>30636154584.882053</v>
      </c>
      <c r="AI5" s="12">
        <f>Calcs!AG98</f>
        <v>30750561899.650146</v>
      </c>
      <c r="AJ5" s="12">
        <f>Calcs!AH98</f>
        <v>30800052677.973717</v>
      </c>
      <c r="AK5" s="12">
        <f>Calcs!AI98</f>
        <v>30870753359.882732</v>
      </c>
    </row>
    <row r="6" spans="1:37" x14ac:dyDescent="0.25">
      <c r="A6" s="84" t="s">
        <v>790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</f>
        <v>3423278288.9022474</v>
      </c>
      <c r="H6" s="12">
        <f>Calcs!F99</f>
        <v>3454950918.881609</v>
      </c>
      <c r="I6" s="12">
        <f>Calcs!G99</f>
        <v>3637085922.320509</v>
      </c>
      <c r="J6" s="12">
        <f>Calcs!H99</f>
        <v>3702892066.6257796</v>
      </c>
      <c r="K6" s="12">
        <f>Calcs!I99</f>
        <v>3801460096.839891</v>
      </c>
      <c r="L6" s="12">
        <f>Calcs!J99</f>
        <v>3891871261.1800413</v>
      </c>
      <c r="M6" s="12">
        <f>Calcs!K99</f>
        <v>3953307004.3120036</v>
      </c>
      <c r="N6" s="12">
        <f>Calcs!L99</f>
        <v>3992196432.3736806</v>
      </c>
      <c r="O6" s="12">
        <f>Calcs!M99</f>
        <v>4026882658.4890227</v>
      </c>
      <c r="P6" s="12">
        <f>Calcs!N99</f>
        <v>4062452239.692699</v>
      </c>
      <c r="Q6" s="12">
        <f>Calcs!O99</f>
        <v>4102430612.6508093</v>
      </c>
      <c r="R6" s="12">
        <f>Calcs!P99</f>
        <v>4149166979.6055627</v>
      </c>
      <c r="S6" s="12">
        <f>Calcs!Q99</f>
        <v>4200440769.4441786</v>
      </c>
      <c r="T6" s="12">
        <f>Calcs!R99</f>
        <v>4242453140.7224917</v>
      </c>
      <c r="U6" s="12">
        <f>Calcs!S99</f>
        <v>4288890477.4735656</v>
      </c>
      <c r="V6" s="12">
        <f>Calcs!T99</f>
        <v>4351580835.356698</v>
      </c>
      <c r="W6" s="12">
        <f>Calcs!U99</f>
        <v>4406239505.2698832</v>
      </c>
      <c r="X6" s="12">
        <f>Calcs!V99</f>
        <v>4457925805.339242</v>
      </c>
      <c r="Y6" s="12">
        <f>Calcs!W99</f>
        <v>4515020396.541975</v>
      </c>
      <c r="Z6" s="12">
        <f>Calcs!X99</f>
        <v>4574261557.268589</v>
      </c>
      <c r="AA6" s="12">
        <f>Calcs!Y99</f>
        <v>4630797223.6071663</v>
      </c>
      <c r="AB6" s="12">
        <f>Calcs!Z99</f>
        <v>4700160472.2941961</v>
      </c>
      <c r="AC6" s="12">
        <f>Calcs!AA99</f>
        <v>4763152192.370225</v>
      </c>
      <c r="AD6" s="12">
        <f>Calcs!AB99</f>
        <v>4833183775.2086773</v>
      </c>
      <c r="AE6" s="12">
        <f>Calcs!AC99</f>
        <v>4901189580.1027126</v>
      </c>
      <c r="AF6" s="12">
        <f>Calcs!AD99</f>
        <v>4972340120.2505646</v>
      </c>
      <c r="AG6" s="12">
        <f>Calcs!AE99</f>
        <v>5050001264.7802114</v>
      </c>
      <c r="AH6" s="12">
        <f>Calcs!AF99</f>
        <v>5121928692.6465645</v>
      </c>
      <c r="AI6" s="12">
        <f>Calcs!AG99</f>
        <v>5200626703.0030832</v>
      </c>
      <c r="AJ6" s="12">
        <f>Calcs!AH99</f>
        <v>5285171063.4331818</v>
      </c>
      <c r="AK6" s="12">
        <f>Calcs!AI99</f>
        <v>5375468908.5731106</v>
      </c>
    </row>
    <row r="7" spans="1:37" x14ac:dyDescent="0.25">
      <c r="A7" s="84" t="s">
        <v>791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</f>
        <v>1034803346.4486212</v>
      </c>
      <c r="H7" s="12">
        <f>Calcs!F100</f>
        <v>1044377485.8341695</v>
      </c>
      <c r="I7" s="12">
        <f>Calcs!G100</f>
        <v>1099434041.3222258</v>
      </c>
      <c r="J7" s="12">
        <f>Calcs!H100</f>
        <v>1119326206.8422577</v>
      </c>
      <c r="K7" s="12">
        <f>Calcs!I100</f>
        <v>1149121776.7347422</v>
      </c>
      <c r="L7" s="12">
        <f>Calcs!J100</f>
        <v>1176451653.9810076</v>
      </c>
      <c r="M7" s="12">
        <f>Calcs!K100</f>
        <v>1195022715.7584298</v>
      </c>
      <c r="N7" s="12">
        <f>Calcs!L100</f>
        <v>1206778380.0379474</v>
      </c>
      <c r="O7" s="12">
        <f>Calcs!M100</f>
        <v>1217263482.2793255</v>
      </c>
      <c r="P7" s="12">
        <f>Calcs!N100</f>
        <v>1228015608.9120519</v>
      </c>
      <c r="Q7" s="12">
        <f>Calcs!O100</f>
        <v>1240100444.158061</v>
      </c>
      <c r="R7" s="12">
        <f>Calcs!P100</f>
        <v>1254228115.0174284</v>
      </c>
      <c r="S7" s="12">
        <f>Calcs!Q100</f>
        <v>1269727377.6634452</v>
      </c>
      <c r="T7" s="12">
        <f>Calcs!R100</f>
        <v>1282427058.7066073</v>
      </c>
      <c r="U7" s="12">
        <f>Calcs!S100</f>
        <v>1296464337.4244831</v>
      </c>
      <c r="V7" s="12">
        <f>Calcs!T100</f>
        <v>1315414649.5676215</v>
      </c>
      <c r="W7" s="12">
        <f>Calcs!U100</f>
        <v>1331937108.3820152</v>
      </c>
      <c r="X7" s="12">
        <f>Calcs!V100</f>
        <v>1347561066.4022295</v>
      </c>
      <c r="Y7" s="12">
        <f>Calcs!W100</f>
        <v>1364819866.0248713</v>
      </c>
      <c r="Z7" s="12">
        <f>Calcs!X100</f>
        <v>1382727539.9543135</v>
      </c>
      <c r="AA7" s="12">
        <f>Calcs!Y100</f>
        <v>1399817385.3549991</v>
      </c>
      <c r="AB7" s="12">
        <f>Calcs!Z100</f>
        <v>1420784807.750829</v>
      </c>
      <c r="AC7" s="12">
        <f>Calcs!AA100</f>
        <v>1439826216.9592319</v>
      </c>
      <c r="AD7" s="12">
        <f>Calcs!AB100</f>
        <v>1460995666.2889159</v>
      </c>
      <c r="AE7" s="12">
        <f>Calcs!AC100</f>
        <v>1481552754.7121439</v>
      </c>
      <c r="AF7" s="12">
        <f>Calcs!AD100</f>
        <v>1503060447.2901361</v>
      </c>
      <c r="AG7" s="12">
        <f>Calcs!AE100</f>
        <v>1526536193.4802241</v>
      </c>
      <c r="AH7" s="12">
        <f>Calcs!AF100</f>
        <v>1548278727.0331745</v>
      </c>
      <c r="AI7" s="12">
        <f>Calcs!AG100</f>
        <v>1572067901.5036755</v>
      </c>
      <c r="AJ7" s="12">
        <f>Calcs!AH100</f>
        <v>1597624335.9250441</v>
      </c>
      <c r="AK7" s="12">
        <f>Calcs!AI100</f>
        <v>1624919958.5540361</v>
      </c>
    </row>
    <row r="8" spans="1:37" x14ac:dyDescent="0.25">
      <c r="A8" s="84" t="s">
        <v>792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</f>
        <v>167030451.57407027</v>
      </c>
      <c r="H8" s="12">
        <f>Calcs!F101</f>
        <v>168575839.7200301</v>
      </c>
      <c r="I8" s="12">
        <f>Calcs!G101</f>
        <v>177462669.62529027</v>
      </c>
      <c r="J8" s="12">
        <f>Calcs!H101</f>
        <v>180673518.72140115</v>
      </c>
      <c r="K8" s="12">
        <f>Calcs!I101</f>
        <v>185482903.52975956</v>
      </c>
      <c r="L8" s="12">
        <f>Calcs!J101</f>
        <v>189894294.11288255</v>
      </c>
      <c r="M8" s="12">
        <f>Calcs!K101</f>
        <v>192891900.22378126</v>
      </c>
      <c r="N8" s="12">
        <f>Calcs!L101</f>
        <v>194789414.29725212</v>
      </c>
      <c r="O8" s="12">
        <f>Calcs!M101</f>
        <v>196481843.46090731</v>
      </c>
      <c r="P8" s="12">
        <f>Calcs!N101</f>
        <v>198217373.76529744</v>
      </c>
      <c r="Q8" s="12">
        <f>Calcs!O101</f>
        <v>200168020.22896287</v>
      </c>
      <c r="R8" s="12">
        <f>Calcs!P101</f>
        <v>202448406.40226671</v>
      </c>
      <c r="S8" s="12">
        <f>Calcs!Q101</f>
        <v>204950184.97470182</v>
      </c>
      <c r="T8" s="12">
        <f>Calcs!R101</f>
        <v>207000075.38795373</v>
      </c>
      <c r="U8" s="12">
        <f>Calcs!S101</f>
        <v>209265871.1173206</v>
      </c>
      <c r="V8" s="12">
        <f>Calcs!T101</f>
        <v>212324693.07185048</v>
      </c>
      <c r="W8" s="12">
        <f>Calcs!U101</f>
        <v>214991628.54935297</v>
      </c>
      <c r="X8" s="12">
        <f>Calcs!V101</f>
        <v>217513534.5447742</v>
      </c>
      <c r="Y8" s="12">
        <f>Calcs!W101</f>
        <v>220299324.81544703</v>
      </c>
      <c r="Z8" s="12">
        <f>Calcs!X101</f>
        <v>223189851.67095181</v>
      </c>
      <c r="AA8" s="12">
        <f>Calcs!Y101</f>
        <v>225948370.5764077</v>
      </c>
      <c r="AB8" s="12">
        <f>Calcs!Z101</f>
        <v>229332779.83942279</v>
      </c>
      <c r="AC8" s="12">
        <f>Calcs!AA101</f>
        <v>232406306.02157271</v>
      </c>
      <c r="AD8" s="12">
        <f>Calcs!AB101</f>
        <v>235823325.00710911</v>
      </c>
      <c r="AE8" s="12">
        <f>Calcs!AC101</f>
        <v>239141501.13609436</v>
      </c>
      <c r="AF8" s="12">
        <f>Calcs!AD101</f>
        <v>242613116.89376208</v>
      </c>
      <c r="AG8" s="12">
        <f>Calcs!AE101</f>
        <v>246402401.5927591</v>
      </c>
      <c r="AH8" s="12">
        <f>Calcs!AF101</f>
        <v>249911923.67748883</v>
      </c>
      <c r="AI8" s="12">
        <f>Calcs!AG101</f>
        <v>253751799.69646287</v>
      </c>
      <c r="AJ8" s="12">
        <f>Calcs!AH101</f>
        <v>257876934.0001682</v>
      </c>
      <c r="AK8" s="12">
        <f>Calcs!AI101</f>
        <v>262282795.45139256</v>
      </c>
    </row>
    <row r="9" spans="1:37" x14ac:dyDescent="0.25">
      <c r="A9" s="84" t="s">
        <v>793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</f>
        <v>423689963.49864089</v>
      </c>
      <c r="H9" s="12">
        <f>Calcs!F102</f>
        <v>427609999.88112408</v>
      </c>
      <c r="I9" s="12">
        <f>Calcs!G102</f>
        <v>450152360.28723598</v>
      </c>
      <c r="J9" s="12">
        <f>Calcs!H102</f>
        <v>458297010.10115081</v>
      </c>
      <c r="K9" s="12">
        <f>Calcs!I102</f>
        <v>470496510.57966489</v>
      </c>
      <c r="L9" s="12">
        <f>Calcs!J102</f>
        <v>481686457.66732383</v>
      </c>
      <c r="M9" s="12">
        <f>Calcs!K102</f>
        <v>489290194.66103458</v>
      </c>
      <c r="N9" s="12">
        <f>Calcs!L102</f>
        <v>494103434.76755798</v>
      </c>
      <c r="O9" s="12">
        <f>Calcs!M102</f>
        <v>498396455.85332763</v>
      </c>
      <c r="P9" s="12">
        <f>Calcs!N102</f>
        <v>502798807.42687744</v>
      </c>
      <c r="Q9" s="12">
        <f>Calcs!O102</f>
        <v>507746823.31979173</v>
      </c>
      <c r="R9" s="12">
        <f>Calcs!P102</f>
        <v>513531257.98679286</v>
      </c>
      <c r="S9" s="12">
        <f>Calcs!Q102</f>
        <v>519877277.3027178</v>
      </c>
      <c r="T9" s="12">
        <f>Calcs!R102</f>
        <v>525077035.70714128</v>
      </c>
      <c r="U9" s="12">
        <f>Calcs!S102</f>
        <v>530824460.20862573</v>
      </c>
      <c r="V9" s="12">
        <f>Calcs!T102</f>
        <v>538583477.50188196</v>
      </c>
      <c r="W9" s="12">
        <f>Calcs!U102</f>
        <v>545348434.33740354</v>
      </c>
      <c r="X9" s="12">
        <f>Calcs!V102</f>
        <v>551745508.93714011</v>
      </c>
      <c r="Y9" s="12">
        <f>Calcs!W102</f>
        <v>558811953.21106243</v>
      </c>
      <c r="Z9" s="12">
        <f>Calcs!X102</f>
        <v>566144072.63215828</v>
      </c>
      <c r="AA9" s="12">
        <f>Calcs!Y102</f>
        <v>573141340.27616405</v>
      </c>
      <c r="AB9" s="12">
        <f>Calcs!Z102</f>
        <v>581726243.34981382</v>
      </c>
      <c r="AC9" s="12">
        <f>Calcs!AA102</f>
        <v>589522559.43263137</v>
      </c>
      <c r="AD9" s="12">
        <f>Calcs!AB102</f>
        <v>598190180.42995632</v>
      </c>
      <c r="AE9" s="12">
        <f>Calcs!AC102</f>
        <v>606607076.3296144</v>
      </c>
      <c r="AF9" s="12">
        <f>Calcs!AD102</f>
        <v>615413187.6691103</v>
      </c>
      <c r="AG9" s="12">
        <f>Calcs!AE102</f>
        <v>625025099.03421879</v>
      </c>
      <c r="AH9" s="12">
        <f>Calcs!AF102</f>
        <v>633927363.68095851</v>
      </c>
      <c r="AI9" s="12">
        <f>Calcs!AG102</f>
        <v>643667605.14583266</v>
      </c>
      <c r="AJ9" s="12">
        <f>Calcs!AH102</f>
        <v>654131433.66388488</v>
      </c>
      <c r="AK9" s="12">
        <f>Calcs!AI102</f>
        <v>665307355.53835535</v>
      </c>
    </row>
    <row r="10" spans="1:37" x14ac:dyDescent="0.25">
      <c r="A10" s="84" t="s">
        <v>794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</f>
        <v>37361117721.061287</v>
      </c>
      <c r="H10" s="12">
        <f>Calcs!F103</f>
        <v>38014274858.430168</v>
      </c>
      <c r="I10" s="12">
        <f>Calcs!G103</f>
        <v>38701495643.127594</v>
      </c>
      <c r="J10" s="12">
        <f>Calcs!H103</f>
        <v>38830206615.429733</v>
      </c>
      <c r="K10" s="12">
        <f>Calcs!I103</f>
        <v>39321535027.480408</v>
      </c>
      <c r="L10" s="12">
        <f>Calcs!J103</f>
        <v>39707451882.645653</v>
      </c>
      <c r="M10" s="12">
        <f>Calcs!K103</f>
        <v>40052069252.135513</v>
      </c>
      <c r="N10" s="12">
        <f>Calcs!L103</f>
        <v>40260008654.876526</v>
      </c>
      <c r="O10" s="12">
        <f>Calcs!M103</f>
        <v>40472098586.332512</v>
      </c>
      <c r="P10" s="12">
        <f>Calcs!N103</f>
        <v>40634143967.721825</v>
      </c>
      <c r="Q10" s="12">
        <f>Calcs!O103</f>
        <v>40840847167.677193</v>
      </c>
      <c r="R10" s="12">
        <f>Calcs!P103</f>
        <v>41063550948.288597</v>
      </c>
      <c r="S10" s="12">
        <f>Calcs!Q103</f>
        <v>41284551627.915359</v>
      </c>
      <c r="T10" s="12">
        <f>Calcs!R103</f>
        <v>41388792317.758652</v>
      </c>
      <c r="U10" s="12">
        <f>Calcs!S103</f>
        <v>41560614383.074303</v>
      </c>
      <c r="V10" s="12">
        <f>Calcs!T103</f>
        <v>41799044295.654488</v>
      </c>
      <c r="W10" s="12">
        <f>Calcs!U103</f>
        <v>42000488749.70845</v>
      </c>
      <c r="X10" s="12">
        <f>Calcs!V103</f>
        <v>42257158199.554131</v>
      </c>
      <c r="Y10" s="12">
        <f>Calcs!W103</f>
        <v>42554800985.810699</v>
      </c>
      <c r="Z10" s="12">
        <f>Calcs!X103</f>
        <v>42864039807.808243</v>
      </c>
      <c r="AA10" s="12">
        <f>Calcs!Y103</f>
        <v>43060048625.759033</v>
      </c>
      <c r="AB10" s="12">
        <f>Calcs!Z103</f>
        <v>43290604401.749855</v>
      </c>
      <c r="AC10" s="12">
        <f>Calcs!AA103</f>
        <v>43569165863.228363</v>
      </c>
      <c r="AD10" s="12">
        <f>Calcs!AB103</f>
        <v>43973562321.284279</v>
      </c>
      <c r="AE10" s="12">
        <f>Calcs!AC103</f>
        <v>44270026811.654205</v>
      </c>
      <c r="AF10" s="12">
        <f>Calcs!AD103</f>
        <v>44688453314.634399</v>
      </c>
      <c r="AG10" s="12">
        <f>Calcs!AE103</f>
        <v>45050648040.693848</v>
      </c>
      <c r="AH10" s="12">
        <f>Calcs!AF103</f>
        <v>45491856306.918472</v>
      </c>
      <c r="AI10" s="12">
        <f>Calcs!AG103</f>
        <v>45829927015.338379</v>
      </c>
      <c r="AJ10" s="12">
        <f>Calcs!AH103</f>
        <v>46201688493.981094</v>
      </c>
      <c r="AK10" s="12">
        <f>Calcs!AI103</f>
        <v>46583991295.235619</v>
      </c>
    </row>
    <row r="11" spans="1:37" x14ac:dyDescent="0.25">
      <c r="A11" s="84" t="s">
        <v>776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</f>
        <v>29126006995.801567</v>
      </c>
      <c r="H11" s="12">
        <f>Calcs!F104</f>
        <v>32270510431.128834</v>
      </c>
      <c r="I11" s="12">
        <f>Calcs!G104</f>
        <v>32355410789.323448</v>
      </c>
      <c r="J11" s="12">
        <f>Calcs!H104</f>
        <v>32746253596.927086</v>
      </c>
      <c r="K11" s="12">
        <f>Calcs!I104</f>
        <v>33237698805.415569</v>
      </c>
      <c r="L11" s="12">
        <f>Calcs!J104</f>
        <v>33450373825.728424</v>
      </c>
      <c r="M11" s="12">
        <f>Calcs!K104</f>
        <v>33441460631.252541</v>
      </c>
      <c r="N11" s="12">
        <f>Calcs!L104</f>
        <v>33378608864.054913</v>
      </c>
      <c r="O11" s="12">
        <f>Calcs!M104</f>
        <v>33458704586.06461</v>
      </c>
      <c r="P11" s="12">
        <f>Calcs!N104</f>
        <v>33469130747.162575</v>
      </c>
      <c r="Q11" s="12">
        <f>Calcs!O104</f>
        <v>33490393889.550186</v>
      </c>
      <c r="R11" s="12">
        <f>Calcs!P104</f>
        <v>33509266830.566177</v>
      </c>
      <c r="S11" s="12">
        <f>Calcs!Q104</f>
        <v>33564167217.500538</v>
      </c>
      <c r="T11" s="12">
        <f>Calcs!R104</f>
        <v>33631799427.03854</v>
      </c>
      <c r="U11" s="12">
        <f>Calcs!S104</f>
        <v>33761176466.091423</v>
      </c>
      <c r="V11" s="12">
        <f>Calcs!T104</f>
        <v>33933633278.559471</v>
      </c>
      <c r="W11" s="12">
        <f>Calcs!U104</f>
        <v>34122166722.5383</v>
      </c>
      <c r="X11" s="12">
        <f>Calcs!V104</f>
        <v>34217846091.828766</v>
      </c>
      <c r="Y11" s="12">
        <f>Calcs!W104</f>
        <v>34360561541.872406</v>
      </c>
      <c r="Z11" s="12">
        <f>Calcs!X104</f>
        <v>34552821748.644554</v>
      </c>
      <c r="AA11" s="12">
        <f>Calcs!Y104</f>
        <v>34647863049.832001</v>
      </c>
      <c r="AB11" s="12">
        <f>Calcs!Z104</f>
        <v>34795006131.815254</v>
      </c>
      <c r="AC11" s="12">
        <f>Calcs!AA104</f>
        <v>34994840635.41111</v>
      </c>
      <c r="AD11" s="12">
        <f>Calcs!AB104</f>
        <v>35306718773.338089</v>
      </c>
      <c r="AE11" s="12">
        <f>Calcs!AC104</f>
        <v>35537167082.855545</v>
      </c>
      <c r="AF11" s="12">
        <f>Calcs!AD104</f>
        <v>35741951227.315048</v>
      </c>
      <c r="AG11" s="12">
        <f>Calcs!AE104</f>
        <v>35927657000.864166</v>
      </c>
      <c r="AH11" s="12">
        <f>Calcs!AF104</f>
        <v>36150910472.825089</v>
      </c>
      <c r="AI11" s="12">
        <f>Calcs!AG104</f>
        <v>36292809034.140587</v>
      </c>
      <c r="AJ11" s="12">
        <f>Calcs!AH104</f>
        <v>36528528433.99794</v>
      </c>
      <c r="AK11" s="12">
        <f>Calcs!AI104</f>
        <v>36843642647.121582</v>
      </c>
    </row>
    <row r="12" spans="1:37" x14ac:dyDescent="0.25">
      <c r="A12" s="84" t="s">
        <v>777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</f>
        <v>30733747878.708275</v>
      </c>
      <c r="H12" s="12">
        <f>Calcs!F105</f>
        <v>31342891944.48262</v>
      </c>
      <c r="I12" s="12">
        <f>Calcs!G105</f>
        <v>32745897655.543682</v>
      </c>
      <c r="J12" s="12">
        <f>Calcs!H105</f>
        <v>33464240528.606354</v>
      </c>
      <c r="K12" s="12">
        <f>Calcs!I105</f>
        <v>34553942716.290596</v>
      </c>
      <c r="L12" s="12">
        <f>Calcs!J105</f>
        <v>35592189150.397202</v>
      </c>
      <c r="M12" s="12">
        <f>Calcs!K105</f>
        <v>36485853194.872688</v>
      </c>
      <c r="N12" s="12">
        <f>Calcs!L105</f>
        <v>37160992533.906067</v>
      </c>
      <c r="O12" s="12">
        <f>Calcs!M105</f>
        <v>37811847577.455902</v>
      </c>
      <c r="P12" s="12">
        <f>Calcs!N105</f>
        <v>38425166002.109398</v>
      </c>
      <c r="Q12" s="12">
        <f>Calcs!O105</f>
        <v>39071198950.367661</v>
      </c>
      <c r="R12" s="12">
        <f>Calcs!P105</f>
        <v>39700331590.299957</v>
      </c>
      <c r="S12" s="12">
        <f>Calcs!Q105</f>
        <v>40299830481.128181</v>
      </c>
      <c r="T12" s="12">
        <f>Calcs!R105</f>
        <v>40894392599.500763</v>
      </c>
      <c r="U12" s="12">
        <f>Calcs!S105</f>
        <v>41651271757.485855</v>
      </c>
      <c r="V12" s="12">
        <f>Calcs!T105</f>
        <v>42485865037.112305</v>
      </c>
      <c r="W12" s="12">
        <f>Calcs!U105</f>
        <v>43273636807.895424</v>
      </c>
      <c r="X12" s="12">
        <f>Calcs!V105</f>
        <v>44047703599.604942</v>
      </c>
      <c r="Y12" s="12">
        <f>Calcs!W105</f>
        <v>44811332222.585114</v>
      </c>
      <c r="Z12" s="12">
        <f>Calcs!X105</f>
        <v>45608364553.575211</v>
      </c>
      <c r="AA12" s="12">
        <f>Calcs!Y105</f>
        <v>46291053657.823959</v>
      </c>
      <c r="AB12" s="12">
        <f>Calcs!Z105</f>
        <v>47084016468.012573</v>
      </c>
      <c r="AC12" s="12">
        <f>Calcs!AA105</f>
        <v>47940072623.650444</v>
      </c>
      <c r="AD12" s="12">
        <f>Calcs!AB105</f>
        <v>48976453745.280891</v>
      </c>
      <c r="AE12" s="12">
        <f>Calcs!AC105</f>
        <v>49945916684.237129</v>
      </c>
      <c r="AF12" s="12">
        <f>Calcs!AD105</f>
        <v>50982570745.957893</v>
      </c>
      <c r="AG12" s="12">
        <f>Calcs!AE105</f>
        <v>51837251367.133934</v>
      </c>
      <c r="AH12" s="12">
        <f>Calcs!AF105</f>
        <v>52580963685.354919</v>
      </c>
      <c r="AI12" s="12">
        <f>Calcs!AG105</f>
        <v>53327869882.970253</v>
      </c>
      <c r="AJ12" s="12">
        <f>Calcs!AH105</f>
        <v>54275419239.661758</v>
      </c>
      <c r="AK12" s="12">
        <f>Calcs!AI105</f>
        <v>55251741454.546883</v>
      </c>
    </row>
    <row r="13" spans="1:37" x14ac:dyDescent="0.25">
      <c r="A13" s="84" t="s">
        <v>795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</f>
        <v>126243945.04831509</v>
      </c>
      <c r="H13" s="12">
        <f>Calcs!F106</f>
        <v>127411970.96417843</v>
      </c>
      <c r="I13" s="12">
        <f>Calcs!G106</f>
        <v>134128760.96049759</v>
      </c>
      <c r="J13" s="12">
        <f>Calcs!H106</f>
        <v>136555565.49241313</v>
      </c>
      <c r="K13" s="12">
        <f>Calcs!I106</f>
        <v>140190565.61209702</v>
      </c>
      <c r="L13" s="12">
        <f>Calcs!J106</f>
        <v>143524756.14510575</v>
      </c>
      <c r="M13" s="12">
        <f>Calcs!K106</f>
        <v>145790388.65447468</v>
      </c>
      <c r="N13" s="12">
        <f>Calcs!L106</f>
        <v>147224556.25781992</v>
      </c>
      <c r="O13" s="12">
        <f>Calcs!M106</f>
        <v>148503717.82579252</v>
      </c>
      <c r="P13" s="12">
        <f>Calcs!N106</f>
        <v>149815455.83710927</v>
      </c>
      <c r="Q13" s="12">
        <f>Calcs!O106</f>
        <v>151289781.64205667</v>
      </c>
      <c r="R13" s="12">
        <f>Calcs!P106</f>
        <v>153013329.31877384</v>
      </c>
      <c r="S13" s="12">
        <f>Calcs!Q106</f>
        <v>154904208.45874605</v>
      </c>
      <c r="T13" s="12">
        <f>Calcs!R106</f>
        <v>156453544.22505021</v>
      </c>
      <c r="U13" s="12">
        <f>Calcs!S106</f>
        <v>158166064.24073163</v>
      </c>
      <c r="V13" s="12">
        <f>Calcs!T106</f>
        <v>160477964.53855848</v>
      </c>
      <c r="W13" s="12">
        <f>Calcs!U106</f>
        <v>162493671.57099697</v>
      </c>
      <c r="X13" s="12">
        <f>Calcs!V106</f>
        <v>164399763.29800034</v>
      </c>
      <c r="Y13" s="12">
        <f>Calcs!W106</f>
        <v>166505302.44090921</v>
      </c>
      <c r="Z13" s="12">
        <f>Calcs!X106</f>
        <v>168690002.95550492</v>
      </c>
      <c r="AA13" s="12">
        <f>Calcs!Y106</f>
        <v>170774930.02020055</v>
      </c>
      <c r="AB13" s="12">
        <f>Calcs!Z106</f>
        <v>173332913.74708772</v>
      </c>
      <c r="AC13" s="12">
        <f>Calcs!AA106</f>
        <v>175655927.70524508</v>
      </c>
      <c r="AD13" s="12">
        <f>Calcs!AB106</f>
        <v>178238558.31525579</v>
      </c>
      <c r="AE13" s="12">
        <f>Calcs!AC106</f>
        <v>180746482.11562032</v>
      </c>
      <c r="AF13" s="12">
        <f>Calcs!AD106</f>
        <v>183370377.72752625</v>
      </c>
      <c r="AG13" s="12">
        <f>Calcs!AE106</f>
        <v>186234371.95615026</v>
      </c>
      <c r="AH13" s="12">
        <f>Calcs!AF106</f>
        <v>188886917.69876891</v>
      </c>
      <c r="AI13" s="12">
        <f>Calcs!AG106</f>
        <v>191789149.55268165</v>
      </c>
      <c r="AJ13" s="12">
        <f>Calcs!AH106</f>
        <v>194906983.59699038</v>
      </c>
      <c r="AK13" s="12">
        <f>Calcs!AI106</f>
        <v>198236995.13498953</v>
      </c>
    </row>
    <row r="14" spans="1:37" x14ac:dyDescent="0.25">
      <c r="A14" s="84" t="s">
        <v>796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</f>
        <v>0</v>
      </c>
      <c r="H14" s="12">
        <f>Calcs!F107</f>
        <v>0</v>
      </c>
      <c r="I14" s="12">
        <f>Calcs!G107</f>
        <v>0</v>
      </c>
      <c r="J14" s="12">
        <f>Calcs!H107</f>
        <v>0</v>
      </c>
      <c r="K14" s="12">
        <f>Calcs!I107</f>
        <v>0</v>
      </c>
      <c r="L14" s="12">
        <f>Calcs!J107</f>
        <v>0</v>
      </c>
      <c r="M14" s="12">
        <f>Calcs!K107</f>
        <v>0</v>
      </c>
      <c r="N14" s="12">
        <f>Calcs!L107</f>
        <v>0</v>
      </c>
      <c r="O14" s="12">
        <f>Calcs!M107</f>
        <v>0</v>
      </c>
      <c r="P14" s="12">
        <f>Calcs!N107</f>
        <v>0</v>
      </c>
      <c r="Q14" s="12">
        <f>Calcs!O107</f>
        <v>0</v>
      </c>
      <c r="R14" s="12">
        <f>Calcs!P107</f>
        <v>0</v>
      </c>
      <c r="S14" s="12">
        <f>Calcs!Q107</f>
        <v>0</v>
      </c>
      <c r="T14" s="12">
        <f>Calcs!R107</f>
        <v>0</v>
      </c>
      <c r="U14" s="12">
        <f>Calcs!S107</f>
        <v>0</v>
      </c>
      <c r="V14" s="12">
        <f>Calcs!T107</f>
        <v>0</v>
      </c>
      <c r="W14" s="12">
        <f>Calcs!U107</f>
        <v>0</v>
      </c>
      <c r="X14" s="12">
        <f>Calcs!V107</f>
        <v>0</v>
      </c>
      <c r="Y14" s="12">
        <f>Calcs!W107</f>
        <v>0</v>
      </c>
      <c r="Z14" s="12">
        <f>Calcs!X107</f>
        <v>0</v>
      </c>
      <c r="AA14" s="12">
        <f>Calcs!Y107</f>
        <v>0</v>
      </c>
      <c r="AB14" s="12">
        <f>Calcs!Z107</f>
        <v>0</v>
      </c>
      <c r="AC14" s="12">
        <f>Calcs!AA107</f>
        <v>0</v>
      </c>
      <c r="AD14" s="12">
        <f>Calcs!AB107</f>
        <v>0</v>
      </c>
      <c r="AE14" s="12">
        <f>Calcs!AC107</f>
        <v>0</v>
      </c>
      <c r="AF14" s="12">
        <f>Calcs!AD107</f>
        <v>0</v>
      </c>
      <c r="AG14" s="12">
        <f>Calcs!AE107</f>
        <v>0</v>
      </c>
      <c r="AH14" s="12">
        <f>Calcs!AF107</f>
        <v>0</v>
      </c>
      <c r="AI14" s="12">
        <f>Calcs!AG107</f>
        <v>0</v>
      </c>
      <c r="AJ14" s="12">
        <f>Calcs!AH107</f>
        <v>0</v>
      </c>
      <c r="AK14" s="12">
        <f>Calcs!AI107</f>
        <v>0</v>
      </c>
    </row>
    <row r="15" spans="1:37" x14ac:dyDescent="0.25">
      <c r="A15" s="84" t="s">
        <v>783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</f>
        <v>10830390118.296082</v>
      </c>
      <c r="H15" s="12">
        <f>Calcs!F108</f>
        <v>10709390968.068851</v>
      </c>
      <c r="I15" s="12">
        <f>Calcs!G108</f>
        <v>11273148459.688107</v>
      </c>
      <c r="J15" s="12">
        <f>Calcs!H108</f>
        <v>11607873328.976362</v>
      </c>
      <c r="K15" s="12">
        <f>Calcs!I108</f>
        <v>11883766531.52076</v>
      </c>
      <c r="L15" s="12">
        <f>Calcs!J108</f>
        <v>12169141598.198513</v>
      </c>
      <c r="M15" s="12">
        <f>Calcs!K108</f>
        <v>12372435834.446609</v>
      </c>
      <c r="N15" s="12">
        <f>Calcs!L108</f>
        <v>12504039271.477491</v>
      </c>
      <c r="O15" s="12">
        <f>Calcs!M108</f>
        <v>12595750533.283083</v>
      </c>
      <c r="P15" s="12">
        <f>Calcs!N108</f>
        <v>12695075167.619257</v>
      </c>
      <c r="Q15" s="12">
        <f>Calcs!O108</f>
        <v>12828259921.53054</v>
      </c>
      <c r="R15" s="12">
        <f>Calcs!P108</f>
        <v>12997499363.026932</v>
      </c>
      <c r="S15" s="12">
        <f>Calcs!Q108</f>
        <v>13140579563.461107</v>
      </c>
      <c r="T15" s="12">
        <f>Calcs!R108</f>
        <v>13287410629.282841</v>
      </c>
      <c r="U15" s="12">
        <f>Calcs!S108</f>
        <v>13459508440.014101</v>
      </c>
      <c r="V15" s="12">
        <f>Calcs!T108</f>
        <v>13687117787.621988</v>
      </c>
      <c r="W15" s="12">
        <f>Calcs!U108</f>
        <v>13866821246.627602</v>
      </c>
      <c r="X15" s="12">
        <f>Calcs!V108</f>
        <v>13998961425.99473</v>
      </c>
      <c r="Y15" s="12">
        <f>Calcs!W108</f>
        <v>14155616980.242605</v>
      </c>
      <c r="Z15" s="12">
        <f>Calcs!X108</f>
        <v>14296424105.356133</v>
      </c>
      <c r="AA15" s="12">
        <f>Calcs!Y108</f>
        <v>14502340298.335941</v>
      </c>
      <c r="AB15" s="12">
        <f>Calcs!Z108</f>
        <v>14749762900.252588</v>
      </c>
      <c r="AC15" s="12">
        <f>Calcs!AA108</f>
        <v>14941512355.703684</v>
      </c>
      <c r="AD15" s="12">
        <f>Calcs!AB108</f>
        <v>15148339650.190145</v>
      </c>
      <c r="AE15" s="12">
        <f>Calcs!AC108</f>
        <v>15374724877.903584</v>
      </c>
      <c r="AF15" s="12">
        <f>Calcs!AD108</f>
        <v>15615247852.421436</v>
      </c>
      <c r="AG15" s="12">
        <f>Calcs!AE108</f>
        <v>15865008779.559908</v>
      </c>
      <c r="AH15" s="12">
        <f>Calcs!AF108</f>
        <v>16081278105.408381</v>
      </c>
      <c r="AI15" s="12">
        <f>Calcs!AG108</f>
        <v>16315195266.442852</v>
      </c>
      <c r="AJ15" s="12">
        <f>Calcs!AH108</f>
        <v>16566950414.896013</v>
      </c>
      <c r="AK15" s="12">
        <f>Calcs!AI108</f>
        <v>16839859360.965084</v>
      </c>
    </row>
    <row r="16" spans="1:37" x14ac:dyDescent="0.25">
      <c r="A16" s="84" t="s">
        <v>784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</f>
        <v>33043208631.233879</v>
      </c>
      <c r="H16" s="12">
        <f>Calcs!F109</f>
        <v>28726553072.349632</v>
      </c>
      <c r="I16" s="12">
        <f>Calcs!G109</f>
        <v>30868676706.907619</v>
      </c>
      <c r="J16" s="12">
        <f>Calcs!H109</f>
        <v>30670867229.610195</v>
      </c>
      <c r="K16" s="12">
        <f>Calcs!I109</f>
        <v>32384292463.526218</v>
      </c>
      <c r="L16" s="12">
        <f>Calcs!J109</f>
        <v>34599515199.080704</v>
      </c>
      <c r="M16" s="12">
        <f>Calcs!K109</f>
        <v>34656483100.158928</v>
      </c>
      <c r="N16" s="12">
        <f>Calcs!L109</f>
        <v>34711027801.821152</v>
      </c>
      <c r="O16" s="12">
        <f>Calcs!M109</f>
        <v>34780817132.046806</v>
      </c>
      <c r="P16" s="12">
        <f>Calcs!N109</f>
        <v>34899359664.0215</v>
      </c>
      <c r="Q16" s="12">
        <f>Calcs!O109</f>
        <v>35376214878.164902</v>
      </c>
      <c r="R16" s="12">
        <f>Calcs!P109</f>
        <v>35910217110.941002</v>
      </c>
      <c r="S16" s="12">
        <f>Calcs!Q109</f>
        <v>36381285150.704536</v>
      </c>
      <c r="T16" s="12">
        <f>Calcs!R109</f>
        <v>36300621956.080124</v>
      </c>
      <c r="U16" s="12">
        <f>Calcs!S109</f>
        <v>36357129162.142769</v>
      </c>
      <c r="V16" s="12">
        <f>Calcs!T109</f>
        <v>36963692018.698883</v>
      </c>
      <c r="W16" s="12">
        <f>Calcs!U109</f>
        <v>37164530972.678062</v>
      </c>
      <c r="X16" s="12">
        <f>Calcs!V109</f>
        <v>37447208388.658997</v>
      </c>
      <c r="Y16" s="12">
        <f>Calcs!W109</f>
        <v>38055758472.503227</v>
      </c>
      <c r="Z16" s="12">
        <f>Calcs!X109</f>
        <v>38690304568.936409</v>
      </c>
      <c r="AA16" s="12">
        <f>Calcs!Y109</f>
        <v>38498506309.203087</v>
      </c>
      <c r="AB16" s="12">
        <f>Calcs!Z109</f>
        <v>38743927612.712624</v>
      </c>
      <c r="AC16" s="12">
        <f>Calcs!AA109</f>
        <v>39535064778.473724</v>
      </c>
      <c r="AD16" s="12">
        <f>Calcs!AB109</f>
        <v>40924772843.302658</v>
      </c>
      <c r="AE16" s="12">
        <f>Calcs!AC109</f>
        <v>41189702389.33445</v>
      </c>
      <c r="AF16" s="12">
        <f>Calcs!AD109</f>
        <v>41843072372.120026</v>
      </c>
      <c r="AG16" s="12">
        <f>Calcs!AE109</f>
        <v>41998470537.409691</v>
      </c>
      <c r="AH16" s="12">
        <f>Calcs!AF109</f>
        <v>41877235825.175133</v>
      </c>
      <c r="AI16" s="12">
        <f>Calcs!AG109</f>
        <v>42360614605.111359</v>
      </c>
      <c r="AJ16" s="12">
        <f>Calcs!AH109</f>
        <v>42818012721.678848</v>
      </c>
      <c r="AK16" s="12">
        <f>Calcs!AI109</f>
        <v>44037560708.815681</v>
      </c>
    </row>
    <row r="17" spans="1:37" x14ac:dyDescent="0.25">
      <c r="A17" s="84" t="s">
        <v>785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</f>
        <v>12847722395.708122</v>
      </c>
      <c r="H17" s="12">
        <f>Calcs!F110</f>
        <v>13081215866.119926</v>
      </c>
      <c r="I17" s="12">
        <f>Calcs!G110</f>
        <v>13482760906.878878</v>
      </c>
      <c r="J17" s="12">
        <f>Calcs!H110</f>
        <v>13517588621.178474</v>
      </c>
      <c r="K17" s="12">
        <f>Calcs!I110</f>
        <v>13690202563.744186</v>
      </c>
      <c r="L17" s="12">
        <f>Calcs!J110</f>
        <v>13906529903.043581</v>
      </c>
      <c r="M17" s="12">
        <f>Calcs!K110</f>
        <v>14092647849.522152</v>
      </c>
      <c r="N17" s="12">
        <f>Calcs!L110</f>
        <v>14220886646.230822</v>
      </c>
      <c r="O17" s="12">
        <f>Calcs!M110</f>
        <v>14333085796.019592</v>
      </c>
      <c r="P17" s="12">
        <f>Calcs!N110</f>
        <v>14442703438.852665</v>
      </c>
      <c r="Q17" s="12">
        <f>Calcs!O110</f>
        <v>14563068066.521393</v>
      </c>
      <c r="R17" s="12">
        <f>Calcs!P110</f>
        <v>14717625907.269077</v>
      </c>
      <c r="S17" s="12">
        <f>Calcs!Q110</f>
        <v>14922532979.256237</v>
      </c>
      <c r="T17" s="12">
        <f>Calcs!R110</f>
        <v>15114175908.306717</v>
      </c>
      <c r="U17" s="12">
        <f>Calcs!S110</f>
        <v>15337135380.696554</v>
      </c>
      <c r="V17" s="12">
        <f>Calcs!T110</f>
        <v>15597776557.368654</v>
      </c>
      <c r="W17" s="12">
        <f>Calcs!U110</f>
        <v>15834950722.98918</v>
      </c>
      <c r="X17" s="12">
        <f>Calcs!V110</f>
        <v>16065977104.95005</v>
      </c>
      <c r="Y17" s="12">
        <f>Calcs!W110</f>
        <v>16306424494.877838</v>
      </c>
      <c r="Z17" s="12">
        <f>Calcs!X110</f>
        <v>16561595618.982573</v>
      </c>
      <c r="AA17" s="12">
        <f>Calcs!Y110</f>
        <v>16806159852.941818</v>
      </c>
      <c r="AB17" s="12">
        <f>Calcs!Z110</f>
        <v>17049585968.660467</v>
      </c>
      <c r="AC17" s="12">
        <f>Calcs!AA110</f>
        <v>17290241543.457199</v>
      </c>
      <c r="AD17" s="12">
        <f>Calcs!AB110</f>
        <v>17558634700.490246</v>
      </c>
      <c r="AE17" s="12">
        <f>Calcs!AC110</f>
        <v>17798947456.506226</v>
      </c>
      <c r="AF17" s="12">
        <f>Calcs!AD110</f>
        <v>18050061395.604053</v>
      </c>
      <c r="AG17" s="12">
        <f>Calcs!AE110</f>
        <v>18253376530.8596</v>
      </c>
      <c r="AH17" s="12">
        <f>Calcs!AF110</f>
        <v>18433843155.571007</v>
      </c>
      <c r="AI17" s="12">
        <f>Calcs!AG110</f>
        <v>18603024676.656342</v>
      </c>
      <c r="AJ17" s="12">
        <f>Calcs!AH110</f>
        <v>18778282643.439602</v>
      </c>
      <c r="AK17" s="12">
        <f>Calcs!AI110</f>
        <v>18981675411.636406</v>
      </c>
    </row>
    <row r="18" spans="1:37" x14ac:dyDescent="0.25">
      <c r="A18" s="84" t="s">
        <v>797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</f>
        <v>87720782.917340219</v>
      </c>
      <c r="H18" s="12">
        <f>Calcs!F111</f>
        <v>88532387.369086877</v>
      </c>
      <c r="I18" s="12">
        <f>Calcs!G111</f>
        <v>93199558.352558449</v>
      </c>
      <c r="J18" s="12">
        <f>Calcs!H111</f>
        <v>94885826.897521228</v>
      </c>
      <c r="K18" s="12">
        <f>Calcs!I111</f>
        <v>97411611.847296536</v>
      </c>
      <c r="L18" s="12">
        <f>Calcs!J111</f>
        <v>99728378.832352117</v>
      </c>
      <c r="M18" s="12">
        <f>Calcs!K111</f>
        <v>101302656.77058321</v>
      </c>
      <c r="N18" s="12">
        <f>Calcs!L111</f>
        <v>102299190.14849678</v>
      </c>
      <c r="O18" s="12">
        <f>Calcs!M111</f>
        <v>103188017.36454569</v>
      </c>
      <c r="P18" s="12">
        <f>Calcs!N111</f>
        <v>104099480.36810681</v>
      </c>
      <c r="Q18" s="12">
        <f>Calcs!O111</f>
        <v>105123917.72893016</v>
      </c>
      <c r="R18" s="12">
        <f>Calcs!P111</f>
        <v>106321527.25815652</v>
      </c>
      <c r="S18" s="12">
        <f>Calcs!Q111</f>
        <v>107635407.29016083</v>
      </c>
      <c r="T18" s="12">
        <f>Calcs!R111</f>
        <v>108711965.42821667</v>
      </c>
      <c r="U18" s="12">
        <f>Calcs!S111</f>
        <v>109901912.37164985</v>
      </c>
      <c r="V18" s="12">
        <f>Calcs!T111</f>
        <v>111508339.5478173</v>
      </c>
      <c r="W18" s="12">
        <f>Calcs!U111</f>
        <v>112908956.41660908</v>
      </c>
      <c r="X18" s="12">
        <f>Calcs!V111</f>
        <v>114233406.93612517</v>
      </c>
      <c r="Y18" s="12">
        <f>Calcs!W111</f>
        <v>115696443.77332465</v>
      </c>
      <c r="Z18" s="12">
        <f>Calcs!X111</f>
        <v>117214486.00106798</v>
      </c>
      <c r="AA18" s="12">
        <f>Calcs!Y111</f>
        <v>118663200.5067075</v>
      </c>
      <c r="AB18" s="12">
        <f>Calcs!Z111</f>
        <v>120440619.09994365</v>
      </c>
      <c r="AC18" s="12">
        <f>Calcs!AA111</f>
        <v>122054768.61863531</v>
      </c>
      <c r="AD18" s="12">
        <f>Calcs!AB111</f>
        <v>123849313.13330272</v>
      </c>
      <c r="AE18" s="12">
        <f>Calcs!AC111</f>
        <v>125591947.51613043</v>
      </c>
      <c r="AF18" s="12">
        <f>Calcs!AD111</f>
        <v>127415165.0754492</v>
      </c>
      <c r="AG18" s="12">
        <f>Calcs!AE111</f>
        <v>129405215.49655646</v>
      </c>
      <c r="AH18" s="12">
        <f>Calcs!AF111</f>
        <v>131248340.6395288</v>
      </c>
      <c r="AI18" s="12">
        <f>Calcs!AG111</f>
        <v>133264960.52839108</v>
      </c>
      <c r="AJ18" s="12">
        <f>Calcs!AH111</f>
        <v>135431391.90273088</v>
      </c>
      <c r="AK18" s="12">
        <f>Calcs!AI111</f>
        <v>137745255.10722172</v>
      </c>
    </row>
    <row r="19" spans="1:37" x14ac:dyDescent="0.25">
      <c r="A19" s="84" t="s">
        <v>798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</f>
        <v>26167184.771138128</v>
      </c>
      <c r="H19" s="12">
        <f>Calcs!F112</f>
        <v>26409287.075103488</v>
      </c>
      <c r="I19" s="12">
        <f>Calcs!G112</f>
        <v>27801508.181908656</v>
      </c>
      <c r="J19" s="12">
        <f>Calcs!H112</f>
        <v>28304523.534967896</v>
      </c>
      <c r="K19" s="12">
        <f>Calcs!I112</f>
        <v>29057967.351528563</v>
      </c>
      <c r="L19" s="12">
        <f>Calcs!J112</f>
        <v>29749060.929965358</v>
      </c>
      <c r="M19" s="12">
        <f>Calcs!K112</f>
        <v>30218669.388996523</v>
      </c>
      <c r="N19" s="12">
        <f>Calcs!L112</f>
        <v>30515936.150227353</v>
      </c>
      <c r="O19" s="12">
        <f>Calcs!M112</f>
        <v>30781074.071008164</v>
      </c>
      <c r="P19" s="12">
        <f>Calcs!N112</f>
        <v>31052964.266615685</v>
      </c>
      <c r="Q19" s="12">
        <f>Calcs!O112</f>
        <v>31358554.809878182</v>
      </c>
      <c r="R19" s="12">
        <f>Calcs!P112</f>
        <v>31715802.759482916</v>
      </c>
      <c r="S19" s="12">
        <f>Calcs!Q112</f>
        <v>32107734.299776655</v>
      </c>
      <c r="T19" s="12">
        <f>Calcs!R112</f>
        <v>32428872.515584927</v>
      </c>
      <c r="U19" s="12">
        <f>Calcs!S112</f>
        <v>32783834.709276341</v>
      </c>
      <c r="V19" s="12">
        <f>Calcs!T112</f>
        <v>33263033.313554209</v>
      </c>
      <c r="W19" s="12">
        <f>Calcs!U112</f>
        <v>33680838.526644737</v>
      </c>
      <c r="X19" s="12">
        <f>Calcs!V112</f>
        <v>34075923.252428189</v>
      </c>
      <c r="Y19" s="12">
        <f>Calcs!W112</f>
        <v>34512348.395624362</v>
      </c>
      <c r="Z19" s="12">
        <f>Calcs!X112</f>
        <v>34965181.693990849</v>
      </c>
      <c r="AA19" s="12">
        <f>Calcs!Y112</f>
        <v>35397334.47340025</v>
      </c>
      <c r="AB19" s="12">
        <f>Calcs!Z112</f>
        <v>35927539.964027181</v>
      </c>
      <c r="AC19" s="12">
        <f>Calcs!AA112</f>
        <v>36409042.149702489</v>
      </c>
      <c r="AD19" s="12">
        <f>Calcs!AB112</f>
        <v>36944356.317379072</v>
      </c>
      <c r="AE19" s="12">
        <f>Calcs!AC112</f>
        <v>37464185.648211204</v>
      </c>
      <c r="AF19" s="12">
        <f>Calcs!AD112</f>
        <v>38008053.009696484</v>
      </c>
      <c r="AG19" s="12">
        <f>Calcs!AE112</f>
        <v>38601686.756924495</v>
      </c>
      <c r="AH19" s="12">
        <f>Calcs!AF112</f>
        <v>39151492.567685828</v>
      </c>
      <c r="AI19" s="12">
        <f>Calcs!AG112</f>
        <v>39753052.009930395</v>
      </c>
      <c r="AJ19" s="12">
        <f>Calcs!AH112</f>
        <v>40399300.346767046</v>
      </c>
      <c r="AK19" s="12">
        <f>Calcs!AI112</f>
        <v>41089527.724971175</v>
      </c>
    </row>
    <row r="20" spans="1:37" x14ac:dyDescent="0.25">
      <c r="A20" s="84" t="s">
        <v>799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</f>
        <v>207220235.34363681</v>
      </c>
      <c r="H20" s="12">
        <f>Calcs!F113</f>
        <v>209137464.76069942</v>
      </c>
      <c r="I20" s="12">
        <f>Calcs!G113</f>
        <v>220162586.03093827</v>
      </c>
      <c r="J20" s="12">
        <f>Calcs!H113</f>
        <v>224146008.80851454</v>
      </c>
      <c r="K20" s="12">
        <f>Calcs!I113</f>
        <v>230112596.59208518</v>
      </c>
      <c r="L20" s="12">
        <f>Calcs!J113</f>
        <v>235585427.36164147</v>
      </c>
      <c r="M20" s="12">
        <f>Calcs!K113</f>
        <v>239304298.01016206</v>
      </c>
      <c r="N20" s="12">
        <f>Calcs!L113</f>
        <v>241658379.61125338</v>
      </c>
      <c r="O20" s="12">
        <f>Calcs!M113</f>
        <v>243758030.10186794</v>
      </c>
      <c r="P20" s="12">
        <f>Calcs!N113</f>
        <v>245911152.45011386</v>
      </c>
      <c r="Q20" s="12">
        <f>Calcs!O113</f>
        <v>248331150.81247073</v>
      </c>
      <c r="R20" s="12">
        <f>Calcs!P113</f>
        <v>251160228.71445346</v>
      </c>
      <c r="S20" s="12">
        <f>Calcs!Q113</f>
        <v>254263969.01852474</v>
      </c>
      <c r="T20" s="12">
        <f>Calcs!R113</f>
        <v>256807090.76584491</v>
      </c>
      <c r="U20" s="12">
        <f>Calcs!S113</f>
        <v>259618067.56591544</v>
      </c>
      <c r="V20" s="12">
        <f>Calcs!T113</f>
        <v>263412883.4172686</v>
      </c>
      <c r="W20" s="12">
        <f>Calcs!U113</f>
        <v>266721519.6095697</v>
      </c>
      <c r="X20" s="12">
        <f>Calcs!V113</f>
        <v>269850230.26658404</v>
      </c>
      <c r="Y20" s="12">
        <f>Calcs!W113</f>
        <v>273306319.32140434</v>
      </c>
      <c r="Z20" s="12">
        <f>Calcs!X113</f>
        <v>276892345.99869668</v>
      </c>
      <c r="AA20" s="12">
        <f>Calcs!Y113</f>
        <v>280314601.82930464</v>
      </c>
      <c r="AB20" s="12">
        <f>Calcs!Z113</f>
        <v>284513345.69530064</v>
      </c>
      <c r="AC20" s="12">
        <f>Calcs!AA113</f>
        <v>288326403.81014091</v>
      </c>
      <c r="AD20" s="12">
        <f>Calcs!AB113</f>
        <v>292565603.73855948</v>
      </c>
      <c r="AE20" s="12">
        <f>Calcs!AC113</f>
        <v>296682177.88345456</v>
      </c>
      <c r="AF20" s="12">
        <f>Calcs!AD113</f>
        <v>300989111.30515796</v>
      </c>
      <c r="AG20" s="12">
        <f>Calcs!AE113</f>
        <v>305690149.10820788</v>
      </c>
      <c r="AH20" s="12">
        <f>Calcs!AF113</f>
        <v>310044109.63150144</v>
      </c>
      <c r="AI20" s="12">
        <f>Calcs!AG113</f>
        <v>314807911.70976692</v>
      </c>
      <c r="AJ20" s="12">
        <f>Calcs!AH113</f>
        <v>319925609.07083082</v>
      </c>
      <c r="AK20" s="12">
        <f>Calcs!AI113</f>
        <v>325391580.32463723</v>
      </c>
    </row>
    <row r="21" spans="1:37" x14ac:dyDescent="0.25">
      <c r="A21" s="84" t="s">
        <v>800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</f>
        <v>125374240.23919632</v>
      </c>
      <c r="H21" s="12">
        <f>Calcs!F114</f>
        <v>126534219.52949028</v>
      </c>
      <c r="I21" s="12">
        <f>Calcs!G114</f>
        <v>133204737.01302157</v>
      </c>
      <c r="J21" s="12">
        <f>Calcs!H114</f>
        <v>135614823.09106284</v>
      </c>
      <c r="K21" s="12">
        <f>Calcs!I114</f>
        <v>139224781.39916497</v>
      </c>
      <c r="L21" s="12">
        <f>Calcs!J114</f>
        <v>142536002.42230955</v>
      </c>
      <c r="M21" s="12">
        <f>Calcs!K114</f>
        <v>144786026.80498108</v>
      </c>
      <c r="N21" s="12">
        <f>Calcs!L114</f>
        <v>146210314.31101763</v>
      </c>
      <c r="O21" s="12">
        <f>Calcs!M114</f>
        <v>147480663.63087106</v>
      </c>
      <c r="P21" s="12">
        <f>Calcs!N114</f>
        <v>148783364.97229996</v>
      </c>
      <c r="Q21" s="12">
        <f>Calcs!O114</f>
        <v>150247534.02682039</v>
      </c>
      <c r="R21" s="12">
        <f>Calcs!P114</f>
        <v>151959208.04335833</v>
      </c>
      <c r="S21" s="12">
        <f>Calcs!Q114</f>
        <v>153837060.76308626</v>
      </c>
      <c r="T21" s="12">
        <f>Calcs!R114</f>
        <v>155375723.02923658</v>
      </c>
      <c r="U21" s="12">
        <f>Calcs!S114</f>
        <v>157076445.3551929</v>
      </c>
      <c r="V21" s="12">
        <f>Calcs!T114</f>
        <v>159372418.78376317</v>
      </c>
      <c r="W21" s="12">
        <f>Calcs!U114</f>
        <v>161374239.4464497</v>
      </c>
      <c r="X21" s="12">
        <f>Calcs!V114</f>
        <v>163267199.95245898</v>
      </c>
      <c r="Y21" s="12">
        <f>Calcs!W114</f>
        <v>165358233.86489779</v>
      </c>
      <c r="Z21" s="12">
        <f>Calcs!X114</f>
        <v>167527883.79989299</v>
      </c>
      <c r="AA21" s="12">
        <f>Calcs!Y114</f>
        <v>169598447.63240245</v>
      </c>
      <c r="AB21" s="12">
        <f>Calcs!Z114</f>
        <v>172138809.20126793</v>
      </c>
      <c r="AC21" s="12">
        <f>Calcs!AA114</f>
        <v>174445819.72725844</v>
      </c>
      <c r="AD21" s="12">
        <f>Calcs!AB114</f>
        <v>177010658.38486427</v>
      </c>
      <c r="AE21" s="12">
        <f>Calcs!AC114</f>
        <v>179501304.89411399</v>
      </c>
      <c r="AF21" s="12">
        <f>Calcs!AD114</f>
        <v>182107124.2756595</v>
      </c>
      <c r="AG21" s="12">
        <f>Calcs!AE114</f>
        <v>184951388.2150172</v>
      </c>
      <c r="AH21" s="12">
        <f>Calcs!AF114</f>
        <v>187585660.3541939</v>
      </c>
      <c r="AI21" s="12">
        <f>Calcs!AG114</f>
        <v>190467898.49672857</v>
      </c>
      <c r="AJ21" s="12">
        <f>Calcs!AH114</f>
        <v>193564253.5286274</v>
      </c>
      <c r="AK21" s="12">
        <f>Calcs!AI114</f>
        <v>196871324.34619901</v>
      </c>
    </row>
    <row r="22" spans="1:37" x14ac:dyDescent="0.25">
      <c r="A22" s="84" t="s">
        <v>801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</f>
        <v>65685993.930443756</v>
      </c>
      <c r="H22" s="12">
        <f>Calcs!F115</f>
        <v>66293729.558403075</v>
      </c>
      <c r="I22" s="12">
        <f>Calcs!G115</f>
        <v>69788542.92756255</v>
      </c>
      <c r="J22" s="12">
        <f>Calcs!H115</f>
        <v>71051233.725863978</v>
      </c>
      <c r="K22" s="12">
        <f>Calcs!I115</f>
        <v>72942560.836303517</v>
      </c>
      <c r="L22" s="12">
        <f>Calcs!J115</f>
        <v>74677373.694301069</v>
      </c>
      <c r="M22" s="12">
        <f>Calcs!K115</f>
        <v>75856205.068764761</v>
      </c>
      <c r="N22" s="12">
        <f>Calcs!L115</f>
        <v>76602416.892646864</v>
      </c>
      <c r="O22" s="12">
        <f>Calcs!M115</f>
        <v>77267977.517813861</v>
      </c>
      <c r="P22" s="12">
        <f>Calcs!N115</f>
        <v>77950487.993993208</v>
      </c>
      <c r="Q22" s="12">
        <f>Calcs!O115</f>
        <v>78717594.533940196</v>
      </c>
      <c r="R22" s="12">
        <f>Calcs!P115</f>
        <v>79614373.719574377</v>
      </c>
      <c r="S22" s="12">
        <f>Calcs!Q115</f>
        <v>80598217.147977084</v>
      </c>
      <c r="T22" s="12">
        <f>Calcs!R115</f>
        <v>81404352.125006884</v>
      </c>
      <c r="U22" s="12">
        <f>Calcs!S115</f>
        <v>82295393.507726371</v>
      </c>
      <c r="V22" s="12">
        <f>Calcs!T115</f>
        <v>83498298.477724954</v>
      </c>
      <c r="W22" s="12">
        <f>Calcs!U115</f>
        <v>84547091.113661945</v>
      </c>
      <c r="X22" s="12">
        <f>Calcs!V115</f>
        <v>85538849.804052159</v>
      </c>
      <c r="Y22" s="12">
        <f>Calcs!W115</f>
        <v>86634382.990285322</v>
      </c>
      <c r="Z22" s="12">
        <f>Calcs!X115</f>
        <v>87771104.634136438</v>
      </c>
      <c r="AA22" s="12">
        <f>Calcs!Y115</f>
        <v>88855913.148830771</v>
      </c>
      <c r="AB22" s="12">
        <f>Calcs!Z115</f>
        <v>90186857.801219285</v>
      </c>
      <c r="AC22" s="12">
        <f>Calcs!AA115</f>
        <v>91395545.320430309</v>
      </c>
      <c r="AD22" s="12">
        <f>Calcs!AB115</f>
        <v>92739313.99392049</v>
      </c>
      <c r="AE22" s="12">
        <f>Calcs!AC115</f>
        <v>94044211.963210925</v>
      </c>
      <c r="AF22" s="12">
        <f>Calcs!AD115</f>
        <v>95409451.232086807</v>
      </c>
      <c r="AG22" s="12">
        <f>Calcs!AE115</f>
        <v>96899616.225316599</v>
      </c>
      <c r="AH22" s="12">
        <f>Calcs!AF115</f>
        <v>98279762.445265532</v>
      </c>
      <c r="AI22" s="12">
        <f>Calcs!AG115</f>
        <v>99789822.859393865</v>
      </c>
      <c r="AJ22" s="12">
        <f>Calcs!AH115</f>
        <v>101412063.26096097</v>
      </c>
      <c r="AK22" s="12">
        <f>Calcs!AI115</f>
        <v>103144701.74583726</v>
      </c>
    </row>
    <row r="23" spans="1:37" x14ac:dyDescent="0.25">
      <c r="A23" s="84" t="s">
        <v>802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</f>
        <v>37185444.622079909</v>
      </c>
      <c r="H23" s="12">
        <f>Calcs!F116</f>
        <v>37529489.344342567</v>
      </c>
      <c r="I23" s="12">
        <f>Calcs!G116</f>
        <v>39507935.299518302</v>
      </c>
      <c r="J23" s="12">
        <f>Calcs!H116</f>
        <v>40222756.160793044</v>
      </c>
      <c r="K23" s="12">
        <f>Calcs!I116</f>
        <v>41293453.813658915</v>
      </c>
      <c r="L23" s="12">
        <f>Calcs!J116</f>
        <v>42275547.310318962</v>
      </c>
      <c r="M23" s="12">
        <f>Calcs!K116</f>
        <v>42942894.58134158</v>
      </c>
      <c r="N23" s="12">
        <f>Calcs!L116</f>
        <v>43365331.950298689</v>
      </c>
      <c r="O23" s="12">
        <f>Calcs!M116</f>
        <v>43742111.934719592</v>
      </c>
      <c r="P23" s="12">
        <f>Calcs!N116</f>
        <v>44128487.385517083</v>
      </c>
      <c r="Q23" s="12">
        <f>Calcs!O116</f>
        <v>44562753.445198551</v>
      </c>
      <c r="R23" s="12">
        <f>Calcs!P116</f>
        <v>45070428.380907759</v>
      </c>
      <c r="S23" s="12">
        <f>Calcs!Q116</f>
        <v>45627391.184308536</v>
      </c>
      <c r="T23" s="12">
        <f>Calcs!R116</f>
        <v>46083751.600777313</v>
      </c>
      <c r="U23" s="12">
        <f>Calcs!S116</f>
        <v>46588178.313543245</v>
      </c>
      <c r="V23" s="12">
        <f>Calcs!T116</f>
        <v>47269153.868162595</v>
      </c>
      <c r="W23" s="12">
        <f>Calcs!U116</f>
        <v>47862885.014637716</v>
      </c>
      <c r="X23" s="12">
        <f>Calcs!V116</f>
        <v>48424328.720567234</v>
      </c>
      <c r="Y23" s="12">
        <f>Calcs!W116</f>
        <v>49044520.121971041</v>
      </c>
      <c r="Z23" s="12">
        <f>Calcs!X116</f>
        <v>49688028.687631249</v>
      </c>
      <c r="AA23" s="12">
        <f>Calcs!Y116</f>
        <v>50302148.753949232</v>
      </c>
      <c r="AB23" s="12">
        <f>Calcs!Z116</f>
        <v>51055608.749071702</v>
      </c>
      <c r="AC23" s="12">
        <f>Calcs!AA116</f>
        <v>51739857.857924566</v>
      </c>
      <c r="AD23" s="12">
        <f>Calcs!AB116</f>
        <v>52500577.64920713</v>
      </c>
      <c r="AE23" s="12">
        <f>Calcs!AC116</f>
        <v>53239292.377736561</v>
      </c>
      <c r="AF23" s="12">
        <f>Calcs!AD116</f>
        <v>54012166.870317608</v>
      </c>
      <c r="AG23" s="12">
        <f>Calcs!AE116</f>
        <v>54855762.9631496</v>
      </c>
      <c r="AH23" s="12">
        <f>Calcs!AF116</f>
        <v>55637076.417683437</v>
      </c>
      <c r="AI23" s="12">
        <f>Calcs!AG116</f>
        <v>56491935.491065584</v>
      </c>
      <c r="AJ23" s="12">
        <f>Calcs!AH116</f>
        <v>57410300.685935773</v>
      </c>
      <c r="AK23" s="12">
        <f>Calcs!AI116</f>
        <v>58391163.249995887</v>
      </c>
    </row>
    <row r="24" spans="1:37" x14ac:dyDescent="0.25">
      <c r="A24" s="84" t="s">
        <v>803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</f>
        <v>123462144231.36716</v>
      </c>
      <c r="H24" s="12">
        <f>Calcs!F117</f>
        <v>129700895608.02963</v>
      </c>
      <c r="I24" s="12">
        <f>Calcs!G117</f>
        <v>137142487845.0941</v>
      </c>
      <c r="J24" s="12">
        <f>Calcs!H117</f>
        <v>139917563043.68811</v>
      </c>
      <c r="K24" s="12">
        <f>Calcs!I117</f>
        <v>143322253917.33209</v>
      </c>
      <c r="L24" s="12">
        <f>Calcs!J117</f>
        <v>149433778348.32233</v>
      </c>
      <c r="M24" s="12">
        <f>Calcs!K117</f>
        <v>154605397100.33731</v>
      </c>
      <c r="N24" s="12">
        <f>Calcs!L117</f>
        <v>159696003159.31256</v>
      </c>
      <c r="O24" s="12">
        <f>Calcs!M117</f>
        <v>164345924114.66858</v>
      </c>
      <c r="P24" s="12">
        <f>Calcs!N117</f>
        <v>168428415238.92273</v>
      </c>
      <c r="Q24" s="12">
        <f>Calcs!O117</f>
        <v>174749118566.09998</v>
      </c>
      <c r="R24" s="12">
        <f>Calcs!P117</f>
        <v>182039111527.73798</v>
      </c>
      <c r="S24" s="12">
        <f>Calcs!Q117</f>
        <v>187322798962.35248</v>
      </c>
      <c r="T24" s="12">
        <f>Calcs!R117</f>
        <v>193065650893.8634</v>
      </c>
      <c r="U24" s="12">
        <f>Calcs!S117</f>
        <v>199435678190.15518</v>
      </c>
      <c r="V24" s="12">
        <f>Calcs!T117</f>
        <v>205474678799.664</v>
      </c>
      <c r="W24" s="12">
        <f>Calcs!U117</f>
        <v>211190755235.76166</v>
      </c>
      <c r="X24" s="12">
        <f>Calcs!V117</f>
        <v>217251148982.10846</v>
      </c>
      <c r="Y24" s="12">
        <f>Calcs!W117</f>
        <v>223997055558.50732</v>
      </c>
      <c r="Z24" s="12">
        <f>Calcs!X117</f>
        <v>230856260138.84821</v>
      </c>
      <c r="AA24" s="12">
        <f>Calcs!Y117</f>
        <v>236459267011.74341</v>
      </c>
      <c r="AB24" s="12">
        <f>Calcs!Z117</f>
        <v>242795204799.91061</v>
      </c>
      <c r="AC24" s="12">
        <f>Calcs!AA117</f>
        <v>251679252244.35223</v>
      </c>
      <c r="AD24" s="12">
        <f>Calcs!AB117</f>
        <v>262072216225.1633</v>
      </c>
      <c r="AE24" s="12">
        <f>Calcs!AC117</f>
        <v>272127327231.10654</v>
      </c>
      <c r="AF24" s="12">
        <f>Calcs!AD117</f>
        <v>277703285629.85608</v>
      </c>
      <c r="AG24" s="12">
        <f>Calcs!AE117</f>
        <v>282084044248.32697</v>
      </c>
      <c r="AH24" s="12">
        <f>Calcs!AF117</f>
        <v>289620419726.96497</v>
      </c>
      <c r="AI24" s="12">
        <f>Calcs!AG117</f>
        <v>297722383138.15411</v>
      </c>
      <c r="AJ24" s="12">
        <f>Calcs!AH117</f>
        <v>306917312833.83221</v>
      </c>
      <c r="AK24" s="12">
        <f>Calcs!AI117</f>
        <v>315815295868.52527</v>
      </c>
    </row>
    <row r="25" spans="1:37" x14ac:dyDescent="0.25">
      <c r="A25" s="84" t="s">
        <v>775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</f>
        <v>50917738834.039093</v>
      </c>
      <c r="H25" s="12">
        <f>Calcs!F118</f>
        <v>56414922320.461105</v>
      </c>
      <c r="I25" s="12">
        <f>Calcs!G118</f>
        <v>56563344116.35276</v>
      </c>
      <c r="J25" s="12">
        <f>Calcs!H118</f>
        <v>57246610861.62249</v>
      </c>
      <c r="K25" s="12">
        <f>Calcs!I118</f>
        <v>58105749526.962494</v>
      </c>
      <c r="L25" s="12">
        <f>Calcs!J118</f>
        <v>58477545466.665955</v>
      </c>
      <c r="M25" s="12">
        <f>Calcs!K118</f>
        <v>58461963526.14917</v>
      </c>
      <c r="N25" s="12">
        <f>Calcs!L118</f>
        <v>58352086814.662834</v>
      </c>
      <c r="O25" s="12">
        <f>Calcs!M118</f>
        <v>58492109202.750618</v>
      </c>
      <c r="P25" s="12">
        <f>Calcs!N118</f>
        <v>58510336093.512001</v>
      </c>
      <c r="Q25" s="12">
        <f>Calcs!O118</f>
        <v>58547508066.005157</v>
      </c>
      <c r="R25" s="12">
        <f>Calcs!P118</f>
        <v>58580501516.903557</v>
      </c>
      <c r="S25" s="12">
        <f>Calcs!Q118</f>
        <v>58676477720.034134</v>
      </c>
      <c r="T25" s="12">
        <f>Calcs!R118</f>
        <v>58794711543.933212</v>
      </c>
      <c r="U25" s="12">
        <f>Calcs!S118</f>
        <v>59020886944.034073</v>
      </c>
      <c r="V25" s="12">
        <f>Calcs!T118</f>
        <v>59322373891.375145</v>
      </c>
      <c r="W25" s="12">
        <f>Calcs!U118</f>
        <v>59651965814.613365</v>
      </c>
      <c r="X25" s="12">
        <f>Calcs!V118</f>
        <v>59819231349.43383</v>
      </c>
      <c r="Y25" s="12">
        <f>Calcs!W118</f>
        <v>60068724800.903236</v>
      </c>
      <c r="Z25" s="12">
        <f>Calcs!X118</f>
        <v>60404831806.508698</v>
      </c>
      <c r="AA25" s="12">
        <f>Calcs!Y118</f>
        <v>60570981878.264404</v>
      </c>
      <c r="AB25" s="12">
        <f>Calcs!Z118</f>
        <v>60828215663.202339</v>
      </c>
      <c r="AC25" s="12">
        <f>Calcs!AA118</f>
        <v>61177563964.381775</v>
      </c>
      <c r="AD25" s="12">
        <f>Calcs!AB118</f>
        <v>61722785613.792946</v>
      </c>
      <c r="AE25" s="12">
        <f>Calcs!AC118</f>
        <v>62125652606.183868</v>
      </c>
      <c r="AF25" s="12">
        <f>Calcs!AD118</f>
        <v>62483653810.62101</v>
      </c>
      <c r="AG25" s="12">
        <f>Calcs!AE118</f>
        <v>62808302434.062943</v>
      </c>
      <c r="AH25" s="12">
        <f>Calcs!AF118</f>
        <v>63198591497.055237</v>
      </c>
      <c r="AI25" s="12">
        <f>Calcs!AG118</f>
        <v>63446656873.370987</v>
      </c>
      <c r="AJ25" s="12">
        <f>Calcs!AH118</f>
        <v>63858738723.16877</v>
      </c>
      <c r="AK25" s="12">
        <f>Calcs!AI118</f>
        <v>64409617640.729843</v>
      </c>
    </row>
    <row r="26" spans="1:37" x14ac:dyDescent="0.25">
      <c r="A26" s="84" t="s">
        <v>779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</f>
        <v>228650749912.16583</v>
      </c>
      <c r="H26" s="12">
        <f>Calcs!F119</f>
        <v>229493786755.55722</v>
      </c>
      <c r="I26" s="12">
        <f>Calcs!G119</f>
        <v>231157464829.79492</v>
      </c>
      <c r="J26" s="12">
        <f>Calcs!H119</f>
        <v>232816243557.57928</v>
      </c>
      <c r="K26" s="12">
        <f>Calcs!I119</f>
        <v>234467323312.36551</v>
      </c>
      <c r="L26" s="12">
        <f>Calcs!J119</f>
        <v>236107904467.6088</v>
      </c>
      <c r="M26" s="12">
        <f>Calcs!K119</f>
        <v>237733787583.49194</v>
      </c>
      <c r="N26" s="12">
        <f>Calcs!L119</f>
        <v>239342173033.47018</v>
      </c>
      <c r="O26" s="12">
        <f>Calcs!M119</f>
        <v>240931661004.27118</v>
      </c>
      <c r="P26" s="12">
        <f>Calcs!N119</f>
        <v>242504351215.80341</v>
      </c>
      <c r="Q26" s="12">
        <f>Calcs!O119</f>
        <v>244053944508.34122</v>
      </c>
      <c r="R26" s="12">
        <f>Calcs!P119</f>
        <v>245577641255.33975</v>
      </c>
      <c r="S26" s="12">
        <f>Calcs!Q119</f>
        <v>247072641830.25427</v>
      </c>
      <c r="T26" s="12">
        <f>Calcs!R119</f>
        <v>248537546419.81238</v>
      </c>
      <c r="U26" s="12">
        <f>Calcs!S119</f>
        <v>249969555397.46924</v>
      </c>
      <c r="V26" s="12">
        <f>Calcs!T119</f>
        <v>251369368669.86111</v>
      </c>
      <c r="W26" s="12">
        <f>Calcs!U119</f>
        <v>252735586423.71558</v>
      </c>
      <c r="X26" s="12">
        <f>Calcs!V119</f>
        <v>254068208659.03262</v>
      </c>
      <c r="Y26" s="12">
        <f>Calcs!W119</f>
        <v>255369335095.72092</v>
      </c>
      <c r="Z26" s="12">
        <f>Calcs!X119</f>
        <v>256638965733.78033</v>
      </c>
      <c r="AA26" s="12">
        <f>Calcs!Y119</f>
        <v>257879200293.11951</v>
      </c>
      <c r="AB26" s="12">
        <f>Calcs!Z119</f>
        <v>259090738680.37466</v>
      </c>
      <c r="AC26" s="12">
        <f>Calcs!AA119</f>
        <v>260274980708.81818</v>
      </c>
      <c r="AD26" s="12">
        <f>Calcs!AB119</f>
        <v>261434726004.99487</v>
      </c>
      <c r="AE26" s="12">
        <f>Calcs!AC119</f>
        <v>262571374382.17703</v>
      </c>
      <c r="AF26" s="12">
        <f>Calcs!AD119</f>
        <v>263687025560.27335</v>
      </c>
      <c r="AG26" s="12">
        <f>Calcs!AE119</f>
        <v>264784479165.82855</v>
      </c>
      <c r="AH26" s="12">
        <f>Calcs!AF119</f>
        <v>265867234732.02368</v>
      </c>
      <c r="AI26" s="12">
        <f>Calcs!AG119</f>
        <v>266937391978.7673</v>
      </c>
      <c r="AJ26" s="12">
        <f>Calcs!AH119</f>
        <v>267999150345.8765</v>
      </c>
      <c r="AK26" s="12">
        <f>Calcs!AI119</f>
        <v>269054609553.25998</v>
      </c>
    </row>
    <row r="27" spans="1:37" x14ac:dyDescent="0.25">
      <c r="A27" s="26" t="s">
        <v>804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</f>
        <v>65563813592.449837</v>
      </c>
      <c r="H27" s="12">
        <f>Calcs!F120</f>
        <v>66170418791.530914</v>
      </c>
      <c r="I27" s="12">
        <f>Calcs!G120</f>
        <v>69658731574.292603</v>
      </c>
      <c r="J27" s="12">
        <f>Calcs!H120</f>
        <v>70919073683.333405</v>
      </c>
      <c r="K27" s="12">
        <f>Calcs!I120</f>
        <v>72806882798.964859</v>
      </c>
      <c r="L27" s="12">
        <f>Calcs!J120</f>
        <v>74538468789.122513</v>
      </c>
      <c r="M27" s="12">
        <f>Calcs!K120</f>
        <v>75715107458.457581</v>
      </c>
      <c r="N27" s="12">
        <f>Calcs!L120</f>
        <v>76459931278.483749</v>
      </c>
      <c r="O27" s="12">
        <f>Calcs!M120</f>
        <v>77124253916.413696</v>
      </c>
      <c r="P27" s="12">
        <f>Calcs!N120</f>
        <v>77805494877.500488</v>
      </c>
      <c r="Q27" s="12">
        <f>Calcs!O120</f>
        <v>78571174548.023422</v>
      </c>
      <c r="R27" s="12">
        <f>Calcs!P120</f>
        <v>79466285664.447556</v>
      </c>
      <c r="S27" s="12">
        <f>Calcs!Q120</f>
        <v>80448299078.330841</v>
      </c>
      <c r="T27" s="12">
        <f>Calcs!R120</f>
        <v>81252934590.435654</v>
      </c>
      <c r="U27" s="12">
        <f>Calcs!S120</f>
        <v>82142318576.641922</v>
      </c>
      <c r="V27" s="12">
        <f>Calcs!T120</f>
        <v>83342986063.015533</v>
      </c>
      <c r="W27" s="12">
        <f>Calcs!U120</f>
        <v>84389827874.567032</v>
      </c>
      <c r="X27" s="12">
        <f>Calcs!V120</f>
        <v>85379741827.521637</v>
      </c>
      <c r="Y27" s="12">
        <f>Calcs!W120</f>
        <v>86473237248.822449</v>
      </c>
      <c r="Z27" s="12">
        <f>Calcs!X120</f>
        <v>87607844514.457748</v>
      </c>
      <c r="AA27" s="12">
        <f>Calcs!Y120</f>
        <v>88690635212.825439</v>
      </c>
      <c r="AB27" s="12">
        <f>Calcs!Z120</f>
        <v>90019104219.223846</v>
      </c>
      <c r="AC27" s="12">
        <f>Calcs!AA120</f>
        <v>91225543498.881973</v>
      </c>
      <c r="AD27" s="12">
        <f>Calcs!AB120</f>
        <v>92566812672.845871</v>
      </c>
      <c r="AE27" s="12">
        <f>Calcs!AC120</f>
        <v>93869283444.717255</v>
      </c>
      <c r="AF27" s="12">
        <f>Calcs!AD120</f>
        <v>95231983277.324738</v>
      </c>
      <c r="AG27" s="12">
        <f>Calcs!AE120</f>
        <v>96719376464.090988</v>
      </c>
      <c r="AH27" s="12">
        <f>Calcs!AF120</f>
        <v>98096955519.84639</v>
      </c>
      <c r="AI27" s="12">
        <f>Calcs!AG120</f>
        <v>99604207120.698883</v>
      </c>
      <c r="AJ27" s="12">
        <f>Calcs!AH120</f>
        <v>101223430046.71738</v>
      </c>
      <c r="AK27" s="12">
        <f>Calcs!AI120</f>
        <v>102952845708.23306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58</v>
      </c>
      <c r="C1" s="20" t="str">
        <f>_xlfn.CONCAT("Unit: grams of ",B1)</f>
        <v>Unit: grams of PM25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773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</f>
        <v>19825407333.892445</v>
      </c>
      <c r="H3" s="12">
        <f>Calcs!F126</f>
        <v>20011697668.24815</v>
      </c>
      <c r="I3" s="12">
        <f>Calcs!G126</f>
        <v>21065260535.922298</v>
      </c>
      <c r="J3" s="12">
        <f>Calcs!H126</f>
        <v>21446315802.95628</v>
      </c>
      <c r="K3" s="12">
        <f>Calcs!I126</f>
        <v>22016627184.30518</v>
      </c>
      <c r="L3" s="12">
        <f>Calcs!J126</f>
        <v>22539857510.863827</v>
      </c>
      <c r="M3" s="12">
        <f>Calcs!K126</f>
        <v>22895616850.496105</v>
      </c>
      <c r="N3" s="12">
        <f>Calcs!L126</f>
        <v>23121074324.008457</v>
      </c>
      <c r="O3" s="12">
        <f>Calcs!M126</f>
        <v>23322231815.457302</v>
      </c>
      <c r="P3" s="12">
        <f>Calcs!N126</f>
        <v>23528471976.568764</v>
      </c>
      <c r="Q3" s="12">
        <f>Calcs!O126</f>
        <v>23760177321.105171</v>
      </c>
      <c r="R3" s="12">
        <f>Calcs!P126</f>
        <v>24030917900.959122</v>
      </c>
      <c r="S3" s="12">
        <f>Calcs!Q126</f>
        <v>24327967342.001896</v>
      </c>
      <c r="T3" s="12">
        <f>Calcs!R126</f>
        <v>24571594207.977592</v>
      </c>
      <c r="U3" s="12">
        <f>Calcs!S126</f>
        <v>24840886853.653187</v>
      </c>
      <c r="V3" s="12">
        <f>Calcs!T126</f>
        <v>25204084326.990337</v>
      </c>
      <c r="W3" s="12">
        <f>Calcs!U126</f>
        <v>25520886850.89687</v>
      </c>
      <c r="X3" s="12">
        <f>Calcs!V126</f>
        <v>25820497747.993893</v>
      </c>
      <c r="Y3" s="12">
        <f>Calcs!W126</f>
        <v>26151351697.895332</v>
      </c>
      <c r="Z3" s="12">
        <f>Calcs!X126</f>
        <v>26494633014.666336</v>
      </c>
      <c r="AA3" s="12">
        <f>Calcs!Y126</f>
        <v>26822313750.496197</v>
      </c>
      <c r="AB3" s="12">
        <f>Calcs!Z126</f>
        <v>27224096414.58036</v>
      </c>
      <c r="AC3" s="12">
        <f>Calcs!AA126</f>
        <v>27589081275.068645</v>
      </c>
      <c r="AD3" s="12">
        <f>Calcs!AB126</f>
        <v>27994727454.565296</v>
      </c>
      <c r="AE3" s="12">
        <f>Calcs!AC126</f>
        <v>28388678527.2313</v>
      </c>
      <c r="AF3" s="12">
        <f>Calcs!AD126</f>
        <v>28800839221.880241</v>
      </c>
      <c r="AG3" s="12">
        <f>Calcs!AE126</f>
        <v>29250583448.484085</v>
      </c>
      <c r="AH3" s="12">
        <f>Calcs!AF126</f>
        <v>29667217655.640297</v>
      </c>
      <c r="AI3" s="12">
        <f>Calcs!AG126</f>
        <v>30123022282.504929</v>
      </c>
      <c r="AJ3" s="12">
        <f>Calcs!AH126</f>
        <v>30612592167.681309</v>
      </c>
      <c r="AK3" s="12">
        <f>Calcs!AI126</f>
        <v>31135432722.683853</v>
      </c>
    </row>
    <row r="4" spans="1:37" x14ac:dyDescent="0.25">
      <c r="A4" s="26" t="s">
        <v>774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</f>
        <v>85751046516.397797</v>
      </c>
      <c r="H4" s="12">
        <f>Calcs!F127</f>
        <v>84004157023.017899</v>
      </c>
      <c r="I4" s="12">
        <f>Calcs!G127</f>
        <v>87782599870.080704</v>
      </c>
      <c r="J4" s="12">
        <f>Calcs!H127</f>
        <v>94527448675.30249</v>
      </c>
      <c r="K4" s="12">
        <f>Calcs!I127</f>
        <v>99584440416.406799</v>
      </c>
      <c r="L4" s="12">
        <f>Calcs!J127</f>
        <v>104047507016.39491</v>
      </c>
      <c r="M4" s="12">
        <f>Calcs!K127</f>
        <v>107098109333.20164</v>
      </c>
      <c r="N4" s="12">
        <f>Calcs!L127</f>
        <v>108956321825.56166</v>
      </c>
      <c r="O4" s="12">
        <f>Calcs!M127</f>
        <v>110461783365.39075</v>
      </c>
      <c r="P4" s="12">
        <f>Calcs!N127</f>
        <v>111921191265.67082</v>
      </c>
      <c r="Q4" s="12">
        <f>Calcs!O127</f>
        <v>113173043311.00464</v>
      </c>
      <c r="R4" s="12">
        <f>Calcs!P127</f>
        <v>114336031318.67293</v>
      </c>
      <c r="S4" s="12">
        <f>Calcs!Q127</f>
        <v>115676046880.65781</v>
      </c>
      <c r="T4" s="12">
        <f>Calcs!R127</f>
        <v>116419578717.28639</v>
      </c>
      <c r="U4" s="12">
        <f>Calcs!S127</f>
        <v>117543908115.29129</v>
      </c>
      <c r="V4" s="12">
        <f>Calcs!T127</f>
        <v>118654007720.36385</v>
      </c>
      <c r="W4" s="12">
        <f>Calcs!U127</f>
        <v>119619488628.04649</v>
      </c>
      <c r="X4" s="12">
        <f>Calcs!V127</f>
        <v>120561536510.81691</v>
      </c>
      <c r="Y4" s="12">
        <f>Calcs!W127</f>
        <v>121182396522.69269</v>
      </c>
      <c r="Z4" s="12">
        <f>Calcs!X127</f>
        <v>122210125894.85889</v>
      </c>
      <c r="AA4" s="12">
        <f>Calcs!Y127</f>
        <v>123122060097.77774</v>
      </c>
      <c r="AB4" s="12">
        <f>Calcs!Z127</f>
        <v>124042601165.43915</v>
      </c>
      <c r="AC4" s="12">
        <f>Calcs!AA127</f>
        <v>125015500553.63774</v>
      </c>
      <c r="AD4" s="12">
        <f>Calcs!AB127</f>
        <v>126353210151.09068</v>
      </c>
      <c r="AE4" s="12">
        <f>Calcs!AC127</f>
        <v>127103527227.87907</v>
      </c>
      <c r="AF4" s="12">
        <f>Calcs!AD127</f>
        <v>128084602867.36017</v>
      </c>
      <c r="AG4" s="12">
        <f>Calcs!AE127</f>
        <v>128330159084.34499</v>
      </c>
      <c r="AH4" s="12">
        <f>Calcs!AF127</f>
        <v>128770118217.96219</v>
      </c>
      <c r="AI4" s="12">
        <f>Calcs!AG127</f>
        <v>129102182170.96071</v>
      </c>
      <c r="AJ4" s="12">
        <f>Calcs!AH127</f>
        <v>129133301368.93573</v>
      </c>
      <c r="AK4" s="12">
        <f>Calcs!AI127</f>
        <v>129253064807.52066</v>
      </c>
    </row>
    <row r="5" spans="1:37" x14ac:dyDescent="0.25">
      <c r="A5" s="84" t="s">
        <v>778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</f>
        <v>19596946419.720966</v>
      </c>
      <c r="H5" s="12">
        <f>Calcs!F128</f>
        <v>19093147597.702221</v>
      </c>
      <c r="I5" s="12">
        <f>Calcs!G128</f>
        <v>19953594395.358749</v>
      </c>
      <c r="J5" s="12">
        <f>Calcs!H128</f>
        <v>21452453432.464565</v>
      </c>
      <c r="K5" s="12">
        <f>Calcs!I128</f>
        <v>22607001909.894554</v>
      </c>
      <c r="L5" s="12">
        <f>Calcs!J128</f>
        <v>23627906289.363052</v>
      </c>
      <c r="M5" s="12">
        <f>Calcs!K128</f>
        <v>24330010395.84375</v>
      </c>
      <c r="N5" s="12">
        <f>Calcs!L128</f>
        <v>24760857185.944031</v>
      </c>
      <c r="O5" s="12">
        <f>Calcs!M128</f>
        <v>25114496846.258305</v>
      </c>
      <c r="P5" s="12">
        <f>Calcs!N128</f>
        <v>25458933994.472061</v>
      </c>
      <c r="Q5" s="12">
        <f>Calcs!O128</f>
        <v>25759459363.02177</v>
      </c>
      <c r="R5" s="12">
        <f>Calcs!P128</f>
        <v>26048166377.841816</v>
      </c>
      <c r="S5" s="12">
        <f>Calcs!Q128</f>
        <v>26374516899.236351</v>
      </c>
      <c r="T5" s="12">
        <f>Calcs!R128</f>
        <v>26563183044.340363</v>
      </c>
      <c r="U5" s="12">
        <f>Calcs!S128</f>
        <v>26833575367.427029</v>
      </c>
      <c r="V5" s="12">
        <f>Calcs!T128</f>
        <v>27109828423.700264</v>
      </c>
      <c r="W5" s="12">
        <f>Calcs!U128</f>
        <v>27348530594.090252</v>
      </c>
      <c r="X5" s="12">
        <f>Calcs!V128</f>
        <v>27580171384.662437</v>
      </c>
      <c r="Y5" s="12">
        <f>Calcs!W128</f>
        <v>27746959341.169258</v>
      </c>
      <c r="Z5" s="12">
        <f>Calcs!X128</f>
        <v>28002131120.141693</v>
      </c>
      <c r="AA5" s="12">
        <f>Calcs!Y128</f>
        <v>28232140049.092621</v>
      </c>
      <c r="AB5" s="12">
        <f>Calcs!Z128</f>
        <v>28470120335.116882</v>
      </c>
      <c r="AC5" s="12">
        <f>Calcs!AA128</f>
        <v>28713739993.405586</v>
      </c>
      <c r="AD5" s="12">
        <f>Calcs!AB128</f>
        <v>29037332970.903927</v>
      </c>
      <c r="AE5" s="12">
        <f>Calcs!AC128</f>
        <v>29232063236.748703</v>
      </c>
      <c r="AF5" s="12">
        <f>Calcs!AD128</f>
        <v>29477165384.726559</v>
      </c>
      <c r="AG5" s="12">
        <f>Calcs!AE128</f>
        <v>29568978905.603935</v>
      </c>
      <c r="AH5" s="12">
        <f>Calcs!AF128</f>
        <v>29699617508.127228</v>
      </c>
      <c r="AI5" s="12">
        <f>Calcs!AG128</f>
        <v>29809339387.80547</v>
      </c>
      <c r="AJ5" s="12">
        <f>Calcs!AH128</f>
        <v>29855796164.237061</v>
      </c>
      <c r="AK5" s="12">
        <f>Calcs!AI128</f>
        <v>29922770439.725655</v>
      </c>
    </row>
    <row r="6" spans="1:37" x14ac:dyDescent="0.25">
      <c r="A6" s="84" t="s">
        <v>790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</f>
        <v>3233506976.3285222</v>
      </c>
      <c r="H6" s="12">
        <f>Calcs!F129</f>
        <v>3263423816.6651506</v>
      </c>
      <c r="I6" s="12">
        <f>Calcs!G129</f>
        <v>3435462066.1298642</v>
      </c>
      <c r="J6" s="12">
        <f>Calcs!H129</f>
        <v>3497620210.6739964</v>
      </c>
      <c r="K6" s="12">
        <f>Calcs!I129</f>
        <v>3590724067.9833865</v>
      </c>
      <c r="L6" s="12">
        <f>Calcs!J129</f>
        <v>3676123239.7596335</v>
      </c>
      <c r="M6" s="12">
        <f>Calcs!K129</f>
        <v>3734153258.7204437</v>
      </c>
      <c r="N6" s="12">
        <f>Calcs!L129</f>
        <v>3770886829.9730406</v>
      </c>
      <c r="O6" s="12">
        <f>Calcs!M129</f>
        <v>3803650206.0882888</v>
      </c>
      <c r="P6" s="12">
        <f>Calcs!N129</f>
        <v>3837247968.0172653</v>
      </c>
      <c r="Q6" s="12">
        <f>Calcs!O129</f>
        <v>3875010117.9077334</v>
      </c>
      <c r="R6" s="12">
        <f>Calcs!P129</f>
        <v>3919155628.6850376</v>
      </c>
      <c r="S6" s="12">
        <f>Calcs!Q129</f>
        <v>3967587027.8159375</v>
      </c>
      <c r="T6" s="12">
        <f>Calcs!R129</f>
        <v>4007270420.2123208</v>
      </c>
      <c r="U6" s="12">
        <f>Calcs!S129</f>
        <v>4051133477.6895628</v>
      </c>
      <c r="V6" s="12">
        <f>Calcs!T129</f>
        <v>4110348561.1435709</v>
      </c>
      <c r="W6" s="12">
        <f>Calcs!U129</f>
        <v>4161977197.6625729</v>
      </c>
      <c r="X6" s="12">
        <f>Calcs!V129</f>
        <v>4210798239.2929544</v>
      </c>
      <c r="Y6" s="12">
        <f>Calcs!W129</f>
        <v>4264727760.4666085</v>
      </c>
      <c r="Z6" s="12">
        <f>Calcs!X129</f>
        <v>4320684854.9033365</v>
      </c>
      <c r="AA6" s="12">
        <f>Calcs!Y129</f>
        <v>4374086435.5197325</v>
      </c>
      <c r="AB6" s="12">
        <f>Calcs!Z129</f>
        <v>4439604494.4100733</v>
      </c>
      <c r="AC6" s="12">
        <f>Calcs!AA129</f>
        <v>4499104233.8782568</v>
      </c>
      <c r="AD6" s="12">
        <f>Calcs!AB129</f>
        <v>4565253577.4491758</v>
      </c>
      <c r="AE6" s="12">
        <f>Calcs!AC129</f>
        <v>4629489443.1889181</v>
      </c>
      <c r="AF6" s="12">
        <f>Calcs!AD129</f>
        <v>4696695714.0560751</v>
      </c>
      <c r="AG6" s="12">
        <f>Calcs!AE129</f>
        <v>4770051670.3744259</v>
      </c>
      <c r="AH6" s="12">
        <f>Calcs!AF129</f>
        <v>4837991761.7626143</v>
      </c>
      <c r="AI6" s="12">
        <f>Calcs!AG129</f>
        <v>4912327104.6811056</v>
      </c>
      <c r="AJ6" s="12">
        <f>Calcs!AH129</f>
        <v>4992184702.0450697</v>
      </c>
      <c r="AK6" s="12">
        <f>Calcs!AI129</f>
        <v>5077476836.5332136</v>
      </c>
    </row>
    <row r="7" spans="1:37" x14ac:dyDescent="0.25">
      <c r="A7" s="84" t="s">
        <v>791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</f>
        <v>977438454.45375764</v>
      </c>
      <c r="H7" s="12">
        <f>Calcs!F130</f>
        <v>986481846.16277349</v>
      </c>
      <c r="I7" s="12">
        <f>Calcs!G130</f>
        <v>1038486311.2512183</v>
      </c>
      <c r="J7" s="12">
        <f>Calcs!H130</f>
        <v>1057275743.6475928</v>
      </c>
      <c r="K7" s="12">
        <f>Calcs!I130</f>
        <v>1085419579.7544513</v>
      </c>
      <c r="L7" s="12">
        <f>Calcs!J130</f>
        <v>1111234410.2414987</v>
      </c>
      <c r="M7" s="12">
        <f>Calcs!K130</f>
        <v>1128775975.0070028</v>
      </c>
      <c r="N7" s="12">
        <f>Calcs!L130</f>
        <v>1139879957.5790377</v>
      </c>
      <c r="O7" s="12">
        <f>Calcs!M130</f>
        <v>1149783812.4175193</v>
      </c>
      <c r="P7" s="12">
        <f>Calcs!N130</f>
        <v>1159939889.0035214</v>
      </c>
      <c r="Q7" s="12">
        <f>Calcs!O130</f>
        <v>1171354794.7686853</v>
      </c>
      <c r="R7" s="12">
        <f>Calcs!P130</f>
        <v>1184699290.4327195</v>
      </c>
      <c r="S7" s="12">
        <f>Calcs!Q130</f>
        <v>1199339342.9392059</v>
      </c>
      <c r="T7" s="12">
        <f>Calcs!R130</f>
        <v>1211335010.1869829</v>
      </c>
      <c r="U7" s="12">
        <f>Calcs!S130</f>
        <v>1224594124.647547</v>
      </c>
      <c r="V7" s="12">
        <f>Calcs!T130</f>
        <v>1242493915.8263972</v>
      </c>
      <c r="W7" s="12">
        <f>Calcs!U130</f>
        <v>1258100443.0595584</v>
      </c>
      <c r="X7" s="12">
        <f>Calcs!V130</f>
        <v>1272858278.3836701</v>
      </c>
      <c r="Y7" s="12">
        <f>Calcs!W130</f>
        <v>1289160326.9678547</v>
      </c>
      <c r="Z7" s="12">
        <f>Calcs!X130</f>
        <v>1306075279.1551733</v>
      </c>
      <c r="AA7" s="12">
        <f>Calcs!Y130</f>
        <v>1322217739.5875132</v>
      </c>
      <c r="AB7" s="12">
        <f>Calcs!Z130</f>
        <v>1342022821.4040673</v>
      </c>
      <c r="AC7" s="12">
        <f>Calcs!AA130</f>
        <v>1360008659.6323235</v>
      </c>
      <c r="AD7" s="12">
        <f>Calcs!AB130</f>
        <v>1380004568.9086673</v>
      </c>
      <c r="AE7" s="12">
        <f>Calcs!AC130</f>
        <v>1399422063.8418138</v>
      </c>
      <c r="AF7" s="12">
        <f>Calcs!AD130</f>
        <v>1419737465.6661768</v>
      </c>
      <c r="AG7" s="12">
        <f>Calcs!AE130</f>
        <v>1441911820.9694698</v>
      </c>
      <c r="AH7" s="12">
        <f>Calcs!AF130</f>
        <v>1462449045.2303312</v>
      </c>
      <c r="AI7" s="12">
        <f>Calcs!AG130</f>
        <v>1484919453.7451258</v>
      </c>
      <c r="AJ7" s="12">
        <f>Calcs!AH130</f>
        <v>1509059153.1845412</v>
      </c>
      <c r="AK7" s="12">
        <f>Calcs!AI130</f>
        <v>1534841627.9778423</v>
      </c>
    </row>
    <row r="8" spans="1:37" x14ac:dyDescent="0.25">
      <c r="A8" s="84" t="s">
        <v>792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</f>
        <v>157771026.73041904</v>
      </c>
      <c r="H8" s="12">
        <f>Calcs!F131</f>
        <v>159230745.43552577</v>
      </c>
      <c r="I8" s="12">
        <f>Calcs!G131</f>
        <v>167624929.04287672</v>
      </c>
      <c r="J8" s="12">
        <f>Calcs!H131</f>
        <v>170657782.95541739</v>
      </c>
      <c r="K8" s="12">
        <f>Calcs!I131</f>
        <v>175200556.87481794</v>
      </c>
      <c r="L8" s="12">
        <f>Calcs!J131</f>
        <v>179367399.59750304</v>
      </c>
      <c r="M8" s="12">
        <f>Calcs!K131</f>
        <v>182198831.76686493</v>
      </c>
      <c r="N8" s="12">
        <f>Calcs!L131</f>
        <v>183991156.10524556</v>
      </c>
      <c r="O8" s="12">
        <f>Calcs!M131</f>
        <v>185589764.52845263</v>
      </c>
      <c r="P8" s="12">
        <f>Calcs!N131</f>
        <v>187229084.7569797</v>
      </c>
      <c r="Q8" s="12">
        <f>Calcs!O131</f>
        <v>189071596.06231543</v>
      </c>
      <c r="R8" s="12">
        <f>Calcs!P131</f>
        <v>191225567.77533838</v>
      </c>
      <c r="S8" s="12">
        <f>Calcs!Q131</f>
        <v>193588658.8782216</v>
      </c>
      <c r="T8" s="12">
        <f>Calcs!R131</f>
        <v>195524912.49027732</v>
      </c>
      <c r="U8" s="12">
        <f>Calcs!S131</f>
        <v>197665102.58863845</v>
      </c>
      <c r="V8" s="12">
        <f>Calcs!T131</f>
        <v>200554357.06771001</v>
      </c>
      <c r="W8" s="12">
        <f>Calcs!U131</f>
        <v>203073449.51189682</v>
      </c>
      <c r="X8" s="12">
        <f>Calcs!V131</f>
        <v>205455552.26301557</v>
      </c>
      <c r="Y8" s="12">
        <f>Calcs!W131</f>
        <v>208086910.71961868</v>
      </c>
      <c r="Z8" s="12">
        <f>Calcs!X131</f>
        <v>210817199.63093495</v>
      </c>
      <c r="AA8" s="12">
        <f>Calcs!Y131</f>
        <v>213422798.52543384</v>
      </c>
      <c r="AB8" s="12">
        <f>Calcs!Z131</f>
        <v>216619591.20167854</v>
      </c>
      <c r="AC8" s="12">
        <f>Calcs!AA131</f>
        <v>219522734.77143407</v>
      </c>
      <c r="AD8" s="12">
        <f>Calcs!AB131</f>
        <v>222750329.43231747</v>
      </c>
      <c r="AE8" s="12">
        <f>Calcs!AC131</f>
        <v>225884560.64470342</v>
      </c>
      <c r="AF8" s="12">
        <f>Calcs!AD131</f>
        <v>229163725.47566146</v>
      </c>
      <c r="AG8" s="12">
        <f>Calcs!AE131</f>
        <v>232742949.09567013</v>
      </c>
      <c r="AH8" s="12">
        <f>Calcs!AF131</f>
        <v>236057918.89562517</v>
      </c>
      <c r="AI8" s="12">
        <f>Calcs!AG131</f>
        <v>239684929.27799481</v>
      </c>
      <c r="AJ8" s="12">
        <f>Calcs!AH131</f>
        <v>243581384.49537084</v>
      </c>
      <c r="AK8" s="12">
        <f>Calcs!AI131</f>
        <v>247743004.59662163</v>
      </c>
    </row>
    <row r="9" spans="1:37" x14ac:dyDescent="0.25">
      <c r="A9" s="84" t="s">
        <v>793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</f>
        <v>400202477.61176187</v>
      </c>
      <c r="H9" s="12">
        <f>Calcs!F132</f>
        <v>403905204.62385225</v>
      </c>
      <c r="I9" s="12">
        <f>Calcs!G132</f>
        <v>425197916.89687306</v>
      </c>
      <c r="J9" s="12">
        <f>Calcs!H132</f>
        <v>432891063.57397002</v>
      </c>
      <c r="K9" s="12">
        <f>Calcs!I132</f>
        <v>444414278.04148203</v>
      </c>
      <c r="L9" s="12">
        <f>Calcs!J132</f>
        <v>454983904.26497412</v>
      </c>
      <c r="M9" s="12">
        <f>Calcs!K132</f>
        <v>462166123.92121345</v>
      </c>
      <c r="N9" s="12">
        <f>Calcs!L132</f>
        <v>466712539.41820723</v>
      </c>
      <c r="O9" s="12">
        <f>Calcs!M132</f>
        <v>470767574.52165282</v>
      </c>
      <c r="P9" s="12">
        <f>Calcs!N132</f>
        <v>474925879.31722611</v>
      </c>
      <c r="Q9" s="12">
        <f>Calcs!O132</f>
        <v>479599599.23085117</v>
      </c>
      <c r="R9" s="12">
        <f>Calcs!P132</f>
        <v>485063370.58432257</v>
      </c>
      <c r="S9" s="12">
        <f>Calcs!Q132</f>
        <v>491057594.83318996</v>
      </c>
      <c r="T9" s="12">
        <f>Calcs!R132</f>
        <v>495969101.77390015</v>
      </c>
      <c r="U9" s="12">
        <f>Calcs!S132</f>
        <v>501397914.64071238</v>
      </c>
      <c r="V9" s="12">
        <f>Calcs!T132</f>
        <v>508726806.54778636</v>
      </c>
      <c r="W9" s="12">
        <f>Calcs!U132</f>
        <v>515116744.284702</v>
      </c>
      <c r="X9" s="12">
        <f>Calcs!V132</f>
        <v>521159193.53967482</v>
      </c>
      <c r="Y9" s="12">
        <f>Calcs!W132</f>
        <v>527833905.59321684</v>
      </c>
      <c r="Z9" s="12">
        <f>Calcs!X132</f>
        <v>534759564.94619626</v>
      </c>
      <c r="AA9" s="12">
        <f>Calcs!Y132</f>
        <v>541368935.21430433</v>
      </c>
      <c r="AB9" s="12">
        <f>Calcs!Z132</f>
        <v>549477929.46982312</v>
      </c>
      <c r="AC9" s="12">
        <f>Calcs!AA132</f>
        <v>556842052.48756862</v>
      </c>
      <c r="AD9" s="12">
        <f>Calcs!AB132</f>
        <v>565029179.15322137</v>
      </c>
      <c r="AE9" s="12">
        <f>Calcs!AC132</f>
        <v>572979479.8047359</v>
      </c>
      <c r="AF9" s="12">
        <f>Calcs!AD132</f>
        <v>581297419.52435958</v>
      </c>
      <c r="AG9" s="12">
        <f>Calcs!AE132</f>
        <v>590376489.30249798</v>
      </c>
      <c r="AH9" s="12">
        <f>Calcs!AF132</f>
        <v>598785252.01795542</v>
      </c>
      <c r="AI9" s="12">
        <f>Calcs!AG132</f>
        <v>607985537.84627879</v>
      </c>
      <c r="AJ9" s="12">
        <f>Calcs!AH132</f>
        <v>617869298.2819742</v>
      </c>
      <c r="AK9" s="12">
        <f>Calcs!AI132</f>
        <v>628425676.78767586</v>
      </c>
    </row>
    <row r="10" spans="1:37" x14ac:dyDescent="0.25">
      <c r="A10" s="84" t="s">
        <v>794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</f>
        <v>29602126056.578247</v>
      </c>
      <c r="H10" s="12">
        <f>Calcs!F133</f>
        <v>30119466582.933666</v>
      </c>
      <c r="I10" s="12">
        <f>Calcs!G133</f>
        <v>30664695163.520893</v>
      </c>
      <c r="J10" s="12">
        <f>Calcs!H133</f>
        <v>30767005419.807335</v>
      </c>
      <c r="K10" s="12">
        <f>Calcs!I133</f>
        <v>31156623502.736057</v>
      </c>
      <c r="L10" s="12">
        <f>Calcs!J133</f>
        <v>31462730592.816784</v>
      </c>
      <c r="M10" s="12">
        <f>Calcs!K133</f>
        <v>31735961456.86961</v>
      </c>
      <c r="N10" s="12">
        <f>Calcs!L133</f>
        <v>31900837902.418011</v>
      </c>
      <c r="O10" s="12">
        <f>Calcs!M133</f>
        <v>32068974959.696033</v>
      </c>
      <c r="P10" s="12">
        <f>Calcs!N133</f>
        <v>32197493850.28503</v>
      </c>
      <c r="Q10" s="12">
        <f>Calcs!O133</f>
        <v>32361398154.154526</v>
      </c>
      <c r="R10" s="12">
        <f>Calcs!P133</f>
        <v>32538012382.816734</v>
      </c>
      <c r="S10" s="12">
        <f>Calcs!Q133</f>
        <v>32713305827.198483</v>
      </c>
      <c r="T10" s="12">
        <f>Calcs!R133</f>
        <v>32796096243.393429</v>
      </c>
      <c r="U10" s="12">
        <f>Calcs!S133</f>
        <v>32932422255.673363</v>
      </c>
      <c r="V10" s="12">
        <f>Calcs!T133</f>
        <v>33121585194.00362</v>
      </c>
      <c r="W10" s="12">
        <f>Calcs!U133</f>
        <v>33281415334.861378</v>
      </c>
      <c r="X10" s="12">
        <f>Calcs!V133</f>
        <v>33484952600.87262</v>
      </c>
      <c r="Y10" s="12">
        <f>Calcs!W133</f>
        <v>33720964129.557079</v>
      </c>
      <c r="Z10" s="12">
        <f>Calcs!X133</f>
        <v>33966170091.97805</v>
      </c>
      <c r="AA10" s="12">
        <f>Calcs!Y133</f>
        <v>34121707930.361584</v>
      </c>
      <c r="AB10" s="12">
        <f>Calcs!Z133</f>
        <v>34304677094.245518</v>
      </c>
      <c r="AC10" s="12">
        <f>Calcs!AA133</f>
        <v>34525616651.055534</v>
      </c>
      <c r="AD10" s="12">
        <f>Calcs!AB133</f>
        <v>34846230965.730202</v>
      </c>
      <c r="AE10" s="12">
        <f>Calcs!AC133</f>
        <v>35081376104.800217</v>
      </c>
      <c r="AF10" s="12">
        <f>Calcs!AD133</f>
        <v>35413105750.862656</v>
      </c>
      <c r="AG10" s="12">
        <f>Calcs!AE133</f>
        <v>35700352715.830177</v>
      </c>
      <c r="AH10" s="12">
        <f>Calcs!AF133</f>
        <v>36050124916.740868</v>
      </c>
      <c r="AI10" s="12">
        <f>Calcs!AG133</f>
        <v>36318277637.576096</v>
      </c>
      <c r="AJ10" s="12">
        <f>Calcs!AH133</f>
        <v>36613141207.180763</v>
      </c>
      <c r="AK10" s="12">
        <f>Calcs!AI133</f>
        <v>36916386122.53566</v>
      </c>
    </row>
    <row r="11" spans="1:37" x14ac:dyDescent="0.25">
      <c r="A11" s="84" t="s">
        <v>776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</f>
        <v>23942781267.361053</v>
      </c>
      <c r="H11" s="12">
        <f>Calcs!F134</f>
        <v>26527693025.342804</v>
      </c>
      <c r="I11" s="12">
        <f>Calcs!G134</f>
        <v>26597484627.949615</v>
      </c>
      <c r="J11" s="12">
        <f>Calcs!H134</f>
        <v>26918773565.829914</v>
      </c>
      <c r="K11" s="12">
        <f>Calcs!I134</f>
        <v>27322761834.233082</v>
      </c>
      <c r="L11" s="12">
        <f>Calcs!J134</f>
        <v>27497589488.882626</v>
      </c>
      <c r="M11" s="12">
        <f>Calcs!K134</f>
        <v>27490262474.721012</v>
      </c>
      <c r="N11" s="12">
        <f>Calcs!L134</f>
        <v>27438595724.984364</v>
      </c>
      <c r="O11" s="12">
        <f>Calcs!M134</f>
        <v>27504437718.114628</v>
      </c>
      <c r="P11" s="12">
        <f>Calcs!N134</f>
        <v>27513008453.356941</v>
      </c>
      <c r="Q11" s="12">
        <f>Calcs!O134</f>
        <v>27530487635.014652</v>
      </c>
      <c r="R11" s="12">
        <f>Calcs!P134</f>
        <v>27546001972.379292</v>
      </c>
      <c r="S11" s="12">
        <f>Calcs!Q134</f>
        <v>27591132358.980255</v>
      </c>
      <c r="T11" s="12">
        <f>Calcs!R134</f>
        <v>27646728829.853523</v>
      </c>
      <c r="U11" s="12">
        <f>Calcs!S134</f>
        <v>27753082101.948406</v>
      </c>
      <c r="V11" s="12">
        <f>Calcs!T134</f>
        <v>27894848727.891468</v>
      </c>
      <c r="W11" s="12">
        <f>Calcs!U134</f>
        <v>28049831009.239479</v>
      </c>
      <c r="X11" s="12">
        <f>Calcs!V134</f>
        <v>28128483404.366997</v>
      </c>
      <c r="Y11" s="12">
        <f>Calcs!W134</f>
        <v>28245801401.453259</v>
      </c>
      <c r="Z11" s="12">
        <f>Calcs!X134</f>
        <v>28403847235.811077</v>
      </c>
      <c r="AA11" s="12">
        <f>Calcs!Y134</f>
        <v>28481975112.592281</v>
      </c>
      <c r="AB11" s="12">
        <f>Calcs!Z134</f>
        <v>28602932806.087246</v>
      </c>
      <c r="AC11" s="12">
        <f>Calcs!AA134</f>
        <v>28767205025.411953</v>
      </c>
      <c r="AD11" s="12">
        <f>Calcs!AB134</f>
        <v>29023581741.916</v>
      </c>
      <c r="AE11" s="12">
        <f>Calcs!AC134</f>
        <v>29213019774.702465</v>
      </c>
      <c r="AF11" s="12">
        <f>Calcs!AD134</f>
        <v>29381360803.341389</v>
      </c>
      <c r="AG11" s="12">
        <f>Calcs!AE134</f>
        <v>29534018622.753899</v>
      </c>
      <c r="AH11" s="12">
        <f>Calcs!AF134</f>
        <v>29717542201.770744</v>
      </c>
      <c r="AI11" s="12">
        <f>Calcs!AG134</f>
        <v>29834188682.567787</v>
      </c>
      <c r="AJ11" s="12">
        <f>Calcs!AH134</f>
        <v>30027959769.42057</v>
      </c>
      <c r="AK11" s="12">
        <f>Calcs!AI134</f>
        <v>30286996673.454258</v>
      </c>
    </row>
    <row r="12" spans="1:37" x14ac:dyDescent="0.25">
      <c r="A12" s="84" t="s">
        <v>777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</f>
        <v>24935410661.249847</v>
      </c>
      <c r="H12" s="12">
        <f>Calcs!F135</f>
        <v>25425316219.381916</v>
      </c>
      <c r="I12" s="12">
        <f>Calcs!G135</f>
        <v>26566710698.671417</v>
      </c>
      <c r="J12" s="12">
        <f>Calcs!H135</f>
        <v>27147833900.379322</v>
      </c>
      <c r="K12" s="12">
        <f>Calcs!I135</f>
        <v>28029228401.513321</v>
      </c>
      <c r="L12" s="12">
        <f>Calcs!J135</f>
        <v>28868585658.995811</v>
      </c>
      <c r="M12" s="12">
        <f>Calcs!K135</f>
        <v>29589102661.449314</v>
      </c>
      <c r="N12" s="12">
        <f>Calcs!L135</f>
        <v>30132536598.053547</v>
      </c>
      <c r="O12" s="12">
        <f>Calcs!M135</f>
        <v>30656089080.631393</v>
      </c>
      <c r="P12" s="12">
        <f>Calcs!N135</f>
        <v>31149790822.149475</v>
      </c>
      <c r="Q12" s="12">
        <f>Calcs!O135</f>
        <v>31670126286.70953</v>
      </c>
      <c r="R12" s="12">
        <f>Calcs!P135</f>
        <v>32177780560.764412</v>
      </c>
      <c r="S12" s="12">
        <f>Calcs!Q135</f>
        <v>32662326844.763107</v>
      </c>
      <c r="T12" s="12">
        <f>Calcs!R135</f>
        <v>33141828618.018063</v>
      </c>
      <c r="U12" s="12">
        <f>Calcs!S135</f>
        <v>33751395367.629223</v>
      </c>
      <c r="V12" s="12">
        <f>Calcs!T135</f>
        <v>34424920582.331108</v>
      </c>
      <c r="W12" s="12">
        <f>Calcs!U135</f>
        <v>35060121845.123604</v>
      </c>
      <c r="X12" s="12">
        <f>Calcs!V135</f>
        <v>35684031296.097435</v>
      </c>
      <c r="Y12" s="12">
        <f>Calcs!W135</f>
        <v>36300255673.971375</v>
      </c>
      <c r="Z12" s="12">
        <f>Calcs!X135</f>
        <v>36943393936.893631</v>
      </c>
      <c r="AA12" s="12">
        <f>Calcs!Y135</f>
        <v>37494957839.716133</v>
      </c>
      <c r="AB12" s="12">
        <f>Calcs!Z135</f>
        <v>38136055800.676086</v>
      </c>
      <c r="AC12" s="12">
        <f>Calcs!AA135</f>
        <v>38826745416.577621</v>
      </c>
      <c r="AD12" s="12">
        <f>Calcs!AB135</f>
        <v>39662183149.005592</v>
      </c>
      <c r="AE12" s="12">
        <f>Calcs!AC135</f>
        <v>40443975168.75177</v>
      </c>
      <c r="AF12" s="12">
        <f>Calcs!AD135</f>
        <v>41279764192.268227</v>
      </c>
      <c r="AG12" s="12">
        <f>Calcs!AE135</f>
        <v>41971105856.960579</v>
      </c>
      <c r="AH12" s="12">
        <f>Calcs!AF135</f>
        <v>42573205308.805443</v>
      </c>
      <c r="AI12" s="12">
        <f>Calcs!AG135</f>
        <v>43178661243.843025</v>
      </c>
      <c r="AJ12" s="12">
        <f>Calcs!AH135</f>
        <v>43944937870.801743</v>
      </c>
      <c r="AK12" s="12">
        <f>Calcs!AI135</f>
        <v>44734862970.934082</v>
      </c>
    </row>
    <row r="13" spans="1:37" x14ac:dyDescent="0.25">
      <c r="A13" s="84" t="s">
        <v>795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</f>
        <v>119245542.60058814</v>
      </c>
      <c r="H13" s="12">
        <f>Calcs!F136</f>
        <v>120348818.35813332</v>
      </c>
      <c r="I13" s="12">
        <f>Calcs!G136</f>
        <v>126693259.41103885</v>
      </c>
      <c r="J13" s="12">
        <f>Calcs!H136</f>
        <v>128985532.70052679</v>
      </c>
      <c r="K13" s="12">
        <f>Calcs!I136</f>
        <v>132419024.59163505</v>
      </c>
      <c r="L13" s="12">
        <f>Calcs!J136</f>
        <v>135568382.44075966</v>
      </c>
      <c r="M13" s="12">
        <f>Calcs!K136</f>
        <v>137708418.36731312</v>
      </c>
      <c r="N13" s="12">
        <f>Calcs!L136</f>
        <v>139063082.10168576</v>
      </c>
      <c r="O13" s="12">
        <f>Calcs!M136</f>
        <v>140271332.64541152</v>
      </c>
      <c r="P13" s="12">
        <f>Calcs!N136</f>
        <v>141510353.73944831</v>
      </c>
      <c r="Q13" s="12">
        <f>Calcs!O136</f>
        <v>142902949.48345581</v>
      </c>
      <c r="R13" s="12">
        <f>Calcs!P136</f>
        <v>144530951.3478578</v>
      </c>
      <c r="S13" s="12">
        <f>Calcs!Q136</f>
        <v>146317008.56392336</v>
      </c>
      <c r="T13" s="12">
        <f>Calcs!R136</f>
        <v>147780456.05087197</v>
      </c>
      <c r="U13" s="12">
        <f>Calcs!S136</f>
        <v>149398041.57868594</v>
      </c>
      <c r="V13" s="12">
        <f>Calcs!T136</f>
        <v>151581780.41342625</v>
      </c>
      <c r="W13" s="12">
        <f>Calcs!U136</f>
        <v>153485745.6191631</v>
      </c>
      <c r="X13" s="12">
        <f>Calcs!V136</f>
        <v>155286172.1041404</v>
      </c>
      <c r="Y13" s="12">
        <f>Calcs!W136</f>
        <v>157274989.52795318</v>
      </c>
      <c r="Z13" s="12">
        <f>Calcs!X136</f>
        <v>159338579.96932477</v>
      </c>
      <c r="AA13" s="12">
        <f>Calcs!Y136</f>
        <v>161307927.95680356</v>
      </c>
      <c r="AB13" s="12">
        <f>Calcs!Z136</f>
        <v>163724108.45052463</v>
      </c>
      <c r="AC13" s="12">
        <f>Calcs!AA136</f>
        <v>165918344.85372958</v>
      </c>
      <c r="AD13" s="12">
        <f>Calcs!AB136</f>
        <v>168357805.91706812</v>
      </c>
      <c r="AE13" s="12">
        <f>Calcs!AC136</f>
        <v>170726701.5837945</v>
      </c>
      <c r="AF13" s="12">
        <f>Calcs!AD136</f>
        <v>173205140.10097864</v>
      </c>
      <c r="AG13" s="12">
        <f>Calcs!AE136</f>
        <v>175910367.23616141</v>
      </c>
      <c r="AH13" s="12">
        <f>Calcs!AF136</f>
        <v>178415867.64832288</v>
      </c>
      <c r="AI13" s="12">
        <f>Calcs!AG136</f>
        <v>181157212.6850301</v>
      </c>
      <c r="AJ13" s="12">
        <f>Calcs!AH136</f>
        <v>184102207.88626441</v>
      </c>
      <c r="AK13" s="12">
        <f>Calcs!AI136</f>
        <v>187247618.4052636</v>
      </c>
    </row>
    <row r="14" spans="1:37" x14ac:dyDescent="0.25">
      <c r="A14" s="84" t="s">
        <v>796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</f>
        <v>0</v>
      </c>
      <c r="H14" s="12">
        <f>Calcs!F137</f>
        <v>0</v>
      </c>
      <c r="I14" s="12">
        <f>Calcs!G137</f>
        <v>0</v>
      </c>
      <c r="J14" s="12">
        <f>Calcs!H137</f>
        <v>0</v>
      </c>
      <c r="K14" s="12">
        <f>Calcs!I137</f>
        <v>0</v>
      </c>
      <c r="L14" s="12">
        <f>Calcs!J137</f>
        <v>0</v>
      </c>
      <c r="M14" s="12">
        <f>Calcs!K137</f>
        <v>0</v>
      </c>
      <c r="N14" s="12">
        <f>Calcs!L137</f>
        <v>0</v>
      </c>
      <c r="O14" s="12">
        <f>Calcs!M137</f>
        <v>0</v>
      </c>
      <c r="P14" s="12">
        <f>Calcs!N137</f>
        <v>0</v>
      </c>
      <c r="Q14" s="12">
        <f>Calcs!O137</f>
        <v>0</v>
      </c>
      <c r="R14" s="12">
        <f>Calcs!P137</f>
        <v>0</v>
      </c>
      <c r="S14" s="12">
        <f>Calcs!Q137</f>
        <v>0</v>
      </c>
      <c r="T14" s="12">
        <f>Calcs!R137</f>
        <v>0</v>
      </c>
      <c r="U14" s="12">
        <f>Calcs!S137</f>
        <v>0</v>
      </c>
      <c r="V14" s="12">
        <f>Calcs!T137</f>
        <v>0</v>
      </c>
      <c r="W14" s="12">
        <f>Calcs!U137</f>
        <v>0</v>
      </c>
      <c r="X14" s="12">
        <f>Calcs!V137</f>
        <v>0</v>
      </c>
      <c r="Y14" s="12">
        <f>Calcs!W137</f>
        <v>0</v>
      </c>
      <c r="Z14" s="12">
        <f>Calcs!X137</f>
        <v>0</v>
      </c>
      <c r="AA14" s="12">
        <f>Calcs!Y137</f>
        <v>0</v>
      </c>
      <c r="AB14" s="12">
        <f>Calcs!Z137</f>
        <v>0</v>
      </c>
      <c r="AC14" s="12">
        <f>Calcs!AA137</f>
        <v>0</v>
      </c>
      <c r="AD14" s="12">
        <f>Calcs!AB137</f>
        <v>0</v>
      </c>
      <c r="AE14" s="12">
        <f>Calcs!AC137</f>
        <v>0</v>
      </c>
      <c r="AF14" s="12">
        <f>Calcs!AD137</f>
        <v>0</v>
      </c>
      <c r="AG14" s="12">
        <f>Calcs!AE137</f>
        <v>0</v>
      </c>
      <c r="AH14" s="12">
        <f>Calcs!AF137</f>
        <v>0</v>
      </c>
      <c r="AI14" s="12">
        <f>Calcs!AG137</f>
        <v>0</v>
      </c>
      <c r="AJ14" s="12">
        <f>Calcs!AH137</f>
        <v>0</v>
      </c>
      <c r="AK14" s="12">
        <f>Calcs!AI137</f>
        <v>0</v>
      </c>
    </row>
    <row r="15" spans="1:37" x14ac:dyDescent="0.25">
      <c r="A15" s="84" t="s">
        <v>783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</f>
        <v>6516573115.1393232</v>
      </c>
      <c r="H15" s="12">
        <f>Calcs!F138</f>
        <v>6446261920.3015232</v>
      </c>
      <c r="I15" s="12">
        <f>Calcs!G138</f>
        <v>6785611592.2985325</v>
      </c>
      <c r="J15" s="12">
        <f>Calcs!H138</f>
        <v>6985587173.4437561</v>
      </c>
      <c r="K15" s="12">
        <f>Calcs!I138</f>
        <v>7151995469.5413218</v>
      </c>
      <c r="L15" s="12">
        <f>Calcs!J138</f>
        <v>7323711207.2722425</v>
      </c>
      <c r="M15" s="12">
        <f>Calcs!K138</f>
        <v>7445931369.6754646</v>
      </c>
      <c r="N15" s="12">
        <f>Calcs!L138</f>
        <v>7525019715.7469826</v>
      </c>
      <c r="O15" s="12">
        <f>Calcs!M138</f>
        <v>7580404951.7770233</v>
      </c>
      <c r="P15" s="12">
        <f>Calcs!N138</f>
        <v>7640316791.9128323</v>
      </c>
      <c r="Q15" s="12">
        <f>Calcs!O138</f>
        <v>7720377612.9756746</v>
      </c>
      <c r="R15" s="12">
        <f>Calcs!P138</f>
        <v>7821966906.1043205</v>
      </c>
      <c r="S15" s="12">
        <f>Calcs!Q138</f>
        <v>7908272998.1382418</v>
      </c>
      <c r="T15" s="12">
        <f>Calcs!R138</f>
        <v>7996463435.5597363</v>
      </c>
      <c r="U15" s="12">
        <f>Calcs!S138</f>
        <v>8099729710.6234035</v>
      </c>
      <c r="V15" s="12">
        <f>Calcs!T138</f>
        <v>8236350794.7491398</v>
      </c>
      <c r="W15" s="12">
        <f>Calcs!U138</f>
        <v>8344400775.333849</v>
      </c>
      <c r="X15" s="12">
        <f>Calcs!V138</f>
        <v>8424262344.525342</v>
      </c>
      <c r="Y15" s="12">
        <f>Calcs!W138</f>
        <v>8518791189.7515316</v>
      </c>
      <c r="Z15" s="12">
        <f>Calcs!X138</f>
        <v>8604039312.6831474</v>
      </c>
      <c r="AA15" s="12">
        <f>Calcs!Y138</f>
        <v>8727632806.9510174</v>
      </c>
      <c r="AB15" s="12">
        <f>Calcs!Z138</f>
        <v>8876190024.1257572</v>
      </c>
      <c r="AC15" s="12">
        <f>Calcs!AA138</f>
        <v>8991649374.4735489</v>
      </c>
      <c r="AD15" s="12">
        <f>Calcs!AB138</f>
        <v>9116262048.8074799</v>
      </c>
      <c r="AE15" s="12">
        <f>Calcs!AC138</f>
        <v>9252349926.6245079</v>
      </c>
      <c r="AF15" s="12">
        <f>Calcs!AD138</f>
        <v>9396897182.2380505</v>
      </c>
      <c r="AG15" s="12">
        <f>Calcs!AE138</f>
        <v>9547130890.0708923</v>
      </c>
      <c r="AH15" s="12">
        <f>Calcs!AF138</f>
        <v>9677385953.4286709</v>
      </c>
      <c r="AI15" s="12">
        <f>Calcs!AG138</f>
        <v>9818302121.6493111</v>
      </c>
      <c r="AJ15" s="12">
        <f>Calcs!AH138</f>
        <v>9969958708.0215473</v>
      </c>
      <c r="AK15" s="12">
        <f>Calcs!AI138</f>
        <v>10134310129.373089</v>
      </c>
    </row>
    <row r="16" spans="1:37" x14ac:dyDescent="0.25">
      <c r="A16" s="84" t="s">
        <v>784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</f>
        <v>23573456550.795704</v>
      </c>
      <c r="H16" s="12">
        <f>Calcs!F139</f>
        <v>20499580936.495956</v>
      </c>
      <c r="I16" s="12">
        <f>Calcs!G139</f>
        <v>22027327735.358276</v>
      </c>
      <c r="J16" s="12">
        <f>Calcs!H139</f>
        <v>21887231980.799568</v>
      </c>
      <c r="K16" s="12">
        <f>Calcs!I139</f>
        <v>23108675105.553833</v>
      </c>
      <c r="L16" s="12">
        <f>Calcs!J139</f>
        <v>24687393404.762791</v>
      </c>
      <c r="M16" s="12">
        <f>Calcs!K139</f>
        <v>24728694067.749405</v>
      </c>
      <c r="N16" s="12">
        <f>Calcs!L139</f>
        <v>24768001411.432251</v>
      </c>
      <c r="O16" s="12">
        <f>Calcs!M139</f>
        <v>24818115850.94059</v>
      </c>
      <c r="P16" s="12">
        <f>Calcs!N139</f>
        <v>24902962005.917782</v>
      </c>
      <c r="Q16" s="12">
        <f>Calcs!O139</f>
        <v>25243044910.4245</v>
      </c>
      <c r="R16" s="12">
        <f>Calcs!P139</f>
        <v>25623907183.600517</v>
      </c>
      <c r="S16" s="12">
        <f>Calcs!Q139</f>
        <v>25960002599.498512</v>
      </c>
      <c r="T16" s="12">
        <f>Calcs!R139</f>
        <v>25903054151.186924</v>
      </c>
      <c r="U16" s="12">
        <f>Calcs!S139</f>
        <v>25943848729.16354</v>
      </c>
      <c r="V16" s="12">
        <f>Calcs!T139</f>
        <v>26376576817.010887</v>
      </c>
      <c r="W16" s="12">
        <f>Calcs!U139</f>
        <v>26520259666.979759</v>
      </c>
      <c r="X16" s="12">
        <f>Calcs!V139</f>
        <v>26722191257.772148</v>
      </c>
      <c r="Y16" s="12">
        <f>Calcs!W139</f>
        <v>27156268211.620068</v>
      </c>
      <c r="Z16" s="12">
        <f>Calcs!X139</f>
        <v>27608884573.625896</v>
      </c>
      <c r="AA16" s="12">
        <f>Calcs!Y139</f>
        <v>27472959897.444836</v>
      </c>
      <c r="AB16" s="12">
        <f>Calcs!Z139</f>
        <v>27648568066.135139</v>
      </c>
      <c r="AC16" s="12">
        <f>Calcs!AA139</f>
        <v>28212750533.776253</v>
      </c>
      <c r="AD16" s="12">
        <f>Calcs!AB139</f>
        <v>29203308945.431606</v>
      </c>
      <c r="AE16" s="12">
        <f>Calcs!AC139</f>
        <v>29392794456.5709</v>
      </c>
      <c r="AF16" s="12">
        <f>Calcs!AD139</f>
        <v>29858958210.677486</v>
      </c>
      <c r="AG16" s="12">
        <f>Calcs!AE139</f>
        <v>29970551843.864098</v>
      </c>
      <c r="AH16" s="12">
        <f>Calcs!AF139</f>
        <v>29885064025.340939</v>
      </c>
      <c r="AI16" s="12">
        <f>Calcs!AG139</f>
        <v>30230252391.248886</v>
      </c>
      <c r="AJ16" s="12">
        <f>Calcs!AH139</f>
        <v>30557007132.1558</v>
      </c>
      <c r="AK16" s="12">
        <f>Calcs!AI139</f>
        <v>31426620819.16674</v>
      </c>
    </row>
    <row r="17" spans="1:37" x14ac:dyDescent="0.25">
      <c r="A17" s="84" t="s">
        <v>785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</f>
        <v>9929245087.7675724</v>
      </c>
      <c r="H17" s="12">
        <f>Calcs!F140</f>
        <v>10109198165.754698</v>
      </c>
      <c r="I17" s="12">
        <f>Calcs!G140</f>
        <v>10420759305.359123</v>
      </c>
      <c r="J17" s="12">
        <f>Calcs!H140</f>
        <v>10448601389.94772</v>
      </c>
      <c r="K17" s="12">
        <f>Calcs!I140</f>
        <v>10582865589.295963</v>
      </c>
      <c r="L17" s="12">
        <f>Calcs!J140</f>
        <v>10750588928.221306</v>
      </c>
      <c r="M17" s="12">
        <f>Calcs!K140</f>
        <v>10894622479.602005</v>
      </c>
      <c r="N17" s="12">
        <f>Calcs!L140</f>
        <v>10993807972.468973</v>
      </c>
      <c r="O17" s="12">
        <f>Calcs!M140</f>
        <v>11080598526.226458</v>
      </c>
      <c r="P17" s="12">
        <f>Calcs!N140</f>
        <v>11165419719.391991</v>
      </c>
      <c r="Q17" s="12">
        <f>Calcs!O140</f>
        <v>11258571930.399208</v>
      </c>
      <c r="R17" s="12">
        <f>Calcs!P140</f>
        <v>11378111519.586676</v>
      </c>
      <c r="S17" s="12">
        <f>Calcs!Q140</f>
        <v>11536417644.346109</v>
      </c>
      <c r="T17" s="12">
        <f>Calcs!R140</f>
        <v>11684378895.78635</v>
      </c>
      <c r="U17" s="12">
        <f>Calcs!S140</f>
        <v>11856478660.22039</v>
      </c>
      <c r="V17" s="12">
        <f>Calcs!T140</f>
        <v>12057802139.86199</v>
      </c>
      <c r="W17" s="12">
        <f>Calcs!U140</f>
        <v>12240960218.739225</v>
      </c>
      <c r="X17" s="12">
        <f>Calcs!V140</f>
        <v>12419345185.684282</v>
      </c>
      <c r="Y17" s="12">
        <f>Calcs!W140</f>
        <v>12605058557.973135</v>
      </c>
      <c r="Z17" s="12">
        <f>Calcs!X140</f>
        <v>12802121936.752344</v>
      </c>
      <c r="AA17" s="12">
        <f>Calcs!Y140</f>
        <v>12990989854.294941</v>
      </c>
      <c r="AB17" s="12">
        <f>Calcs!Z140</f>
        <v>13179193247.95722</v>
      </c>
      <c r="AC17" s="12">
        <f>Calcs!AA140</f>
        <v>13365163190.308401</v>
      </c>
      <c r="AD17" s="12">
        <f>Calcs!AB140</f>
        <v>13572564124.280472</v>
      </c>
      <c r="AE17" s="12">
        <f>Calcs!AC140</f>
        <v>13758352740.386366</v>
      </c>
      <c r="AF17" s="12">
        <f>Calcs!AD140</f>
        <v>13952493321.367487</v>
      </c>
      <c r="AG17" s="12">
        <f>Calcs!AE140</f>
        <v>14110008258.916176</v>
      </c>
      <c r="AH17" s="12">
        <f>Calcs!AF140</f>
        <v>14249870735.851776</v>
      </c>
      <c r="AI17" s="12">
        <f>Calcs!AG140</f>
        <v>14381171761.967365</v>
      </c>
      <c r="AJ17" s="12">
        <f>Calcs!AH140</f>
        <v>14517238149.281111</v>
      </c>
      <c r="AK17" s="12">
        <f>Calcs!AI140</f>
        <v>14675019713.317484</v>
      </c>
    </row>
    <row r="18" spans="1:37" x14ac:dyDescent="0.25">
      <c r="A18" s="84" t="s">
        <v>797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</f>
        <v>82857933.125611275</v>
      </c>
      <c r="H18" s="12">
        <f>Calcs!F141</f>
        <v>83624545.83870849</v>
      </c>
      <c r="I18" s="12">
        <f>Calcs!G141</f>
        <v>88032989.634732068</v>
      </c>
      <c r="J18" s="12">
        <f>Calcs!H141</f>
        <v>89625778.956528336</v>
      </c>
      <c r="K18" s="12">
        <f>Calcs!I141</f>
        <v>92011545.630035624</v>
      </c>
      <c r="L18" s="12">
        <f>Calcs!J141</f>
        <v>94199881.364524528</v>
      </c>
      <c r="M18" s="12">
        <f>Calcs!K141</f>
        <v>95686888.340396971</v>
      </c>
      <c r="N18" s="12">
        <f>Calcs!L141</f>
        <v>96628178.343045577</v>
      </c>
      <c r="O18" s="12">
        <f>Calcs!M141</f>
        <v>97467732.934082493</v>
      </c>
      <c r="P18" s="12">
        <f>Calcs!N141</f>
        <v>98328668.485315546</v>
      </c>
      <c r="Q18" s="12">
        <f>Calcs!O141</f>
        <v>99296315.598251864</v>
      </c>
      <c r="R18" s="12">
        <f>Calcs!P141</f>
        <v>100427534.98530111</v>
      </c>
      <c r="S18" s="12">
        <f>Calcs!Q141</f>
        <v>101668579.35593189</v>
      </c>
      <c r="T18" s="12">
        <f>Calcs!R141</f>
        <v>102685457.90218151</v>
      </c>
      <c r="U18" s="12">
        <f>Calcs!S141</f>
        <v>103809439.48309055</v>
      </c>
      <c r="V18" s="12">
        <f>Calcs!T141</f>
        <v>105326813.48623271</v>
      </c>
      <c r="W18" s="12">
        <f>Calcs!U141</f>
        <v>106649786.38945347</v>
      </c>
      <c r="X18" s="12">
        <f>Calcs!V141</f>
        <v>107900815.26681374</v>
      </c>
      <c r="Y18" s="12">
        <f>Calcs!W141</f>
        <v>109282747.85320221</v>
      </c>
      <c r="Z18" s="12">
        <f>Calcs!X141</f>
        <v>110716636.57609169</v>
      </c>
      <c r="AA18" s="12">
        <f>Calcs!Y141</f>
        <v>112085040.79723839</v>
      </c>
      <c r="AB18" s="12">
        <f>Calcs!Z141</f>
        <v>113763927.21430737</v>
      </c>
      <c r="AC18" s="12">
        <f>Calcs!AA141</f>
        <v>115288595.46767351</v>
      </c>
      <c r="AD18" s="12">
        <f>Calcs!AB141</f>
        <v>116983658.42131083</v>
      </c>
      <c r="AE18" s="12">
        <f>Calcs!AC141</f>
        <v>118629688.90978459</v>
      </c>
      <c r="AF18" s="12">
        <f>Calcs!AD141</f>
        <v>120351835.40209104</v>
      </c>
      <c r="AG18" s="12">
        <f>Calcs!AE141</f>
        <v>122231566.28484069</v>
      </c>
      <c r="AH18" s="12">
        <f>Calcs!AF141</f>
        <v>123972516.77296436</v>
      </c>
      <c r="AI18" s="12">
        <f>Calcs!AG141</f>
        <v>125877344.23042768</v>
      </c>
      <c r="AJ18" s="12">
        <f>Calcs!AH141</f>
        <v>127923678.29136989</v>
      </c>
      <c r="AK18" s="12">
        <f>Calcs!AI141</f>
        <v>130109271.21796492</v>
      </c>
    </row>
    <row r="19" spans="1:37" x14ac:dyDescent="0.25">
      <c r="A19" s="84" t="s">
        <v>798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</f>
        <v>24716592.508021105</v>
      </c>
      <c r="H19" s="12">
        <f>Calcs!F142</f>
        <v>24945273.737763673</v>
      </c>
      <c r="I19" s="12">
        <f>Calcs!G142</f>
        <v>26260316.302675888</v>
      </c>
      <c r="J19" s="12">
        <f>Calcs!H142</f>
        <v>26735446.723299388</v>
      </c>
      <c r="K19" s="12">
        <f>Calcs!I142</f>
        <v>27447122.967973534</v>
      </c>
      <c r="L19" s="12">
        <f>Calcs!J142</f>
        <v>28099905.394227233</v>
      </c>
      <c r="M19" s="12">
        <f>Calcs!K142</f>
        <v>28543480.850345675</v>
      </c>
      <c r="N19" s="12">
        <f>Calcs!L142</f>
        <v>28824268.465359788</v>
      </c>
      <c r="O19" s="12">
        <f>Calcs!M142</f>
        <v>29074708.319844689</v>
      </c>
      <c r="P19" s="12">
        <f>Calcs!N142</f>
        <v>29331526.133091815</v>
      </c>
      <c r="Q19" s="12">
        <f>Calcs!O142</f>
        <v>29620176.09670788</v>
      </c>
      <c r="R19" s="12">
        <f>Calcs!P142</f>
        <v>29957619.809966847</v>
      </c>
      <c r="S19" s="12">
        <f>Calcs!Q142</f>
        <v>30327824.410011031</v>
      </c>
      <c r="T19" s="12">
        <f>Calcs!R142</f>
        <v>30631160.152403954</v>
      </c>
      <c r="U19" s="12">
        <f>Calcs!S142</f>
        <v>30966444.821884364</v>
      </c>
      <c r="V19" s="12">
        <f>Calcs!T142</f>
        <v>31419078.788279273</v>
      </c>
      <c r="W19" s="12">
        <f>Calcs!U142</f>
        <v>31813722.739854667</v>
      </c>
      <c r="X19" s="12">
        <f>Calcs!V142</f>
        <v>32186905.726818692</v>
      </c>
      <c r="Y19" s="12">
        <f>Calcs!W142</f>
        <v>32599137.402445193</v>
      </c>
      <c r="Z19" s="12">
        <f>Calcs!X142</f>
        <v>33026867.63814608</v>
      </c>
      <c r="AA19" s="12">
        <f>Calcs!Y142</f>
        <v>33435063.790819418</v>
      </c>
      <c r="AB19" s="12">
        <f>Calcs!Z142</f>
        <v>33935877.048797235</v>
      </c>
      <c r="AC19" s="12">
        <f>Calcs!AA142</f>
        <v>34390686.896289304</v>
      </c>
      <c r="AD19" s="12">
        <f>Calcs!AB142</f>
        <v>34896325.628998004</v>
      </c>
      <c r="AE19" s="12">
        <f>Calcs!AC142</f>
        <v>35387337.935299538</v>
      </c>
      <c r="AF19" s="12">
        <f>Calcs!AD142</f>
        <v>35901055.710819326</v>
      </c>
      <c r="AG19" s="12">
        <f>Calcs!AE142</f>
        <v>36461781.045148298</v>
      </c>
      <c r="AH19" s="12">
        <f>Calcs!AF142</f>
        <v>36981108.068746142</v>
      </c>
      <c r="AI19" s="12">
        <f>Calcs!AG142</f>
        <v>37549319.732834324</v>
      </c>
      <c r="AJ19" s="12">
        <f>Calcs!AH142</f>
        <v>38159742.938092373</v>
      </c>
      <c r="AK19" s="12">
        <f>Calcs!AI142</f>
        <v>38811707.182399169</v>
      </c>
    </row>
    <row r="20" spans="1:37" x14ac:dyDescent="0.25">
      <c r="A20" s="84" t="s">
        <v>799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</f>
        <v>195732867.75786904</v>
      </c>
      <c r="H20" s="12">
        <f>Calcs!F143</f>
        <v>197543814.50893849</v>
      </c>
      <c r="I20" s="12">
        <f>Calcs!G143</f>
        <v>207957752.12474862</v>
      </c>
      <c r="J20" s="12">
        <f>Calcs!H143</f>
        <v>211720351.67229789</v>
      </c>
      <c r="K20" s="12">
        <f>Calcs!I143</f>
        <v>217356178.38425326</v>
      </c>
      <c r="L20" s="12">
        <f>Calcs!J143</f>
        <v>222525619.77351886</v>
      </c>
      <c r="M20" s="12">
        <f>Calcs!K143</f>
        <v>226038332.78462228</v>
      </c>
      <c r="N20" s="12">
        <f>Calcs!L143</f>
        <v>228261914.57890764</v>
      </c>
      <c r="O20" s="12">
        <f>Calcs!M143</f>
        <v>230245169.79110104</v>
      </c>
      <c r="P20" s="12">
        <f>Calcs!N143</f>
        <v>232278932.61912239</v>
      </c>
      <c r="Q20" s="12">
        <f>Calcs!O143</f>
        <v>234564777.04280022</v>
      </c>
      <c r="R20" s="12">
        <f>Calcs!P143</f>
        <v>237237023.45709085</v>
      </c>
      <c r="S20" s="12">
        <f>Calcs!Q143</f>
        <v>240168706.21232045</v>
      </c>
      <c r="T20" s="12">
        <f>Calcs!R143</f>
        <v>242570848.60847646</v>
      </c>
      <c r="U20" s="12">
        <f>Calcs!S143</f>
        <v>245225997.36538348</v>
      </c>
      <c r="V20" s="12">
        <f>Calcs!T143</f>
        <v>248810445.51527885</v>
      </c>
      <c r="W20" s="12">
        <f>Calcs!U143</f>
        <v>251935665.64261162</v>
      </c>
      <c r="X20" s="12">
        <f>Calcs!V143</f>
        <v>254890934.50555101</v>
      </c>
      <c r="Y20" s="12">
        <f>Calcs!W143</f>
        <v>258155433.36496386</v>
      </c>
      <c r="Z20" s="12">
        <f>Calcs!X143</f>
        <v>261542666.68336383</v>
      </c>
      <c r="AA20" s="12">
        <f>Calcs!Y143</f>
        <v>264775207.88193527</v>
      </c>
      <c r="AB20" s="12">
        <f>Calcs!Z143</f>
        <v>268741192.07507789</v>
      </c>
      <c r="AC20" s="12">
        <f>Calcs!AA143</f>
        <v>272342871.2185623</v>
      </c>
      <c r="AD20" s="12">
        <f>Calcs!AB143</f>
        <v>276347068.770082</v>
      </c>
      <c r="AE20" s="12">
        <f>Calcs!AC143</f>
        <v>280235438.36575407</v>
      </c>
      <c r="AF20" s="12">
        <f>Calcs!AD143</f>
        <v>284303614.56714791</v>
      </c>
      <c r="AG20" s="12">
        <f>Calcs!AE143</f>
        <v>288744047.75700134</v>
      </c>
      <c r="AH20" s="12">
        <f>Calcs!AF143</f>
        <v>292856644.08677363</v>
      </c>
      <c r="AI20" s="12">
        <f>Calcs!AG143</f>
        <v>297356362.17976552</v>
      </c>
      <c r="AJ20" s="12">
        <f>Calcs!AH143</f>
        <v>302190357.17613626</v>
      </c>
      <c r="AK20" s="12">
        <f>Calcs!AI143</f>
        <v>307353319.31067598</v>
      </c>
    </row>
    <row r="21" spans="1:37" x14ac:dyDescent="0.25">
      <c r="A21" s="84" t="s">
        <v>800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</f>
        <v>118424050.35534802</v>
      </c>
      <c r="H21" s="12">
        <f>Calcs!F144</f>
        <v>119519725.55643281</v>
      </c>
      <c r="I21" s="12">
        <f>Calcs!G144</f>
        <v>125820459.23871735</v>
      </c>
      <c r="J21" s="12">
        <f>Calcs!H144</f>
        <v>128096940.87100606</v>
      </c>
      <c r="K21" s="12">
        <f>Calcs!I144</f>
        <v>131506779.1571147</v>
      </c>
      <c r="L21" s="12">
        <f>Calcs!J144</f>
        <v>134634440.82377312</v>
      </c>
      <c r="M21" s="12">
        <f>Calcs!K144</f>
        <v>136759733.86870718</v>
      </c>
      <c r="N21" s="12">
        <f>Calcs!L144</f>
        <v>138105065.21439323</v>
      </c>
      <c r="O21" s="12">
        <f>Calcs!M144</f>
        <v>139304992.02181545</v>
      </c>
      <c r="P21" s="12">
        <f>Calcs!N144</f>
        <v>140535477.39872402</v>
      </c>
      <c r="Q21" s="12">
        <f>Calcs!O144</f>
        <v>141918479.43734425</v>
      </c>
      <c r="R21" s="12">
        <f>Calcs!P144</f>
        <v>143535265.86444205</v>
      </c>
      <c r="S21" s="12">
        <f>Calcs!Q144</f>
        <v>145309018.78702578</v>
      </c>
      <c r="T21" s="12">
        <f>Calcs!R144</f>
        <v>146762384.46516523</v>
      </c>
      <c r="U21" s="12">
        <f>Calcs!S144</f>
        <v>148368826.31466526</v>
      </c>
      <c r="V21" s="12">
        <f>Calcs!T144</f>
        <v>150537521.19489586</v>
      </c>
      <c r="W21" s="12">
        <f>Calcs!U144</f>
        <v>152428369.82941666</v>
      </c>
      <c r="X21" s="12">
        <f>Calcs!V144</f>
        <v>154216393.0298495</v>
      </c>
      <c r="Y21" s="12">
        <f>Calcs!W144</f>
        <v>156191509.32861197</v>
      </c>
      <c r="Z21" s="12">
        <f>Calcs!X144</f>
        <v>158240883.5275315</v>
      </c>
      <c r="AA21" s="12">
        <f>Calcs!Y144</f>
        <v>160196664.51649103</v>
      </c>
      <c r="AB21" s="12">
        <f>Calcs!Z144</f>
        <v>162596199.74620134</v>
      </c>
      <c r="AC21" s="12">
        <f>Calcs!AA144</f>
        <v>164775319.8762933</v>
      </c>
      <c r="AD21" s="12">
        <f>Calcs!AB144</f>
        <v>167197975.29388279</v>
      </c>
      <c r="AE21" s="12">
        <f>Calcs!AC144</f>
        <v>169550551.44561887</v>
      </c>
      <c r="AF21" s="12">
        <f>Calcs!AD144</f>
        <v>172011915.79820305</v>
      </c>
      <c r="AG21" s="12">
        <f>Calcs!AE144</f>
        <v>174698506.40354413</v>
      </c>
      <c r="AH21" s="12">
        <f>Calcs!AF144</f>
        <v>177186746.2195093</v>
      </c>
      <c r="AI21" s="12">
        <f>Calcs!AG144</f>
        <v>179909205.90721253</v>
      </c>
      <c r="AJ21" s="12">
        <f>Calcs!AH144</f>
        <v>182833912.79688966</v>
      </c>
      <c r="AK21" s="12">
        <f>Calcs!AI144</f>
        <v>185957654.32690111</v>
      </c>
    </row>
    <row r="22" spans="1:37" x14ac:dyDescent="0.25">
      <c r="A22" s="84" t="s">
        <v>801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</f>
        <v>62044654.771339819</v>
      </c>
      <c r="H22" s="12">
        <f>Calcs!F145</f>
        <v>62618700.240894675</v>
      </c>
      <c r="I22" s="12">
        <f>Calcs!G145</f>
        <v>65919776.711007513</v>
      </c>
      <c r="J22" s="12">
        <f>Calcs!H145</f>
        <v>67112469.551227286</v>
      </c>
      <c r="K22" s="12">
        <f>Calcs!I145</f>
        <v>68898949.904271156</v>
      </c>
      <c r="L22" s="12">
        <f>Calcs!J145</f>
        <v>70537592.458440572</v>
      </c>
      <c r="M22" s="12">
        <f>Calcs!K145</f>
        <v>71651074.668052465</v>
      </c>
      <c r="N22" s="12">
        <f>Calcs!L145</f>
        <v>72355919.829535186</v>
      </c>
      <c r="O22" s="12">
        <f>Calcs!M145</f>
        <v>72984584.735810503</v>
      </c>
      <c r="P22" s="12">
        <f>Calcs!N145</f>
        <v>73629259.868795648</v>
      </c>
      <c r="Q22" s="12">
        <f>Calcs!O145</f>
        <v>74353841.436279386</v>
      </c>
      <c r="R22" s="12">
        <f>Calcs!P145</f>
        <v>75200907.17509906</v>
      </c>
      <c r="S22" s="12">
        <f>Calcs!Q145</f>
        <v>76130210.702559382</v>
      </c>
      <c r="T22" s="12">
        <f>Calcs!R145</f>
        <v>76891657.144275382</v>
      </c>
      <c r="U22" s="12">
        <f>Calcs!S145</f>
        <v>77733303.158437073</v>
      </c>
      <c r="V22" s="12">
        <f>Calcs!T145</f>
        <v>78869524.430590197</v>
      </c>
      <c r="W22" s="12">
        <f>Calcs!U145</f>
        <v>79860176.670584321</v>
      </c>
      <c r="X22" s="12">
        <f>Calcs!V145</f>
        <v>80796956.673135489</v>
      </c>
      <c r="Y22" s="12">
        <f>Calcs!W145</f>
        <v>81831758.375342488</v>
      </c>
      <c r="Z22" s="12">
        <f>Calcs!X145</f>
        <v>82905465.230391905</v>
      </c>
      <c r="AA22" s="12">
        <f>Calcs!Y145</f>
        <v>83930136.789118603</v>
      </c>
      <c r="AB22" s="12">
        <f>Calcs!Z145</f>
        <v>85187299.793527871</v>
      </c>
      <c r="AC22" s="12">
        <f>Calcs!AA145</f>
        <v>86328983.056101114</v>
      </c>
      <c r="AD22" s="12">
        <f>Calcs!AB145</f>
        <v>87598259.174957231</v>
      </c>
      <c r="AE22" s="12">
        <f>Calcs!AC145</f>
        <v>88830819.408455104</v>
      </c>
      <c r="AF22" s="12">
        <f>Calcs!AD145</f>
        <v>90120375.888446525</v>
      </c>
      <c r="AG22" s="12">
        <f>Calcs!AE145</f>
        <v>91527932.766632497</v>
      </c>
      <c r="AH22" s="12">
        <f>Calcs!AF145</f>
        <v>92831569.82267487</v>
      </c>
      <c r="AI22" s="12">
        <f>Calcs!AG145</f>
        <v>94257919.208172038</v>
      </c>
      <c r="AJ22" s="12">
        <f>Calcs!AH145</f>
        <v>95790229.821876556</v>
      </c>
      <c r="AK22" s="12">
        <f>Calcs!AI145</f>
        <v>97426818.540493235</v>
      </c>
    </row>
    <row r="23" spans="1:37" x14ac:dyDescent="0.25">
      <c r="A23" s="84" t="s">
        <v>802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</f>
        <v>35124049.071082331</v>
      </c>
      <c r="H23" s="12">
        <f>Calcs!F146</f>
        <v>35449021.485160314</v>
      </c>
      <c r="I23" s="12">
        <f>Calcs!G146</f>
        <v>37317791.201922409</v>
      </c>
      <c r="J23" s="12">
        <f>Calcs!H146</f>
        <v>37992985.576055005</v>
      </c>
      <c r="K23" s="12">
        <f>Calcs!I146</f>
        <v>39004328.516330704</v>
      </c>
      <c r="L23" s="12">
        <f>Calcs!J146</f>
        <v>39931979.120475844</v>
      </c>
      <c r="M23" s="12">
        <f>Calcs!K146</f>
        <v>40562331.628912263</v>
      </c>
      <c r="N23" s="12">
        <f>Calcs!L146</f>
        <v>40961350.950249031</v>
      </c>
      <c r="O23" s="12">
        <f>Calcs!M146</f>
        <v>41317243.929243915</v>
      </c>
      <c r="P23" s="12">
        <f>Calcs!N146</f>
        <v>41682200.444665395</v>
      </c>
      <c r="Q23" s="12">
        <f>Calcs!O146</f>
        <v>42092392.726757951</v>
      </c>
      <c r="R23" s="12">
        <f>Calcs!P146</f>
        <v>42571924.4235074</v>
      </c>
      <c r="S23" s="12">
        <f>Calcs!Q146</f>
        <v>43098011.687925927</v>
      </c>
      <c r="T23" s="12">
        <f>Calcs!R146</f>
        <v>43529073.513999432</v>
      </c>
      <c r="U23" s="12">
        <f>Calcs!S146</f>
        <v>44005537.054828927</v>
      </c>
      <c r="V23" s="12">
        <f>Calcs!T146</f>
        <v>44648762.355473988</v>
      </c>
      <c r="W23" s="12">
        <f>Calcs!U146</f>
        <v>45209579.689669296</v>
      </c>
      <c r="X23" s="12">
        <f>Calcs!V146</f>
        <v>45739899.455323227</v>
      </c>
      <c r="Y23" s="12">
        <f>Calcs!W146</f>
        <v>46325710.205678917</v>
      </c>
      <c r="Z23" s="12">
        <f>Calcs!X146</f>
        <v>46933545.520480834</v>
      </c>
      <c r="AA23" s="12">
        <f>Calcs!Y146</f>
        <v>47513621.503546558</v>
      </c>
      <c r="AB23" s="12">
        <f>Calcs!Z146</f>
        <v>48225313.029915042</v>
      </c>
      <c r="AC23" s="12">
        <f>Calcs!AA146</f>
        <v>48871630.413516305</v>
      </c>
      <c r="AD23" s="12">
        <f>Calcs!AB146</f>
        <v>49590179.285256483</v>
      </c>
      <c r="AE23" s="12">
        <f>Calcs!AC146</f>
        <v>50287942.956986062</v>
      </c>
      <c r="AF23" s="12">
        <f>Calcs!AD146</f>
        <v>51017972.727480866</v>
      </c>
      <c r="AG23" s="12">
        <f>Calcs!AE146</f>
        <v>51814803.607464761</v>
      </c>
      <c r="AH23" s="12">
        <f>Calcs!AF146</f>
        <v>52552804.521420449</v>
      </c>
      <c r="AI23" s="12">
        <f>Calcs!AG146</f>
        <v>53360274.012440212</v>
      </c>
      <c r="AJ23" s="12">
        <f>Calcs!AH146</f>
        <v>54227729.128215291</v>
      </c>
      <c r="AK23" s="12">
        <f>Calcs!AI146</f>
        <v>55154217.037185423</v>
      </c>
    </row>
    <row r="24" spans="1:37" x14ac:dyDescent="0.25">
      <c r="A24" s="84" t="s">
        <v>803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</f>
        <v>72597247090.843948</v>
      </c>
      <c r="H24" s="12">
        <f>Calcs!F147</f>
        <v>76257998537.492874</v>
      </c>
      <c r="I24" s="12">
        <f>Calcs!G147</f>
        <v>80632425085.826004</v>
      </c>
      <c r="J24" s="12">
        <f>Calcs!H147</f>
        <v>82263595355.532394</v>
      </c>
      <c r="K24" s="12">
        <f>Calcs!I147</f>
        <v>84265822383.929123</v>
      </c>
      <c r="L24" s="12">
        <f>Calcs!J147</f>
        <v>87855160310.248169</v>
      </c>
      <c r="M24" s="12">
        <f>Calcs!K147</f>
        <v>90891663213.657883</v>
      </c>
      <c r="N24" s="12">
        <f>Calcs!L147</f>
        <v>93879422018.928879</v>
      </c>
      <c r="O24" s="12">
        <f>Calcs!M147</f>
        <v>96608489980.249313</v>
      </c>
      <c r="P24" s="12">
        <f>Calcs!N147</f>
        <v>99004808946.100082</v>
      </c>
      <c r="Q24" s="12">
        <f>Calcs!O147</f>
        <v>102714078346.05193</v>
      </c>
      <c r="R24" s="12">
        <f>Calcs!P147</f>
        <v>106992204172.40137</v>
      </c>
      <c r="S24" s="12">
        <f>Calcs!Q147</f>
        <v>110093880804.85278</v>
      </c>
      <c r="T24" s="12">
        <f>Calcs!R147</f>
        <v>113464351752.47142</v>
      </c>
      <c r="U24" s="12">
        <f>Calcs!S147</f>
        <v>117202902050.55733</v>
      </c>
      <c r="V24" s="12">
        <f>Calcs!T147</f>
        <v>120748192256.36995</v>
      </c>
      <c r="W24" s="12">
        <f>Calcs!U147</f>
        <v>124103649424.04601</v>
      </c>
      <c r="X24" s="12">
        <f>Calcs!V147</f>
        <v>127660886267.08263</v>
      </c>
      <c r="Y24" s="12">
        <f>Calcs!W147</f>
        <v>131620470996.62012</v>
      </c>
      <c r="Z24" s="12">
        <f>Calcs!X147</f>
        <v>135646622050.16969</v>
      </c>
      <c r="AA24" s="12">
        <f>Calcs!Y147</f>
        <v>138935866414.91779</v>
      </c>
      <c r="AB24" s="12">
        <f>Calcs!Z147</f>
        <v>142655674163.78748</v>
      </c>
      <c r="AC24" s="12">
        <f>Calcs!AA147</f>
        <v>147869598769.51563</v>
      </c>
      <c r="AD24" s="12">
        <f>Calcs!AB147</f>
        <v>153968885977.75906</v>
      </c>
      <c r="AE24" s="12">
        <f>Calcs!AC147</f>
        <v>159869912121.20215</v>
      </c>
      <c r="AF24" s="12">
        <f>Calcs!AD147</f>
        <v>163144090016.97156</v>
      </c>
      <c r="AG24" s="12">
        <f>Calcs!AE147</f>
        <v>165717639329.77347</v>
      </c>
      <c r="AH24" s="12">
        <f>Calcs!AF147</f>
        <v>170141642846.24185</v>
      </c>
      <c r="AI24" s="12">
        <f>Calcs!AG147</f>
        <v>174897732713.33917</v>
      </c>
      <c r="AJ24" s="12">
        <f>Calcs!AH147</f>
        <v>180295165531.91312</v>
      </c>
      <c r="AK24" s="12">
        <f>Calcs!AI147</f>
        <v>185518753275.40689</v>
      </c>
    </row>
    <row r="25" spans="1:37" x14ac:dyDescent="0.25">
      <c r="A25" s="84" t="s">
        <v>775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</f>
        <v>18508316031.185806</v>
      </c>
      <c r="H25" s="12">
        <f>Calcs!F148</f>
        <v>20506511779.424683</v>
      </c>
      <c r="I25" s="12">
        <f>Calcs!G148</f>
        <v>20560462280.118214</v>
      </c>
      <c r="J25" s="12">
        <f>Calcs!H148</f>
        <v>20808825957.387356</v>
      </c>
      <c r="K25" s="12">
        <f>Calcs!I148</f>
        <v>21121118103.441845</v>
      </c>
      <c r="L25" s="12">
        <f>Calcs!J148</f>
        <v>21256263868.134426</v>
      </c>
      <c r="M25" s="12">
        <f>Calcs!K148</f>
        <v>21250599919.065445</v>
      </c>
      <c r="N25" s="12">
        <f>Calcs!L148</f>
        <v>21210660343.050785</v>
      </c>
      <c r="O25" s="12">
        <f>Calcs!M148</f>
        <v>21261557705.5322</v>
      </c>
      <c r="P25" s="12">
        <f>Calcs!N148</f>
        <v>21268183079.364632</v>
      </c>
      <c r="Q25" s="12">
        <f>Calcs!O148</f>
        <v>21281694885.469147</v>
      </c>
      <c r="R25" s="12">
        <f>Calcs!P148</f>
        <v>21293687822.118935</v>
      </c>
      <c r="S25" s="12">
        <f>Calcs!Q148</f>
        <v>21328574640.341633</v>
      </c>
      <c r="T25" s="12">
        <f>Calcs!R148</f>
        <v>21371551980.428005</v>
      </c>
      <c r="U25" s="12">
        <f>Calcs!S148</f>
        <v>21453765485.57188</v>
      </c>
      <c r="V25" s="12">
        <f>Calcs!T148</f>
        <v>21563354320.984493</v>
      </c>
      <c r="W25" s="12">
        <f>Calcs!U148</f>
        <v>21683159159.461361</v>
      </c>
      <c r="X25" s="12">
        <f>Calcs!V148</f>
        <v>21743959254.87944</v>
      </c>
      <c r="Y25" s="12">
        <f>Calcs!W148</f>
        <v>21834648742.536346</v>
      </c>
      <c r="Z25" s="12">
        <f>Calcs!X148</f>
        <v>21956821777.366455</v>
      </c>
      <c r="AA25" s="12">
        <f>Calcs!Y148</f>
        <v>22017216408.13908</v>
      </c>
      <c r="AB25" s="12">
        <f>Calcs!Z148</f>
        <v>22110719464.13784</v>
      </c>
      <c r="AC25" s="12">
        <f>Calcs!AA148</f>
        <v>22237705636.565128</v>
      </c>
      <c r="AD25" s="12">
        <f>Calcs!AB148</f>
        <v>22435890686.125896</v>
      </c>
      <c r="AE25" s="12">
        <f>Calcs!AC148</f>
        <v>22582330606.366814</v>
      </c>
      <c r="AF25" s="12">
        <f>Calcs!AD148</f>
        <v>22712462061.199566</v>
      </c>
      <c r="AG25" s="12">
        <f>Calcs!AE148</f>
        <v>22830470037.581581</v>
      </c>
      <c r="AH25" s="12">
        <f>Calcs!AF148</f>
        <v>22972337950.155651</v>
      </c>
      <c r="AI25" s="12">
        <f>Calcs!AG148</f>
        <v>23062508340.404354</v>
      </c>
      <c r="AJ25" s="12">
        <f>Calcs!AH148</f>
        <v>23212297810.271275</v>
      </c>
      <c r="AK25" s="12">
        <f>Calcs!AI148</f>
        <v>23412539245.468742</v>
      </c>
    </row>
    <row r="26" spans="1:37" x14ac:dyDescent="0.25">
      <c r="A26" s="84" t="s">
        <v>779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</f>
        <v>204134392425.42194</v>
      </c>
      <c r="H26" s="12">
        <f>Calcs!F149</f>
        <v>204887037294.87482</v>
      </c>
      <c r="I26" s="12">
        <f>Calcs!G149</f>
        <v>206372332720.35001</v>
      </c>
      <c r="J26" s="12">
        <f>Calcs!H149</f>
        <v>207853254116.38544</v>
      </c>
      <c r="K26" s="12">
        <f>Calcs!I149</f>
        <v>209327302037.58698</v>
      </c>
      <c r="L26" s="12">
        <f>Calcs!J149</f>
        <v>210791977038.56042</v>
      </c>
      <c r="M26" s="12">
        <f>Calcs!K149</f>
        <v>212243529951.21457</v>
      </c>
      <c r="N26" s="12">
        <f>Calcs!L149</f>
        <v>213679461330.15527</v>
      </c>
      <c r="O26" s="12">
        <f>Calcs!M149</f>
        <v>215098521452.68546</v>
      </c>
      <c r="P26" s="12">
        <f>Calcs!N149</f>
        <v>216502584902.85068</v>
      </c>
      <c r="Q26" s="12">
        <f>Calcs!O149</f>
        <v>217886027928.51416</v>
      </c>
      <c r="R26" s="12">
        <f>Calcs!P149</f>
        <v>219246351084.28174</v>
      </c>
      <c r="S26" s="12">
        <f>Calcs!Q149</f>
        <v>220581054924.75925</v>
      </c>
      <c r="T26" s="12">
        <f>Calcs!R149</f>
        <v>221888889727.24963</v>
      </c>
      <c r="U26" s="12">
        <f>Calcs!S149</f>
        <v>223167356046.3587</v>
      </c>
      <c r="V26" s="12">
        <f>Calcs!T149</f>
        <v>224417078743.43503</v>
      </c>
      <c r="W26" s="12">
        <f>Calcs!U149</f>
        <v>225636808095.78152</v>
      </c>
      <c r="X26" s="12">
        <f>Calcs!V149</f>
        <v>226826544103.39816</v>
      </c>
      <c r="Y26" s="12">
        <f>Calcs!W149</f>
        <v>227988161350.33063</v>
      </c>
      <c r="Z26" s="12">
        <f>Calcs!X149</f>
        <v>229121659836.57886</v>
      </c>
      <c r="AA26" s="12">
        <f>Calcs!Y149</f>
        <v>230228914146.18848</v>
      </c>
      <c r="AB26" s="12">
        <f>Calcs!Z149</f>
        <v>231310549140.50803</v>
      </c>
      <c r="AC26" s="12">
        <f>Calcs!AA149</f>
        <v>232367814542.23459</v>
      </c>
      <c r="AD26" s="12">
        <f>Calcs!AB149</f>
        <v>233403209796.76236</v>
      </c>
      <c r="AE26" s="12">
        <f>Calcs!AC149</f>
        <v>234417984626.7883</v>
      </c>
      <c r="AF26" s="12">
        <f>Calcs!AD149</f>
        <v>235414013616.35812</v>
      </c>
      <c r="AG26" s="12">
        <f>Calcs!AE149</f>
        <v>236393796210.86594</v>
      </c>
      <c r="AH26" s="12">
        <f>Calcs!AF149</f>
        <v>237360456717.05447</v>
      </c>
      <c r="AI26" s="12">
        <f>Calcs!AG149</f>
        <v>238315869718.96936</v>
      </c>
      <c r="AJ26" s="12">
        <f>Calcs!AH149</f>
        <v>239263784384.70172</v>
      </c>
      <c r="AK26" s="12">
        <f>Calcs!AI149</f>
        <v>240206075298.29727</v>
      </c>
    </row>
    <row r="27" spans="1:37" x14ac:dyDescent="0.25">
      <c r="A27" s="26" t="s">
        <v>804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</f>
        <v>61929247567.504166</v>
      </c>
      <c r="H27" s="12">
        <f>Calcs!F150</f>
        <v>62502225274.126663</v>
      </c>
      <c r="I27" s="12">
        <f>Calcs!G150</f>
        <v>65797161521.419868</v>
      </c>
      <c r="J27" s="12">
        <f>Calcs!H150</f>
        <v>66987635873.258453</v>
      </c>
      <c r="K27" s="12">
        <f>Calcs!I150</f>
        <v>68770793253.469101</v>
      </c>
      <c r="L27" s="12">
        <f>Calcs!J150</f>
        <v>70406387822.990051</v>
      </c>
      <c r="M27" s="12">
        <f>Calcs!K150</f>
        <v>71517798881.286728</v>
      </c>
      <c r="N27" s="12">
        <f>Calcs!L150</f>
        <v>72221332983.669769</v>
      </c>
      <c r="O27" s="12">
        <f>Calcs!M150</f>
        <v>72848828531.210632</v>
      </c>
      <c r="P27" s="12">
        <f>Calcs!N150</f>
        <v>73492304525.369812</v>
      </c>
      <c r="Q27" s="12">
        <f>Calcs!O150</f>
        <v>74215538322.719894</v>
      </c>
      <c r="R27" s="12">
        <f>Calcs!P150</f>
        <v>75061028462.662552</v>
      </c>
      <c r="S27" s="12">
        <f>Calcs!Q150</f>
        <v>75988603423.463684</v>
      </c>
      <c r="T27" s="12">
        <f>Calcs!R150</f>
        <v>76748633523.91655</v>
      </c>
      <c r="U27" s="12">
        <f>Calcs!S150</f>
        <v>77588714020.251251</v>
      </c>
      <c r="V27" s="12">
        <f>Calcs!T150</f>
        <v>78722821844.913361</v>
      </c>
      <c r="W27" s="12">
        <f>Calcs!U150</f>
        <v>79711631405.543518</v>
      </c>
      <c r="X27" s="12">
        <f>Calcs!V150</f>
        <v>80646668934.69223</v>
      </c>
      <c r="Y27" s="12">
        <f>Calcs!W150</f>
        <v>81679545836.585403</v>
      </c>
      <c r="Z27" s="12">
        <f>Calcs!X150</f>
        <v>82751255525.136963</v>
      </c>
      <c r="AA27" s="12">
        <f>Calcs!Y150</f>
        <v>83774021126.293594</v>
      </c>
      <c r="AB27" s="12">
        <f>Calcs!Z150</f>
        <v>85028845723.508255</v>
      </c>
      <c r="AC27" s="12">
        <f>Calcs!AA150</f>
        <v>86168405378.923325</v>
      </c>
      <c r="AD27" s="12">
        <f>Calcs!AB150</f>
        <v>87435320559.382523</v>
      </c>
      <c r="AE27" s="12">
        <f>Calcs!AC150</f>
        <v>88665588148.483688</v>
      </c>
      <c r="AF27" s="12">
        <f>Calcs!AD150</f>
        <v>89952745967.251312</v>
      </c>
      <c r="AG27" s="12">
        <f>Calcs!AE150</f>
        <v>91357684695.587799</v>
      </c>
      <c r="AH27" s="12">
        <f>Calcs!AF150</f>
        <v>92658896899.594025</v>
      </c>
      <c r="AI27" s="12">
        <f>Calcs!AG150</f>
        <v>94082593179.922348</v>
      </c>
      <c r="AJ27" s="12">
        <f>Calcs!AH150</f>
        <v>95612053593.492996</v>
      </c>
      <c r="AK27" s="12">
        <f>Calcs!AI150</f>
        <v>97245598147.732574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59</v>
      </c>
      <c r="C1" s="20" t="str">
        <f>_xlfn.CONCAT("Unit: grams of ",B1)</f>
        <v>Unit: grams of SOx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773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</f>
        <v>659332221.12153816</v>
      </c>
      <c r="H3" s="12">
        <f>Calcs!F156</f>
        <v>665432451.28417253</v>
      </c>
      <c r="I3" s="12">
        <f>Calcs!G156</f>
        <v>700512122.3558042</v>
      </c>
      <c r="J3" s="12">
        <f>Calcs!H156</f>
        <v>713186555.34855759</v>
      </c>
      <c r="K3" s="12">
        <f>Calcs!I156</f>
        <v>732171012.00325871</v>
      </c>
      <c r="L3" s="12">
        <f>Calcs!J156</f>
        <v>749584435.2682693</v>
      </c>
      <c r="M3" s="12">
        <f>Calcs!K156</f>
        <v>761417117.73138213</v>
      </c>
      <c r="N3" s="12">
        <f>Calcs!L156</f>
        <v>768907321.80423725</v>
      </c>
      <c r="O3" s="12">
        <f>Calcs!M156</f>
        <v>775587978.34948301</v>
      </c>
      <c r="P3" s="12">
        <f>Calcs!N156</f>
        <v>782438771.36137784</v>
      </c>
      <c r="Q3" s="12">
        <f>Calcs!O156</f>
        <v>790138709.02778029</v>
      </c>
      <c r="R3" s="12">
        <f>Calcs!P156</f>
        <v>799140253.75504529</v>
      </c>
      <c r="S3" s="12">
        <f>Calcs!Q156</f>
        <v>809015717.82386172</v>
      </c>
      <c r="T3" s="12">
        <f>Calcs!R156</f>
        <v>817107408.80887818</v>
      </c>
      <c r="U3" s="12">
        <f>Calcs!S156</f>
        <v>826051359.54823589</v>
      </c>
      <c r="V3" s="12">
        <f>Calcs!T156</f>
        <v>838125684.04589283</v>
      </c>
      <c r="W3" s="12">
        <f>Calcs!U156</f>
        <v>848653084.74078822</v>
      </c>
      <c r="X3" s="12">
        <f>Calcs!V156</f>
        <v>858607999.34319186</v>
      </c>
      <c r="Y3" s="12">
        <f>Calcs!W156</f>
        <v>869604564.75645709</v>
      </c>
      <c r="Z3" s="12">
        <f>Calcs!X156</f>
        <v>881014564.99229002</v>
      </c>
      <c r="AA3" s="12">
        <f>Calcs!Y156</f>
        <v>891903480.03622401</v>
      </c>
      <c r="AB3" s="12">
        <f>Calcs!Z156</f>
        <v>905263020.5004878</v>
      </c>
      <c r="AC3" s="12">
        <f>Calcs!AA156</f>
        <v>917395388.13318551</v>
      </c>
      <c r="AD3" s="12">
        <f>Calcs!AB156</f>
        <v>930883651.47748411</v>
      </c>
      <c r="AE3" s="12">
        <f>Calcs!AC156</f>
        <v>943981744.76873124</v>
      </c>
      <c r="AF3" s="12">
        <f>Calcs!AD156</f>
        <v>957685522.1746645</v>
      </c>
      <c r="AG3" s="12">
        <f>Calcs!AE156</f>
        <v>972643258.76405299</v>
      </c>
      <c r="AH3" s="12">
        <f>Calcs!AF156</f>
        <v>986496666.74681139</v>
      </c>
      <c r="AI3" s="12">
        <f>Calcs!AG156</f>
        <v>1001654106.3667284</v>
      </c>
      <c r="AJ3" s="12">
        <f>Calcs!AH156</f>
        <v>1017937568.0783826</v>
      </c>
      <c r="AK3" s="12">
        <f>Calcs!AI156</f>
        <v>1035329165.7733775</v>
      </c>
    </row>
    <row r="4" spans="1:37" x14ac:dyDescent="0.25">
      <c r="A4" s="26" t="s">
        <v>774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</f>
        <v>1372619582.4892008</v>
      </c>
      <c r="H4" s="12">
        <f>Calcs!F157</f>
        <v>1345618919.7892911</v>
      </c>
      <c r="I4" s="12">
        <f>Calcs!G157</f>
        <v>1406397395.5984519</v>
      </c>
      <c r="J4" s="12">
        <f>Calcs!H157</f>
        <v>1512432670.9924099</v>
      </c>
      <c r="K4" s="12">
        <f>Calcs!I157</f>
        <v>1592400196.7592797</v>
      </c>
      <c r="L4" s="12">
        <f>Calcs!J157</f>
        <v>1663008263.6362545</v>
      </c>
      <c r="M4" s="12">
        <f>Calcs!K157</f>
        <v>1711266965.0638452</v>
      </c>
      <c r="N4" s="12">
        <f>Calcs!L157</f>
        <v>1740676688.639811</v>
      </c>
      <c r="O4" s="12">
        <f>Calcs!M157</f>
        <v>1764533616.824903</v>
      </c>
      <c r="P4" s="12">
        <f>Calcs!N157</f>
        <v>1787679179.187315</v>
      </c>
      <c r="Q4" s="12">
        <f>Calcs!O157</f>
        <v>1807622794.0461001</v>
      </c>
      <c r="R4" s="12">
        <f>Calcs!P157</f>
        <v>1826241704.8537059</v>
      </c>
      <c r="S4" s="12">
        <f>Calcs!Q157</f>
        <v>1847670307.3874781</v>
      </c>
      <c r="T4" s="12">
        <f>Calcs!R157</f>
        <v>1859688988.1024923</v>
      </c>
      <c r="U4" s="12">
        <f>Calcs!S157</f>
        <v>1877700890.8931704</v>
      </c>
      <c r="V4" s="12">
        <f>Calcs!T157</f>
        <v>1895644560.3788004</v>
      </c>
      <c r="W4" s="12">
        <f>Calcs!U157</f>
        <v>1911251894.2240779</v>
      </c>
      <c r="X4" s="12">
        <f>Calcs!V157</f>
        <v>1926464815.525156</v>
      </c>
      <c r="Y4" s="12">
        <f>Calcs!W157</f>
        <v>1936709383.9288828</v>
      </c>
      <c r="Z4" s="12">
        <f>Calcs!X157</f>
        <v>1953333024.6695926</v>
      </c>
      <c r="AA4" s="12">
        <f>Calcs!Y157</f>
        <v>1968121312.5676379</v>
      </c>
      <c r="AB4" s="12">
        <f>Calcs!Z157</f>
        <v>1983165777.9896221</v>
      </c>
      <c r="AC4" s="12">
        <f>Calcs!AA157</f>
        <v>1998968087.4255009</v>
      </c>
      <c r="AD4" s="12">
        <f>Calcs!AB157</f>
        <v>2020538563.9577374</v>
      </c>
      <c r="AE4" s="12">
        <f>Calcs!AC157</f>
        <v>2032909827.6184087</v>
      </c>
      <c r="AF4" s="12">
        <f>Calcs!AD157</f>
        <v>2048917302.856838</v>
      </c>
      <c r="AG4" s="12">
        <f>Calcs!AE157</f>
        <v>2053491545.5907547</v>
      </c>
      <c r="AH4" s="12">
        <f>Calcs!AF157</f>
        <v>2061049610.0407307</v>
      </c>
      <c r="AI4" s="12">
        <f>Calcs!AG157</f>
        <v>2066985663.7289813</v>
      </c>
      <c r="AJ4" s="12">
        <f>Calcs!AH157</f>
        <v>2068273886.6819015</v>
      </c>
      <c r="AK4" s="12">
        <f>Calcs!AI157</f>
        <v>2071002046.5479023</v>
      </c>
    </row>
    <row r="5" spans="1:37" x14ac:dyDescent="0.25">
      <c r="A5" s="84" t="s">
        <v>778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</f>
        <v>90366249091.820114</v>
      </c>
      <c r="H5" s="12">
        <f>Calcs!F158</f>
        <v>87628780551.164063</v>
      </c>
      <c r="I5" s="12">
        <f>Calcs!G158</f>
        <v>91486317078.986298</v>
      </c>
      <c r="J5" s="12">
        <f>Calcs!H158</f>
        <v>99076549083.033737</v>
      </c>
      <c r="K5" s="12">
        <f>Calcs!I158</f>
        <v>104757432962.3584</v>
      </c>
      <c r="L5" s="12">
        <f>Calcs!J158</f>
        <v>109769468006.10085</v>
      </c>
      <c r="M5" s="12">
        <f>Calcs!K158</f>
        <v>113218953368.91432</v>
      </c>
      <c r="N5" s="12">
        <f>Calcs!L158</f>
        <v>115331615529.02013</v>
      </c>
      <c r="O5" s="12">
        <f>Calcs!M158</f>
        <v>117056116600.10907</v>
      </c>
      <c r="P5" s="12">
        <f>Calcs!N158</f>
        <v>118729559123.10475</v>
      </c>
      <c r="Q5" s="12">
        <f>Calcs!O158</f>
        <v>120158694227.25797</v>
      </c>
      <c r="R5" s="12">
        <f>Calcs!P158</f>
        <v>121502788340.36543</v>
      </c>
      <c r="S5" s="12">
        <f>Calcs!Q158</f>
        <v>123027522430.50468</v>
      </c>
      <c r="T5" s="12">
        <f>Calcs!R158</f>
        <v>123866157575.41508</v>
      </c>
      <c r="U5" s="12">
        <f>Calcs!S158</f>
        <v>125115757431.08092</v>
      </c>
      <c r="V5" s="12">
        <f>Calcs!T158</f>
        <v>126339658378.20639</v>
      </c>
      <c r="W5" s="12">
        <f>Calcs!U158</f>
        <v>127395499724.06668</v>
      </c>
      <c r="X5" s="12">
        <f>Calcs!V158</f>
        <v>128424799329.22127</v>
      </c>
      <c r="Y5" s="12">
        <f>Calcs!W158</f>
        <v>129097102585.14825</v>
      </c>
      <c r="Z5" s="12">
        <f>Calcs!X158</f>
        <v>130222984738.97865</v>
      </c>
      <c r="AA5" s="12">
        <f>Calcs!Y158</f>
        <v>131226983874.22452</v>
      </c>
      <c r="AB5" s="12">
        <f>Calcs!Z158</f>
        <v>132228152110.95633</v>
      </c>
      <c r="AC5" s="12">
        <f>Calcs!AA158</f>
        <v>133280793788.5766</v>
      </c>
      <c r="AD5" s="12">
        <f>Calcs!AB158</f>
        <v>134726204393.80182</v>
      </c>
      <c r="AE5" s="12">
        <f>Calcs!AC158</f>
        <v>135506479857.67165</v>
      </c>
      <c r="AF5" s="12">
        <f>Calcs!AD158</f>
        <v>136538608092.28755</v>
      </c>
      <c r="AG5" s="12">
        <f>Calcs!AE158</f>
        <v>136748642257.21985</v>
      </c>
      <c r="AH5" s="12">
        <f>Calcs!AF158</f>
        <v>137181038537.99115</v>
      </c>
      <c r="AI5" s="12">
        <f>Calcs!AG158</f>
        <v>137480893113.76297</v>
      </c>
      <c r="AJ5" s="12">
        <f>Calcs!AH158</f>
        <v>137430516375.92775</v>
      </c>
      <c r="AK5" s="12">
        <f>Calcs!AI158</f>
        <v>137467240238.93964</v>
      </c>
    </row>
    <row r="6" spans="1:37" x14ac:dyDescent="0.25">
      <c r="A6" s="84" t="s">
        <v>790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</f>
        <v>107836757.17328791</v>
      </c>
      <c r="H6" s="12">
        <f>Calcs!F159</f>
        <v>108834477.31751229</v>
      </c>
      <c r="I6" s="12">
        <f>Calcs!G159</f>
        <v>114571915.66784136</v>
      </c>
      <c r="J6" s="12">
        <f>Calcs!H159</f>
        <v>116644876.32282612</v>
      </c>
      <c r="K6" s="12">
        <f>Calcs!I159</f>
        <v>119749869.79464136</v>
      </c>
      <c r="L6" s="12">
        <f>Calcs!J159</f>
        <v>122597913.67302248</v>
      </c>
      <c r="M6" s="12">
        <f>Calcs!K159</f>
        <v>124533202.23409542</v>
      </c>
      <c r="N6" s="12">
        <f>Calcs!L159</f>
        <v>125758258.87763226</v>
      </c>
      <c r="O6" s="12">
        <f>Calcs!M159</f>
        <v>126850910.37341742</v>
      </c>
      <c r="P6" s="12">
        <f>Calcs!N159</f>
        <v>127971388.45533417</v>
      </c>
      <c r="Q6" s="12">
        <f>Calcs!O159</f>
        <v>129230747.973619</v>
      </c>
      <c r="R6" s="12">
        <f>Calcs!P159</f>
        <v>130702991.19462736</v>
      </c>
      <c r="S6" s="12">
        <f>Calcs!Q159</f>
        <v>132318167.86375937</v>
      </c>
      <c r="T6" s="12">
        <f>Calcs!R159</f>
        <v>133641600.40341018</v>
      </c>
      <c r="U6" s="12">
        <f>Calcs!S159</f>
        <v>135104423.86805046</v>
      </c>
      <c r="V6" s="12">
        <f>Calcs!T159</f>
        <v>137079234.07324639</v>
      </c>
      <c r="W6" s="12">
        <f>Calcs!U159</f>
        <v>138801037.91664156</v>
      </c>
      <c r="X6" s="12">
        <f>Calcs!V159</f>
        <v>140429209.07872152</v>
      </c>
      <c r="Y6" s="12">
        <f>Calcs!W159</f>
        <v>142227746.92689967</v>
      </c>
      <c r="Z6" s="12">
        <f>Calcs!X159</f>
        <v>144093903.90416026</v>
      </c>
      <c r="AA6" s="12">
        <f>Calcs!Y159</f>
        <v>145874835.04912367</v>
      </c>
      <c r="AB6" s="12">
        <f>Calcs!Z159</f>
        <v>148059848.11968312</v>
      </c>
      <c r="AC6" s="12">
        <f>Calcs!AA159</f>
        <v>150044151.54128566</v>
      </c>
      <c r="AD6" s="12">
        <f>Calcs!AB159</f>
        <v>152250217.81918469</v>
      </c>
      <c r="AE6" s="12">
        <f>Calcs!AC159</f>
        <v>154392470.02593818</v>
      </c>
      <c r="AF6" s="12">
        <f>Calcs!AD159</f>
        <v>156633784.60020041</v>
      </c>
      <c r="AG6" s="12">
        <f>Calcs!AE159</f>
        <v>159080189.85202956</v>
      </c>
      <c r="AH6" s="12">
        <f>Calcs!AF159</f>
        <v>161345977.18169779</v>
      </c>
      <c r="AI6" s="12">
        <f>Calcs!AG159</f>
        <v>163825044.76447329</v>
      </c>
      <c r="AJ6" s="12">
        <f>Calcs!AH159</f>
        <v>166488278.33669773</v>
      </c>
      <c r="AK6" s="12">
        <f>Calcs!AI159</f>
        <v>169332752.54470852</v>
      </c>
    </row>
    <row r="7" spans="1:37" x14ac:dyDescent="0.25">
      <c r="A7" s="84" t="s">
        <v>791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</f>
        <v>32597360.709715925</v>
      </c>
      <c r="H7" s="12">
        <f>Calcs!F160</f>
        <v>32898955.864106268</v>
      </c>
      <c r="I7" s="12">
        <f>Calcs!G160</f>
        <v>34633293.508875154</v>
      </c>
      <c r="J7" s="12">
        <f>Calcs!H160</f>
        <v>35259917.008865982</v>
      </c>
      <c r="K7" s="12">
        <f>Calcs!I160</f>
        <v>36198507.846120372</v>
      </c>
      <c r="L7" s="12">
        <f>Calcs!J160</f>
        <v>37059426.850495666</v>
      </c>
      <c r="M7" s="12">
        <f>Calcs!K160</f>
        <v>37644434.235327423</v>
      </c>
      <c r="N7" s="12">
        <f>Calcs!L160</f>
        <v>38014749.648605593</v>
      </c>
      <c r="O7" s="12">
        <f>Calcs!M160</f>
        <v>38345041.061958134</v>
      </c>
      <c r="P7" s="12">
        <f>Calcs!N160</f>
        <v>38683744.015950687</v>
      </c>
      <c r="Q7" s="12">
        <f>Calcs!O160</f>
        <v>39064428.650363214</v>
      </c>
      <c r="R7" s="12">
        <f>Calcs!P160</f>
        <v>39509464.689888433</v>
      </c>
      <c r="S7" s="12">
        <f>Calcs!Q160</f>
        <v>39997707.2694479</v>
      </c>
      <c r="T7" s="12">
        <f>Calcs!R160</f>
        <v>40397760.173492931</v>
      </c>
      <c r="U7" s="12">
        <f>Calcs!S160</f>
        <v>40839948.768378899</v>
      </c>
      <c r="V7" s="12">
        <f>Calcs!T160</f>
        <v>41436902.926491752</v>
      </c>
      <c r="W7" s="12">
        <f>Calcs!U160</f>
        <v>41957377.228814617</v>
      </c>
      <c r="X7" s="12">
        <f>Calcs!V160</f>
        <v>42449547.839826137</v>
      </c>
      <c r="Y7" s="12">
        <f>Calcs!W160</f>
        <v>42993217.628532119</v>
      </c>
      <c r="Z7" s="12">
        <f>Calcs!X160</f>
        <v>43557327.619626924</v>
      </c>
      <c r="AA7" s="12">
        <f>Calcs!Y160</f>
        <v>44095675.178041086</v>
      </c>
      <c r="AB7" s="12">
        <f>Calcs!Z160</f>
        <v>44756170.366170801</v>
      </c>
      <c r="AC7" s="12">
        <f>Calcs!AA160</f>
        <v>45355994.174740635</v>
      </c>
      <c r="AD7" s="12">
        <f>Calcs!AB160</f>
        <v>46022853.417314634</v>
      </c>
      <c r="AE7" s="12">
        <f>Calcs!AC160</f>
        <v>46670422.666847169</v>
      </c>
      <c r="AF7" s="12">
        <f>Calcs!AD160</f>
        <v>47347936.91668468</v>
      </c>
      <c r="AG7" s="12">
        <f>Calcs!AE160</f>
        <v>48087446.86233215</v>
      </c>
      <c r="AH7" s="12">
        <f>Calcs!AF160</f>
        <v>48772358.842372619</v>
      </c>
      <c r="AI7" s="12">
        <f>Calcs!AG160</f>
        <v>49521742.098488502</v>
      </c>
      <c r="AJ7" s="12">
        <f>Calcs!AH160</f>
        <v>50326795.845315471</v>
      </c>
      <c r="AK7" s="12">
        <f>Calcs!AI160</f>
        <v>51186635.794313669</v>
      </c>
    </row>
    <row r="8" spans="1:37" x14ac:dyDescent="0.25">
      <c r="A8" s="84" t="s">
        <v>792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</f>
        <v>5261629.5629046299</v>
      </c>
      <c r="H8" s="12">
        <f>Calcs!F161</f>
        <v>5310310.8654953651</v>
      </c>
      <c r="I8" s="12">
        <f>Calcs!G161</f>
        <v>5590255.0703356806</v>
      </c>
      <c r="J8" s="12">
        <f>Calcs!H161</f>
        <v>5691400.0912999017</v>
      </c>
      <c r="K8" s="12">
        <f>Calcs!I161</f>
        <v>5842900.6173930205</v>
      </c>
      <c r="L8" s="12">
        <f>Calcs!J161</f>
        <v>5981863.9195151255</v>
      </c>
      <c r="M8" s="12">
        <f>Calcs!K161</f>
        <v>6076291.5689791143</v>
      </c>
      <c r="N8" s="12">
        <f>Calcs!L161</f>
        <v>6136065.1973858746</v>
      </c>
      <c r="O8" s="12">
        <f>Calcs!M161</f>
        <v>6189378.441987033</v>
      </c>
      <c r="P8" s="12">
        <f>Calcs!N161</f>
        <v>6244049.416476056</v>
      </c>
      <c r="Q8" s="12">
        <f>Calcs!O161</f>
        <v>6305496.7693585688</v>
      </c>
      <c r="R8" s="12">
        <f>Calcs!P161</f>
        <v>6377331.259364564</v>
      </c>
      <c r="S8" s="12">
        <f>Calcs!Q161</f>
        <v>6456139.8357200474</v>
      </c>
      <c r="T8" s="12">
        <f>Calcs!R161</f>
        <v>6520713.4742239099</v>
      </c>
      <c r="U8" s="12">
        <f>Calcs!S161</f>
        <v>6592088.3503664974</v>
      </c>
      <c r="V8" s="12">
        <f>Calcs!T161</f>
        <v>6688444.3613330312</v>
      </c>
      <c r="W8" s="12">
        <f>Calcs!U161</f>
        <v>6772455.5486258082</v>
      </c>
      <c r="X8" s="12">
        <f>Calcs!V161</f>
        <v>6851898.1593313795</v>
      </c>
      <c r="Y8" s="12">
        <f>Calcs!W161</f>
        <v>6939653.3938176148</v>
      </c>
      <c r="Z8" s="12">
        <f>Calcs!X161</f>
        <v>7030707.9375368431</v>
      </c>
      <c r="AA8" s="12">
        <f>Calcs!Y161</f>
        <v>7117604.0962072974</v>
      </c>
      <c r="AB8" s="12">
        <f>Calcs!Z161</f>
        <v>7224216.4394263523</v>
      </c>
      <c r="AC8" s="12">
        <f>Calcs!AA161</f>
        <v>7321035.6485583484</v>
      </c>
      <c r="AD8" s="12">
        <f>Calcs!AB161</f>
        <v>7428675.2312923493</v>
      </c>
      <c r="AE8" s="12">
        <f>Calcs!AC161</f>
        <v>7533201.1632446488</v>
      </c>
      <c r="AF8" s="12">
        <f>Calcs!AD161</f>
        <v>7642560.5999787915</v>
      </c>
      <c r="AG8" s="12">
        <f>Calcs!AE161</f>
        <v>7761926.932324863</v>
      </c>
      <c r="AH8" s="12">
        <f>Calcs!AF161</f>
        <v>7872480.4570184853</v>
      </c>
      <c r="AI8" s="12">
        <f>Calcs!AG161</f>
        <v>7993440.4675370613</v>
      </c>
      <c r="AJ8" s="12">
        <f>Calcs!AH161</f>
        <v>8123386.404932213</v>
      </c>
      <c r="AK8" s="12">
        <f>Calcs!AI161</f>
        <v>8262175.5337608811</v>
      </c>
    </row>
    <row r="9" spans="1:37" x14ac:dyDescent="0.25">
      <c r="A9" s="84" t="s">
        <v>793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</f>
        <v>13346665.930923628</v>
      </c>
      <c r="H9" s="12">
        <f>Calcs!F162</f>
        <v>13470151.0746406</v>
      </c>
      <c r="I9" s="12">
        <f>Calcs!G162</f>
        <v>14180258.416222271</v>
      </c>
      <c r="J9" s="12">
        <f>Calcs!H162</f>
        <v>14436823.19130699</v>
      </c>
      <c r="K9" s="12">
        <f>Calcs!I162</f>
        <v>14821119.897479476</v>
      </c>
      <c r="L9" s="12">
        <f>Calcs!J162</f>
        <v>15173614.642293453</v>
      </c>
      <c r="M9" s="12">
        <f>Calcs!K162</f>
        <v>15413140.111916687</v>
      </c>
      <c r="N9" s="12">
        <f>Calcs!L162</f>
        <v>15564762.083833652</v>
      </c>
      <c r="O9" s="12">
        <f>Calcs!M162</f>
        <v>15699996.626075441</v>
      </c>
      <c r="P9" s="12">
        <f>Calcs!N162</f>
        <v>15838675.190177971</v>
      </c>
      <c r="Q9" s="12">
        <f>Calcs!O162</f>
        <v>15994542.736811137</v>
      </c>
      <c r="R9" s="12">
        <f>Calcs!P162</f>
        <v>16176758.327811241</v>
      </c>
      <c r="S9" s="12">
        <f>Calcs!Q162</f>
        <v>16376664.407958714</v>
      </c>
      <c r="T9" s="12">
        <f>Calcs!R162</f>
        <v>16540462.100432433</v>
      </c>
      <c r="U9" s="12">
        <f>Calcs!S162</f>
        <v>16721511.833475647</v>
      </c>
      <c r="V9" s="12">
        <f>Calcs!T162</f>
        <v>16965928.790890034</v>
      </c>
      <c r="W9" s="12">
        <f>Calcs!U162</f>
        <v>17179031.830138955</v>
      </c>
      <c r="X9" s="12">
        <f>Calcs!V162</f>
        <v>17380546.203792877</v>
      </c>
      <c r="Y9" s="12">
        <f>Calcs!W162</f>
        <v>17603146.404809512</v>
      </c>
      <c r="Z9" s="12">
        <f>Calcs!X162</f>
        <v>17834115.643898696</v>
      </c>
      <c r="AA9" s="12">
        <f>Calcs!Y162</f>
        <v>18054536.710526355</v>
      </c>
      <c r="AB9" s="12">
        <f>Calcs!Z162</f>
        <v>18324969.912264753</v>
      </c>
      <c r="AC9" s="12">
        <f>Calcs!AA162</f>
        <v>18570561.819587782</v>
      </c>
      <c r="AD9" s="12">
        <f>Calcs!AB162</f>
        <v>18843600.720278017</v>
      </c>
      <c r="AE9" s="12">
        <f>Calcs!AC162</f>
        <v>19108741.52470129</v>
      </c>
      <c r="AF9" s="12">
        <f>Calcs!AD162</f>
        <v>19386143.012402911</v>
      </c>
      <c r="AG9" s="12">
        <f>Calcs!AE162</f>
        <v>19688928.022669416</v>
      </c>
      <c r="AH9" s="12">
        <f>Calcs!AF162</f>
        <v>19969358.437606748</v>
      </c>
      <c r="AI9" s="12">
        <f>Calcs!AG162</f>
        <v>20276185.976887416</v>
      </c>
      <c r="AJ9" s="12">
        <f>Calcs!AH162</f>
        <v>20605807.246260166</v>
      </c>
      <c r="AK9" s="12">
        <f>Calcs!AI162</f>
        <v>20957860.182555735</v>
      </c>
    </row>
    <row r="10" spans="1:37" x14ac:dyDescent="0.25">
      <c r="A10" s="84" t="s">
        <v>794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</f>
        <v>22992284691.920116</v>
      </c>
      <c r="H10" s="12">
        <f>Calcs!F163</f>
        <v>23394901040.593204</v>
      </c>
      <c r="I10" s="12">
        <f>Calcs!G163</f>
        <v>23815033893.346138</v>
      </c>
      <c r="J10" s="12">
        <f>Calcs!H163</f>
        <v>23892980070.666637</v>
      </c>
      <c r="K10" s="12">
        <f>Calcs!I163</f>
        <v>24194094318.100262</v>
      </c>
      <c r="L10" s="12">
        <f>Calcs!J163</f>
        <v>24430302454.483871</v>
      </c>
      <c r="M10" s="12">
        <f>Calcs!K163</f>
        <v>24641683863.384354</v>
      </c>
      <c r="N10" s="12">
        <f>Calcs!L163</f>
        <v>24769187175.97707</v>
      </c>
      <c r="O10" s="12">
        <f>Calcs!M163</f>
        <v>24899351965.841011</v>
      </c>
      <c r="P10" s="12">
        <f>Calcs!N163</f>
        <v>24998591079.443256</v>
      </c>
      <c r="Q10" s="12">
        <f>Calcs!O163</f>
        <v>25125305503.188282</v>
      </c>
      <c r="R10" s="12">
        <f>Calcs!P163</f>
        <v>25261743008.125427</v>
      </c>
      <c r="S10" s="12">
        <f>Calcs!Q163</f>
        <v>25397022627.019852</v>
      </c>
      <c r="T10" s="12">
        <f>Calcs!R163</f>
        <v>25460413746.630882</v>
      </c>
      <c r="U10" s="12">
        <f>Calcs!S163</f>
        <v>25565436241.357868</v>
      </c>
      <c r="V10" s="12">
        <f>Calcs!T163</f>
        <v>25711212235.863918</v>
      </c>
      <c r="W10" s="12">
        <f>Calcs!U163</f>
        <v>25834335730.470894</v>
      </c>
      <c r="X10" s="12">
        <f>Calcs!V163</f>
        <v>25991632950.420155</v>
      </c>
      <c r="Y10" s="12">
        <f>Calcs!W163</f>
        <v>26174106748.90411</v>
      </c>
      <c r="Z10" s="12">
        <f>Calcs!X163</f>
        <v>26363691468.692661</v>
      </c>
      <c r="AA10" s="12">
        <f>Calcs!Y163</f>
        <v>26483414280.765858</v>
      </c>
      <c r="AB10" s="12">
        <f>Calcs!Z163</f>
        <v>26624171514.739483</v>
      </c>
      <c r="AC10" s="12">
        <f>Calcs!AA163</f>
        <v>26794723699.306896</v>
      </c>
      <c r="AD10" s="12">
        <f>Calcs!AB163</f>
        <v>27042820618.850399</v>
      </c>
      <c r="AE10" s="12">
        <f>Calcs!AC163</f>
        <v>27224311533.787014</v>
      </c>
      <c r="AF10" s="12">
        <f>Calcs!AD163</f>
        <v>27481046534.213917</v>
      </c>
      <c r="AG10" s="12">
        <f>Calcs!AE163</f>
        <v>27702903307.865318</v>
      </c>
      <c r="AH10" s="12">
        <f>Calcs!AF163</f>
        <v>27973689014.536579</v>
      </c>
      <c r="AI10" s="12">
        <f>Calcs!AG163</f>
        <v>28180623746.743622</v>
      </c>
      <c r="AJ10" s="12">
        <f>Calcs!AH163</f>
        <v>28408227461.759789</v>
      </c>
      <c r="AK10" s="12">
        <f>Calcs!AI163</f>
        <v>28642206389.713192</v>
      </c>
    </row>
    <row r="11" spans="1:37" x14ac:dyDescent="0.25">
      <c r="A11" s="84" t="s">
        <v>776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</f>
        <v>86660816308.557831</v>
      </c>
      <c r="H11" s="12">
        <f>Calcs!F164</f>
        <v>96016895726.852493</v>
      </c>
      <c r="I11" s="12">
        <f>Calcs!G164</f>
        <v>96269506197.868805</v>
      </c>
      <c r="J11" s="12">
        <f>Calcs!H164</f>
        <v>97432410428.446732</v>
      </c>
      <c r="K11" s="12">
        <f>Calcs!I164</f>
        <v>98894644607.841141</v>
      </c>
      <c r="L11" s="12">
        <f>Calcs!J164</f>
        <v>99527432716.125519</v>
      </c>
      <c r="M11" s="12">
        <f>Calcs!K164</f>
        <v>99500912612.99884</v>
      </c>
      <c r="N11" s="12">
        <f>Calcs!L164</f>
        <v>99313904986.01561</v>
      </c>
      <c r="O11" s="12">
        <f>Calcs!M164</f>
        <v>99552219858.80899</v>
      </c>
      <c r="P11" s="12">
        <f>Calcs!N164</f>
        <v>99583241606.206238</v>
      </c>
      <c r="Q11" s="12">
        <f>Calcs!O164</f>
        <v>99646507445.456406</v>
      </c>
      <c r="R11" s="12">
        <f>Calcs!P164</f>
        <v>99702661537.393036</v>
      </c>
      <c r="S11" s="12">
        <f>Calcs!Q164</f>
        <v>99866010819.980011</v>
      </c>
      <c r="T11" s="12">
        <f>Calcs!R164</f>
        <v>100067242059.40666</v>
      </c>
      <c r="U11" s="12">
        <f>Calcs!S164</f>
        <v>100452187370.22539</v>
      </c>
      <c r="V11" s="12">
        <f>Calcs!T164</f>
        <v>100965311196.2482</v>
      </c>
      <c r="W11" s="12">
        <f>Calcs!U164</f>
        <v>101526269042.58203</v>
      </c>
      <c r="X11" s="12">
        <f>Calcs!V164</f>
        <v>101810951122.33965</v>
      </c>
      <c r="Y11" s="12">
        <f>Calcs!W164</f>
        <v>102235583218.40445</v>
      </c>
      <c r="Z11" s="12">
        <f>Calcs!X164</f>
        <v>102807629584.55852</v>
      </c>
      <c r="AA11" s="12">
        <f>Calcs!Y164</f>
        <v>103090413171.92493</v>
      </c>
      <c r="AB11" s="12">
        <f>Calcs!Z164</f>
        <v>103528219136.90543</v>
      </c>
      <c r="AC11" s="12">
        <f>Calcs!AA164</f>
        <v>104122801882.51585</v>
      </c>
      <c r="AD11" s="12">
        <f>Calcs!AB164</f>
        <v>105050756546.03842</v>
      </c>
      <c r="AE11" s="12">
        <f>Calcs!AC164</f>
        <v>105736426868.87355</v>
      </c>
      <c r="AF11" s="12">
        <f>Calcs!AD164</f>
        <v>106345736656.11864</v>
      </c>
      <c r="AG11" s="12">
        <f>Calcs!AE164</f>
        <v>106898281120.29111</v>
      </c>
      <c r="AH11" s="12">
        <f>Calcs!AF164</f>
        <v>107562544097.58977</v>
      </c>
      <c r="AI11" s="12">
        <f>Calcs!AG164</f>
        <v>107984745642.70317</v>
      </c>
      <c r="AJ11" s="12">
        <f>Calcs!AH164</f>
        <v>108686099440.16489</v>
      </c>
      <c r="AK11" s="12">
        <f>Calcs!AI164</f>
        <v>109623682643.50819</v>
      </c>
    </row>
    <row r="12" spans="1:37" x14ac:dyDescent="0.25">
      <c r="A12" s="84" t="s">
        <v>777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</f>
        <v>128206029192.74791</v>
      </c>
      <c r="H12" s="12">
        <f>Calcs!F165</f>
        <v>130881171989.8558</v>
      </c>
      <c r="I12" s="12">
        <f>Calcs!G165</f>
        <v>136637961410.90225</v>
      </c>
      <c r="J12" s="12">
        <f>Calcs!H165</f>
        <v>139687191537.58176</v>
      </c>
      <c r="K12" s="12">
        <f>Calcs!I165</f>
        <v>144317433791.57559</v>
      </c>
      <c r="L12" s="12">
        <f>Calcs!J165</f>
        <v>148742018348.39462</v>
      </c>
      <c r="M12" s="12">
        <f>Calcs!K165</f>
        <v>152611185002.2644</v>
      </c>
      <c r="N12" s="12">
        <f>Calcs!L165</f>
        <v>155562124514.63571</v>
      </c>
      <c r="O12" s="12">
        <f>Calcs!M165</f>
        <v>158417315561.53693</v>
      </c>
      <c r="P12" s="12">
        <f>Calcs!N165</f>
        <v>161097150599.51788</v>
      </c>
      <c r="Q12" s="12">
        <f>Calcs!O165</f>
        <v>163910619339.28616</v>
      </c>
      <c r="R12" s="12">
        <f>Calcs!P165</f>
        <v>166621561422.84927</v>
      </c>
      <c r="S12" s="12">
        <f>Calcs!Q165</f>
        <v>169179832890.11807</v>
      </c>
      <c r="T12" s="12">
        <f>Calcs!R165</f>
        <v>171749801036.05817</v>
      </c>
      <c r="U12" s="12">
        <f>Calcs!S165</f>
        <v>175047488776.1936</v>
      </c>
      <c r="V12" s="12">
        <f>Calcs!T165</f>
        <v>178641202812.88132</v>
      </c>
      <c r="W12" s="12">
        <f>Calcs!U165</f>
        <v>182050040254.95816</v>
      </c>
      <c r="X12" s="12">
        <f>Calcs!V165</f>
        <v>185407066487.34225</v>
      </c>
      <c r="Y12" s="12">
        <f>Calcs!W165</f>
        <v>188696193751.78824</v>
      </c>
      <c r="Z12" s="12">
        <f>Calcs!X165</f>
        <v>192130499418.95651</v>
      </c>
      <c r="AA12" s="12">
        <f>Calcs!Y165</f>
        <v>195050641737.99686</v>
      </c>
      <c r="AB12" s="12">
        <f>Calcs!Z165</f>
        <v>198428772364.35715</v>
      </c>
      <c r="AC12" s="12">
        <f>Calcs!AA165</f>
        <v>202119763119.99069</v>
      </c>
      <c r="AD12" s="12">
        <f>Calcs!AB165</f>
        <v>206611335999.73538</v>
      </c>
      <c r="AE12" s="12">
        <f>Calcs!AC165</f>
        <v>210803640005.97961</v>
      </c>
      <c r="AF12" s="12">
        <f>Calcs!AD165</f>
        <v>215292316581.24863</v>
      </c>
      <c r="AG12" s="12">
        <f>Calcs!AE165</f>
        <v>218922627223.27014</v>
      </c>
      <c r="AH12" s="12">
        <f>Calcs!AF165</f>
        <v>222065470920.35995</v>
      </c>
      <c r="AI12" s="12">
        <f>Calcs!AG165</f>
        <v>225197860484.88968</v>
      </c>
      <c r="AJ12" s="12">
        <f>Calcs!AH165</f>
        <v>229228402193.56268</v>
      </c>
      <c r="AK12" s="12">
        <f>Calcs!AI165</f>
        <v>233369523271.02805</v>
      </c>
    </row>
    <row r="13" spans="1:37" x14ac:dyDescent="0.25">
      <c r="A13" s="84" t="s">
        <v>795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</f>
        <v>3976813.0131011391</v>
      </c>
      <c r="H13" s="12">
        <f>Calcs!F166</f>
        <v>4013607.020608326</v>
      </c>
      <c r="I13" s="12">
        <f>Calcs!G166</f>
        <v>4225192.7553016357</v>
      </c>
      <c r="J13" s="12">
        <f>Calcs!H166</f>
        <v>4301639.5729219271</v>
      </c>
      <c r="K13" s="12">
        <f>Calcs!I166</f>
        <v>4416145.7836796045</v>
      </c>
      <c r="L13" s="12">
        <f>Calcs!J166</f>
        <v>4521176.1856901972</v>
      </c>
      <c r="M13" s="12">
        <f>Calcs!K166</f>
        <v>4592545.9202363975</v>
      </c>
      <c r="N13" s="12">
        <f>Calcs!L166</f>
        <v>4637723.662311621</v>
      </c>
      <c r="O13" s="12">
        <f>Calcs!M166</f>
        <v>4678018.5561968321</v>
      </c>
      <c r="P13" s="12">
        <f>Calcs!N166</f>
        <v>4719339.6412689714</v>
      </c>
      <c r="Q13" s="12">
        <f>Calcs!O166</f>
        <v>4765782.4076481564</v>
      </c>
      <c r="R13" s="12">
        <f>Calcs!P166</f>
        <v>4820075.9171455493</v>
      </c>
      <c r="S13" s="12">
        <f>Calcs!Q166</f>
        <v>4879640.5383807719</v>
      </c>
      <c r="T13" s="12">
        <f>Calcs!R166</f>
        <v>4928446.1950381529</v>
      </c>
      <c r="U13" s="12">
        <f>Calcs!S166</f>
        <v>4982392.321966866</v>
      </c>
      <c r="V13" s="12">
        <f>Calcs!T166</f>
        <v>5055219.5390335675</v>
      </c>
      <c r="W13" s="12">
        <f>Calcs!U166</f>
        <v>5118716.3661814593</v>
      </c>
      <c r="X13" s="12">
        <f>Calcs!V166</f>
        <v>5178760.1994220186</v>
      </c>
      <c r="Y13" s="12">
        <f>Calcs!W166</f>
        <v>5245086.8296608729</v>
      </c>
      <c r="Z13" s="12">
        <f>Calcs!X166</f>
        <v>5313907.1238369457</v>
      </c>
      <c r="AA13" s="12">
        <f>Calcs!Y166</f>
        <v>5379584.4525918029</v>
      </c>
      <c r="AB13" s="12">
        <f>Calcs!Z166</f>
        <v>5460163.5486307666</v>
      </c>
      <c r="AC13" s="12">
        <f>Calcs!AA166</f>
        <v>5533340.8573316336</v>
      </c>
      <c r="AD13" s="12">
        <f>Calcs!AB166</f>
        <v>5614696.3553239787</v>
      </c>
      <c r="AE13" s="12">
        <f>Calcs!AC166</f>
        <v>5693698.5126261665</v>
      </c>
      <c r="AF13" s="12">
        <f>Calcs!AD166</f>
        <v>5776353.9002604233</v>
      </c>
      <c r="AG13" s="12">
        <f>Calcs!AE166</f>
        <v>5866572.6391748292</v>
      </c>
      <c r="AH13" s="12">
        <f>Calcs!AF166</f>
        <v>5950130.5351440562</v>
      </c>
      <c r="AI13" s="12">
        <f>Calcs!AG166</f>
        <v>6041553.7982499395</v>
      </c>
      <c r="AJ13" s="12">
        <f>Calcs!AH166</f>
        <v>6139768.7502252711</v>
      </c>
      <c r="AK13" s="12">
        <f>Calcs!AI166</f>
        <v>6244667.5096313069</v>
      </c>
    </row>
    <row r="14" spans="1:37" x14ac:dyDescent="0.25">
      <c r="A14" s="84" t="s">
        <v>796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</f>
        <v>0</v>
      </c>
      <c r="H14" s="12">
        <f>Calcs!F167</f>
        <v>0</v>
      </c>
      <c r="I14" s="12">
        <f>Calcs!G167</f>
        <v>0</v>
      </c>
      <c r="J14" s="12">
        <f>Calcs!H167</f>
        <v>0</v>
      </c>
      <c r="K14" s="12">
        <f>Calcs!I167</f>
        <v>0</v>
      </c>
      <c r="L14" s="12">
        <f>Calcs!J167</f>
        <v>0</v>
      </c>
      <c r="M14" s="12">
        <f>Calcs!K167</f>
        <v>0</v>
      </c>
      <c r="N14" s="12">
        <f>Calcs!L167</f>
        <v>0</v>
      </c>
      <c r="O14" s="12">
        <f>Calcs!M167</f>
        <v>0</v>
      </c>
      <c r="P14" s="12">
        <f>Calcs!N167</f>
        <v>0</v>
      </c>
      <c r="Q14" s="12">
        <f>Calcs!O167</f>
        <v>0</v>
      </c>
      <c r="R14" s="12">
        <f>Calcs!P167</f>
        <v>0</v>
      </c>
      <c r="S14" s="12">
        <f>Calcs!Q167</f>
        <v>0</v>
      </c>
      <c r="T14" s="12">
        <f>Calcs!R167</f>
        <v>0</v>
      </c>
      <c r="U14" s="12">
        <f>Calcs!S167</f>
        <v>0</v>
      </c>
      <c r="V14" s="12">
        <f>Calcs!T167</f>
        <v>0</v>
      </c>
      <c r="W14" s="12">
        <f>Calcs!U167</f>
        <v>0</v>
      </c>
      <c r="X14" s="12">
        <f>Calcs!V167</f>
        <v>0</v>
      </c>
      <c r="Y14" s="12">
        <f>Calcs!W167</f>
        <v>0</v>
      </c>
      <c r="Z14" s="12">
        <f>Calcs!X167</f>
        <v>0</v>
      </c>
      <c r="AA14" s="12">
        <f>Calcs!Y167</f>
        <v>0</v>
      </c>
      <c r="AB14" s="12">
        <f>Calcs!Z167</f>
        <v>0</v>
      </c>
      <c r="AC14" s="12">
        <f>Calcs!AA167</f>
        <v>0</v>
      </c>
      <c r="AD14" s="12">
        <f>Calcs!AB167</f>
        <v>0</v>
      </c>
      <c r="AE14" s="12">
        <f>Calcs!AC167</f>
        <v>0</v>
      </c>
      <c r="AF14" s="12">
        <f>Calcs!AD167</f>
        <v>0</v>
      </c>
      <c r="AG14" s="12">
        <f>Calcs!AE167</f>
        <v>0</v>
      </c>
      <c r="AH14" s="12">
        <f>Calcs!AF167</f>
        <v>0</v>
      </c>
      <c r="AI14" s="12">
        <f>Calcs!AG167</f>
        <v>0</v>
      </c>
      <c r="AJ14" s="12">
        <f>Calcs!AH167</f>
        <v>0</v>
      </c>
      <c r="AK14" s="12">
        <f>Calcs!AI167</f>
        <v>0</v>
      </c>
    </row>
    <row r="15" spans="1:37" x14ac:dyDescent="0.25">
      <c r="A15" s="84" t="s">
        <v>783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</f>
        <v>24050107454.929676</v>
      </c>
      <c r="H15" s="12">
        <f>Calcs!F168</f>
        <v>23765497045.555378</v>
      </c>
      <c r="I15" s="12">
        <f>Calcs!G168</f>
        <v>25016486897.254616</v>
      </c>
      <c r="J15" s="12">
        <f>Calcs!H168</f>
        <v>25768886696.210739</v>
      </c>
      <c r="K15" s="12">
        <f>Calcs!I168</f>
        <v>26378951690.106373</v>
      </c>
      <c r="L15" s="12">
        <f>Calcs!J168</f>
        <v>27012611619.097885</v>
      </c>
      <c r="M15" s="12">
        <f>Calcs!K168</f>
        <v>27464691887.981747</v>
      </c>
      <c r="N15" s="12">
        <f>Calcs!L168</f>
        <v>27757548718.857845</v>
      </c>
      <c r="O15" s="12">
        <f>Calcs!M168</f>
        <v>27959906695.72842</v>
      </c>
      <c r="P15" s="12">
        <f>Calcs!N168</f>
        <v>28179517785.602993</v>
      </c>
      <c r="Q15" s="12">
        <f>Calcs!O168</f>
        <v>28475751985.859818</v>
      </c>
      <c r="R15" s="12">
        <f>Calcs!P168</f>
        <v>28853105670.023315</v>
      </c>
      <c r="S15" s="12">
        <f>Calcs!Q168</f>
        <v>29169454318.630077</v>
      </c>
      <c r="T15" s="12">
        <f>Calcs!R168</f>
        <v>29496510631.160946</v>
      </c>
      <c r="U15" s="12">
        <f>Calcs!S168</f>
        <v>29880485419.485756</v>
      </c>
      <c r="V15" s="12">
        <f>Calcs!T168</f>
        <v>30388024259.526047</v>
      </c>
      <c r="W15" s="12">
        <f>Calcs!U168</f>
        <v>30787563832.303516</v>
      </c>
      <c r="X15" s="12">
        <f>Calcs!V168</f>
        <v>31078737751.425758</v>
      </c>
      <c r="Y15" s="12">
        <f>Calcs!W168</f>
        <v>31424883703.082035</v>
      </c>
      <c r="Z15" s="12">
        <f>Calcs!X168</f>
        <v>31734207244.487629</v>
      </c>
      <c r="AA15" s="12">
        <f>Calcs!Y168</f>
        <v>32193414133.634693</v>
      </c>
      <c r="AB15" s="12">
        <f>Calcs!Z168</f>
        <v>32744857135.67403</v>
      </c>
      <c r="AC15" s="12">
        <f>Calcs!AA168</f>
        <v>33170115887.923607</v>
      </c>
      <c r="AD15" s="12">
        <f>Calcs!AB168</f>
        <v>33628338961.829792</v>
      </c>
      <c r="AE15" s="12">
        <f>Calcs!AC168</f>
        <v>34131861260.458397</v>
      </c>
      <c r="AF15" s="12">
        <f>Calcs!AD168</f>
        <v>34667079443.657646</v>
      </c>
      <c r="AG15" s="12">
        <f>Calcs!AE168</f>
        <v>35221994068.344971</v>
      </c>
      <c r="AH15" s="12">
        <f>Calcs!AF168</f>
        <v>35701432080.825836</v>
      </c>
      <c r="AI15" s="12">
        <f>Calcs!AG168</f>
        <v>36219787629.224205</v>
      </c>
      <c r="AJ15" s="12">
        <f>Calcs!AH168</f>
        <v>36777707069.524994</v>
      </c>
      <c r="AK15" s="12">
        <f>Calcs!AI168</f>
        <v>37382813286.352203</v>
      </c>
    </row>
    <row r="16" spans="1:37" x14ac:dyDescent="0.25">
      <c r="A16" s="84" t="s">
        <v>784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</f>
        <v>22096403906.678589</v>
      </c>
      <c r="H16" s="12">
        <f>Calcs!F169</f>
        <v>19194136959.07243</v>
      </c>
      <c r="I16" s="12">
        <f>Calcs!G169</f>
        <v>20627903272.646175</v>
      </c>
      <c r="J16" s="12">
        <f>Calcs!H169</f>
        <v>20492802471.785797</v>
      </c>
      <c r="K16" s="12">
        <f>Calcs!I169</f>
        <v>21641173698.378044</v>
      </c>
      <c r="L16" s="12">
        <f>Calcs!J169</f>
        <v>23127070635.344315</v>
      </c>
      <c r="M16" s="12">
        <f>Calcs!K169</f>
        <v>23163349072.49942</v>
      </c>
      <c r="N16" s="12">
        <f>Calcs!L169</f>
        <v>23198736441.900734</v>
      </c>
      <c r="O16" s="12">
        <f>Calcs!M169</f>
        <v>23244507250.893002</v>
      </c>
      <c r="P16" s="12">
        <f>Calcs!N169</f>
        <v>23323016263.988041</v>
      </c>
      <c r="Q16" s="12">
        <f>Calcs!O169</f>
        <v>23642203553.772457</v>
      </c>
      <c r="R16" s="12">
        <f>Calcs!P169</f>
        <v>23999578365.021664</v>
      </c>
      <c r="S16" s="12">
        <f>Calcs!Q169</f>
        <v>24314506573.697067</v>
      </c>
      <c r="T16" s="12">
        <f>Calcs!R169</f>
        <v>24258918346.180309</v>
      </c>
      <c r="U16" s="12">
        <f>Calcs!S169</f>
        <v>24295377799.486076</v>
      </c>
      <c r="V16" s="12">
        <f>Calcs!T169</f>
        <v>24700998806.867851</v>
      </c>
      <c r="W16" s="12">
        <f>Calcs!U169</f>
        <v>24834194901.083698</v>
      </c>
      <c r="X16" s="12">
        <f>Calcs!V169</f>
        <v>25022491987.751167</v>
      </c>
      <c r="Y16" s="12">
        <f>Calcs!W169</f>
        <v>25429631670.61105</v>
      </c>
      <c r="Z16" s="12">
        <f>Calcs!X169</f>
        <v>25854173091.681366</v>
      </c>
      <c r="AA16" s="12">
        <f>Calcs!Y169</f>
        <v>25723415708.9114</v>
      </c>
      <c r="AB16" s="12">
        <f>Calcs!Z169</f>
        <v>25886094630.810753</v>
      </c>
      <c r="AC16" s="12">
        <f>Calcs!AA169</f>
        <v>26415758456.069008</v>
      </c>
      <c r="AD16" s="12">
        <f>Calcs!AB169</f>
        <v>27347492402.842972</v>
      </c>
      <c r="AE16" s="12">
        <f>Calcs!AC169</f>
        <v>27523327251.18288</v>
      </c>
      <c r="AF16" s="12">
        <f>Calcs!AD169</f>
        <v>27960130637.98502</v>
      </c>
      <c r="AG16" s="12">
        <f>Calcs!AE169</f>
        <v>28062033417.529163</v>
      </c>
      <c r="AH16" s="12">
        <f>Calcs!AF169</f>
        <v>27978198385.335133</v>
      </c>
      <c r="AI16" s="12">
        <f>Calcs!AG169</f>
        <v>28300503519.848007</v>
      </c>
      <c r="AJ16" s="12">
        <f>Calcs!AH169</f>
        <v>28605155756.21722</v>
      </c>
      <c r="AK16" s="12">
        <f>Calcs!AI169</f>
        <v>29421861873.786091</v>
      </c>
    </row>
    <row r="17" spans="1:37" x14ac:dyDescent="0.25">
      <c r="A17" s="84" t="s">
        <v>785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</f>
        <v>49974847389.679634</v>
      </c>
      <c r="H17" s="12">
        <f>Calcs!F170</f>
        <v>50894325195.610382</v>
      </c>
      <c r="I17" s="12">
        <f>Calcs!G170</f>
        <v>52428596400.779465</v>
      </c>
      <c r="J17" s="12">
        <f>Calcs!H170</f>
        <v>52543267711.645569</v>
      </c>
      <c r="K17" s="12">
        <f>Calcs!I170</f>
        <v>53195351519.519455</v>
      </c>
      <c r="L17" s="12">
        <f>Calcs!J170</f>
        <v>54024758662.288086</v>
      </c>
      <c r="M17" s="12">
        <f>Calcs!K170</f>
        <v>54744358369.543335</v>
      </c>
      <c r="N17" s="12">
        <f>Calcs!L170</f>
        <v>55241442451.680756</v>
      </c>
      <c r="O17" s="12">
        <f>Calcs!M170</f>
        <v>55676109826.769958</v>
      </c>
      <c r="P17" s="12">
        <f>Calcs!N170</f>
        <v>56100157520.833099</v>
      </c>
      <c r="Q17" s="12">
        <f>Calcs!O170</f>
        <v>56565440016.283592</v>
      </c>
      <c r="R17" s="12">
        <f>Calcs!P170</f>
        <v>57164592475.273628</v>
      </c>
      <c r="S17" s="12">
        <f>Calcs!Q170</f>
        <v>57962859537.325493</v>
      </c>
      <c r="T17" s="12">
        <f>Calcs!R170</f>
        <v>58711639494.820801</v>
      </c>
      <c r="U17" s="12">
        <f>Calcs!S170</f>
        <v>59583676261.585701</v>
      </c>
      <c r="V17" s="12">
        <f>Calcs!T170</f>
        <v>60600000467.191689</v>
      </c>
      <c r="W17" s="12">
        <f>Calcs!U170</f>
        <v>61525697711.785599</v>
      </c>
      <c r="X17" s="12">
        <f>Calcs!V170</f>
        <v>62427972415.943962</v>
      </c>
      <c r="Y17" s="12">
        <f>Calcs!W170</f>
        <v>63365826344.935043</v>
      </c>
      <c r="Z17" s="12">
        <f>Calcs!X170</f>
        <v>64361606154.506096</v>
      </c>
      <c r="AA17" s="12">
        <f>Calcs!Y170</f>
        <v>65316083046.010124</v>
      </c>
      <c r="AB17" s="12">
        <f>Calcs!Z170</f>
        <v>66261300931.840897</v>
      </c>
      <c r="AC17" s="12">
        <f>Calcs!AA170</f>
        <v>67197815001.93634</v>
      </c>
      <c r="AD17" s="12">
        <f>Calcs!AB170</f>
        <v>68242351335.331444</v>
      </c>
      <c r="AE17" s="12">
        <f>Calcs!AC170</f>
        <v>69175653184.636765</v>
      </c>
      <c r="AF17" s="12">
        <f>Calcs!AD170</f>
        <v>70150871124.926453</v>
      </c>
      <c r="AG17" s="12">
        <f>Calcs!AE170</f>
        <v>70933079612.379364</v>
      </c>
      <c r="AH17" s="12">
        <f>Calcs!AF170</f>
        <v>71626281992.403305</v>
      </c>
      <c r="AI17" s="12">
        <f>Calcs!AG170</f>
        <v>72271989781.597595</v>
      </c>
      <c r="AJ17" s="12">
        <f>Calcs!AH170</f>
        <v>72939778040.696259</v>
      </c>
      <c r="AK17" s="12">
        <f>Calcs!AI170</f>
        <v>73717645976.838928</v>
      </c>
    </row>
    <row r="18" spans="1:37" x14ac:dyDescent="0.25">
      <c r="A18" s="84" t="s">
        <v>797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</f>
        <v>2763294.1199008781</v>
      </c>
      <c r="H18" s="12">
        <f>Calcs!F171</f>
        <v>2788860.4878083579</v>
      </c>
      <c r="I18" s="12">
        <f>Calcs!G171</f>
        <v>2935881.133387316</v>
      </c>
      <c r="J18" s="12">
        <f>Calcs!H171</f>
        <v>2989000.3122170381</v>
      </c>
      <c r="K18" s="12">
        <f>Calcs!I171</f>
        <v>3068565.1139405365</v>
      </c>
      <c r="L18" s="12">
        <f>Calcs!J171</f>
        <v>3141545.6366180093</v>
      </c>
      <c r="M18" s="12">
        <f>Calcs!K171</f>
        <v>3191136.9971272158</v>
      </c>
      <c r="N18" s="12">
        <f>Calcs!L171</f>
        <v>3222528.8148002103</v>
      </c>
      <c r="O18" s="12">
        <f>Calcs!M171</f>
        <v>3250527.7785352953</v>
      </c>
      <c r="P18" s="12">
        <f>Calcs!N171</f>
        <v>3279239.7926610806</v>
      </c>
      <c r="Q18" s="12">
        <f>Calcs!O171</f>
        <v>3311510.614252327</v>
      </c>
      <c r="R18" s="12">
        <f>Calcs!P171</f>
        <v>3349236.5357499369</v>
      </c>
      <c r="S18" s="12">
        <f>Calcs!Q171</f>
        <v>3390625.0966581753</v>
      </c>
      <c r="T18" s="12">
        <f>Calcs!R171</f>
        <v>3424537.775885222</v>
      </c>
      <c r="U18" s="12">
        <f>Calcs!S171</f>
        <v>3462022.3181160111</v>
      </c>
      <c r="V18" s="12">
        <f>Calcs!T171</f>
        <v>3512626.4124061344</v>
      </c>
      <c r="W18" s="12">
        <f>Calcs!U171</f>
        <v>3556747.2721277503</v>
      </c>
      <c r="X18" s="12">
        <f>Calcs!V171</f>
        <v>3598468.8141724346</v>
      </c>
      <c r="Y18" s="12">
        <f>Calcs!W171</f>
        <v>3644555.9665550264</v>
      </c>
      <c r="Z18" s="12">
        <f>Calcs!X171</f>
        <v>3692375.8448344665</v>
      </c>
      <c r="AA18" s="12">
        <f>Calcs!Y171</f>
        <v>3738011.8291669479</v>
      </c>
      <c r="AB18" s="12">
        <f>Calcs!Z171</f>
        <v>3794002.3274724646</v>
      </c>
      <c r="AC18" s="12">
        <f>Calcs!AA171</f>
        <v>3844849.6834273767</v>
      </c>
      <c r="AD18" s="12">
        <f>Calcs!AB171</f>
        <v>3901379.6657230607</v>
      </c>
      <c r="AE18" s="12">
        <f>Calcs!AC171</f>
        <v>3956274.4259276353</v>
      </c>
      <c r="AF18" s="12">
        <f>Calcs!AD171</f>
        <v>4013707.6383707225</v>
      </c>
      <c r="AG18" s="12">
        <f>Calcs!AE171</f>
        <v>4076396.2560969666</v>
      </c>
      <c r="AH18" s="12">
        <f>Calcs!AF171</f>
        <v>4134456.5777269746</v>
      </c>
      <c r="AI18" s="12">
        <f>Calcs!AG171</f>
        <v>4197982.1607831512</v>
      </c>
      <c r="AJ18" s="12">
        <f>Calcs!AH171</f>
        <v>4266226.9584102193</v>
      </c>
      <c r="AK18" s="12">
        <f>Calcs!AI171</f>
        <v>4339116.009038616</v>
      </c>
    </row>
    <row r="19" spans="1:37" x14ac:dyDescent="0.25">
      <c r="A19" s="84" t="s">
        <v>798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</f>
        <v>824293.00569035811</v>
      </c>
      <c r="H19" s="12">
        <f>Calcs!F172</f>
        <v>831919.47516216314</v>
      </c>
      <c r="I19" s="12">
        <f>Calcs!G172</f>
        <v>875775.85981916927</v>
      </c>
      <c r="J19" s="12">
        <f>Calcs!H172</f>
        <v>891621.35641760088</v>
      </c>
      <c r="K19" s="12">
        <f>Calcs!I172</f>
        <v>915355.60500427405</v>
      </c>
      <c r="L19" s="12">
        <f>Calcs!J172</f>
        <v>937125.75750502385</v>
      </c>
      <c r="M19" s="12">
        <f>Calcs!K172</f>
        <v>951918.90287308709</v>
      </c>
      <c r="N19" s="12">
        <f>Calcs!L172</f>
        <v>961283.10900568822</v>
      </c>
      <c r="O19" s="12">
        <f>Calcs!M172</f>
        <v>969635.22389899404</v>
      </c>
      <c r="P19" s="12">
        <f>Calcs!N172</f>
        <v>978200.04233533796</v>
      </c>
      <c r="Q19" s="12">
        <f>Calcs!O172</f>
        <v>987826.45609056274</v>
      </c>
      <c r="R19" s="12">
        <f>Calcs!P172</f>
        <v>999080.13082599733</v>
      </c>
      <c r="S19" s="12">
        <f>Calcs!Q172</f>
        <v>1011426.3740385998</v>
      </c>
      <c r="T19" s="12">
        <f>Calcs!R172</f>
        <v>1021542.555334595</v>
      </c>
      <c r="U19" s="12">
        <f>Calcs!S172</f>
        <v>1032724.2264277368</v>
      </c>
      <c r="V19" s="12">
        <f>Calcs!T172</f>
        <v>1047819.4711511397</v>
      </c>
      <c r="W19" s="12">
        <f>Calcs!U172</f>
        <v>1060980.7614429158</v>
      </c>
      <c r="X19" s="12">
        <f>Calcs!V172</f>
        <v>1073426.3332140753</v>
      </c>
      <c r="Y19" s="12">
        <f>Calcs!W172</f>
        <v>1087174.1702928583</v>
      </c>
      <c r="Z19" s="12">
        <f>Calcs!X172</f>
        <v>1101438.8809926084</v>
      </c>
      <c r="AA19" s="12">
        <f>Calcs!Y172</f>
        <v>1115052.1342551345</v>
      </c>
      <c r="AB19" s="12">
        <f>Calcs!Z172</f>
        <v>1131754.1479155589</v>
      </c>
      <c r="AC19" s="12">
        <f>Calcs!AA172</f>
        <v>1146921.9578021828</v>
      </c>
      <c r="AD19" s="12">
        <f>Calcs!AB172</f>
        <v>1163784.8999995207</v>
      </c>
      <c r="AE19" s="12">
        <f>Calcs!AC172</f>
        <v>1180160.0540447598</v>
      </c>
      <c r="AF19" s="12">
        <f>Calcs!AD172</f>
        <v>1197292.4305696529</v>
      </c>
      <c r="AG19" s="12">
        <f>Calcs!AE172</f>
        <v>1215992.4989974007</v>
      </c>
      <c r="AH19" s="12">
        <f>Calcs!AF172</f>
        <v>1233311.9427305437</v>
      </c>
      <c r="AI19" s="12">
        <f>Calcs!AG172</f>
        <v>1252261.6786339683</v>
      </c>
      <c r="AJ19" s="12">
        <f>Calcs!AH172</f>
        <v>1272619.1602909572</v>
      </c>
      <c r="AK19" s="12">
        <f>Calcs!AI172</f>
        <v>1294362.0266010237</v>
      </c>
    </row>
    <row r="20" spans="1:37" x14ac:dyDescent="0.25">
      <c r="A20" s="84" t="s">
        <v>799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</f>
        <v>6527648.7373479288</v>
      </c>
      <c r="H20" s="12">
        <f>Calcs!F173</f>
        <v>6588043.4191836156</v>
      </c>
      <c r="I20" s="12">
        <f>Calcs!G173</f>
        <v>6935345.9826588295</v>
      </c>
      <c r="J20" s="12">
        <f>Calcs!H173</f>
        <v>7060827.862462936</v>
      </c>
      <c r="K20" s="12">
        <f>Calcs!I173</f>
        <v>7248781.4623954548</v>
      </c>
      <c r="L20" s="12">
        <f>Calcs!J173</f>
        <v>7421181.2128511481</v>
      </c>
      <c r="M20" s="12">
        <f>Calcs!K173</f>
        <v>7538329.4307986824</v>
      </c>
      <c r="N20" s="12">
        <f>Calcs!L173</f>
        <v>7612485.4019348752</v>
      </c>
      <c r="O20" s="12">
        <f>Calcs!M173</f>
        <v>7678626.5336211883</v>
      </c>
      <c r="P20" s="12">
        <f>Calcs!N173</f>
        <v>7746452.083353702</v>
      </c>
      <c r="Q20" s="12">
        <f>Calcs!O173</f>
        <v>7822684.4996919353</v>
      </c>
      <c r="R20" s="12">
        <f>Calcs!P173</f>
        <v>7911803.3387093311</v>
      </c>
      <c r="S20" s="12">
        <f>Calcs!Q173</f>
        <v>8009574.3234943319</v>
      </c>
      <c r="T20" s="12">
        <f>Calcs!R173</f>
        <v>8089685.2520206291</v>
      </c>
      <c r="U20" s="12">
        <f>Calcs!S173</f>
        <v>8178233.8878682135</v>
      </c>
      <c r="V20" s="12">
        <f>Calcs!T173</f>
        <v>8297774.4571541958</v>
      </c>
      <c r="W20" s="12">
        <f>Calcs!U173</f>
        <v>8401999.8713720795</v>
      </c>
      <c r="X20" s="12">
        <f>Calcs!V173</f>
        <v>8500557.4477396514</v>
      </c>
      <c r="Y20" s="12">
        <f>Calcs!W173</f>
        <v>8609427.7774999086</v>
      </c>
      <c r="Z20" s="12">
        <f>Calcs!X173</f>
        <v>8722391.2748789396</v>
      </c>
      <c r="AA20" s="12">
        <f>Calcs!Y173</f>
        <v>8830195.8235732503</v>
      </c>
      <c r="AB20" s="12">
        <f>Calcs!Z173</f>
        <v>8962460.5372478832</v>
      </c>
      <c r="AC20" s="12">
        <f>Calcs!AA173</f>
        <v>9082575.756437242</v>
      </c>
      <c r="AD20" s="12">
        <f>Calcs!AB173</f>
        <v>9216114.8773354404</v>
      </c>
      <c r="AE20" s="12">
        <f>Calcs!AC173</f>
        <v>9345791.1609983835</v>
      </c>
      <c r="AF20" s="12">
        <f>Calcs!AD173</f>
        <v>9481463.9560099412</v>
      </c>
      <c r="AG20" s="12">
        <f>Calcs!AE173</f>
        <v>9629551.4409431349</v>
      </c>
      <c r="AH20" s="12">
        <f>Calcs!AF173</f>
        <v>9766705.6376132052</v>
      </c>
      <c r="AI20" s="12">
        <f>Calcs!AG173</f>
        <v>9916770.2612229493</v>
      </c>
      <c r="AJ20" s="12">
        <f>Calcs!AH173</f>
        <v>10077982.947144663</v>
      </c>
      <c r="AK20" s="12">
        <f>Calcs!AI173</f>
        <v>10250166.615858875</v>
      </c>
    </row>
    <row r="21" spans="1:37" x14ac:dyDescent="0.25">
      <c r="A21" s="84" t="s">
        <v>800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</f>
        <v>3949416.4246854605</v>
      </c>
      <c r="H21" s="12">
        <f>Calcs!F174</f>
        <v>3985956.955281232</v>
      </c>
      <c r="I21" s="12">
        <f>Calcs!G174</f>
        <v>4196085.0586328302</v>
      </c>
      <c r="J21" s="12">
        <f>Calcs!H174</f>
        <v>4272005.2279065363</v>
      </c>
      <c r="K21" s="12">
        <f>Calcs!I174</f>
        <v>4385722.5960616488</v>
      </c>
      <c r="L21" s="12">
        <f>Calcs!J174</f>
        <v>4490029.435087123</v>
      </c>
      <c r="M21" s="12">
        <f>Calcs!K174</f>
        <v>4560907.4977251254</v>
      </c>
      <c r="N21" s="12">
        <f>Calcs!L174</f>
        <v>4605774.0066593615</v>
      </c>
      <c r="O21" s="12">
        <f>Calcs!M174</f>
        <v>4645791.3057420533</v>
      </c>
      <c r="P21" s="12">
        <f>Calcs!N174</f>
        <v>4686827.7264970923</v>
      </c>
      <c r="Q21" s="12">
        <f>Calcs!O174</f>
        <v>4732950.5448799338</v>
      </c>
      <c r="R21" s="12">
        <f>Calcs!P174</f>
        <v>4786870.021972876</v>
      </c>
      <c r="S21" s="12">
        <f>Calcs!Q174</f>
        <v>4846024.2976860069</v>
      </c>
      <c r="T21" s="12">
        <f>Calcs!R174</f>
        <v>4894493.7282036645</v>
      </c>
      <c r="U21" s="12">
        <f>Calcs!S174</f>
        <v>4948068.2158747073</v>
      </c>
      <c r="V21" s="12">
        <f>Calcs!T174</f>
        <v>5020393.7203175398</v>
      </c>
      <c r="W21" s="12">
        <f>Calcs!U174</f>
        <v>5083453.1126568699</v>
      </c>
      <c r="X21" s="12">
        <f>Calcs!V174</f>
        <v>5143083.2990448438</v>
      </c>
      <c r="Y21" s="12">
        <f>Calcs!W174</f>
        <v>5208952.9997313991</v>
      </c>
      <c r="Z21" s="12">
        <f>Calcs!X174</f>
        <v>5277299.1853014156</v>
      </c>
      <c r="AA21" s="12">
        <f>Calcs!Y174</f>
        <v>5342524.0575947259</v>
      </c>
      <c r="AB21" s="12">
        <f>Calcs!Z174</f>
        <v>5422548.0376848597</v>
      </c>
      <c r="AC21" s="12">
        <f>Calcs!AA174</f>
        <v>5495221.2219521068</v>
      </c>
      <c r="AD21" s="12">
        <f>Calcs!AB174</f>
        <v>5576016.255299394</v>
      </c>
      <c r="AE21" s="12">
        <f>Calcs!AC174</f>
        <v>5654474.1603120146</v>
      </c>
      <c r="AF21" s="12">
        <f>Calcs!AD174</f>
        <v>5736560.1282557072</v>
      </c>
      <c r="AG21" s="12">
        <f>Calcs!AE174</f>
        <v>5826157.3429371966</v>
      </c>
      <c r="AH21" s="12">
        <f>Calcs!AF174</f>
        <v>5909139.601762508</v>
      </c>
      <c r="AI21" s="12">
        <f>Calcs!AG174</f>
        <v>5999933.0425703153</v>
      </c>
      <c r="AJ21" s="12">
        <f>Calcs!AH174</f>
        <v>6097471.3837503521</v>
      </c>
      <c r="AK21" s="12">
        <f>Calcs!AI174</f>
        <v>6201647.4870678829</v>
      </c>
    </row>
    <row r="22" spans="1:37" x14ac:dyDescent="0.25">
      <c r="A22" s="84" t="s">
        <v>801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</f>
        <v>2069175.7956478526</v>
      </c>
      <c r="H22" s="12">
        <f>Calcs!F175</f>
        <v>2088320.0876997907</v>
      </c>
      <c r="I22" s="12">
        <f>Calcs!G175</f>
        <v>2198410.2728529419</v>
      </c>
      <c r="J22" s="12">
        <f>Calcs!H175</f>
        <v>2238186.3206965546</v>
      </c>
      <c r="K22" s="12">
        <f>Calcs!I175</f>
        <v>2297765.0534583386</v>
      </c>
      <c r="L22" s="12">
        <f>Calcs!J175</f>
        <v>2352413.4276543404</v>
      </c>
      <c r="M22" s="12">
        <f>Calcs!K175</f>
        <v>2389547.8181268894</v>
      </c>
      <c r="N22" s="12">
        <f>Calcs!L175</f>
        <v>2413054.2515689731</v>
      </c>
      <c r="O22" s="12">
        <f>Calcs!M175</f>
        <v>2434020.0900031161</v>
      </c>
      <c r="P22" s="12">
        <f>Calcs!N175</f>
        <v>2455519.8660296747</v>
      </c>
      <c r="Q22" s="12">
        <f>Calcs!O175</f>
        <v>2479684.5043363166</v>
      </c>
      <c r="R22" s="12">
        <f>Calcs!P175</f>
        <v>2507933.9632227872</v>
      </c>
      <c r="S22" s="12">
        <f>Calcs!Q175</f>
        <v>2538926.0345449299</v>
      </c>
      <c r="T22" s="12">
        <f>Calcs!R175</f>
        <v>2564320.1084210365</v>
      </c>
      <c r="U22" s="12">
        <f>Calcs!S175</f>
        <v>2592388.8206642596</v>
      </c>
      <c r="V22" s="12">
        <f>Calcs!T175</f>
        <v>2630281.5539465062</v>
      </c>
      <c r="W22" s="12">
        <f>Calcs!U175</f>
        <v>2663319.5915414393</v>
      </c>
      <c r="X22" s="12">
        <f>Calcs!V175</f>
        <v>2694561.0016882033</v>
      </c>
      <c r="Y22" s="12">
        <f>Calcs!W175</f>
        <v>2729071.4142836654</v>
      </c>
      <c r="Z22" s="12">
        <f>Calcs!X175</f>
        <v>2764879.3052982464</v>
      </c>
      <c r="AA22" s="12">
        <f>Calcs!Y175</f>
        <v>2799051.8798031723</v>
      </c>
      <c r="AB22" s="12">
        <f>Calcs!Z175</f>
        <v>2840977.9936560807</v>
      </c>
      <c r="AC22" s="12">
        <f>Calcs!AA175</f>
        <v>2879052.8831355865</v>
      </c>
      <c r="AD22" s="12">
        <f>Calcs!AB175</f>
        <v>2921382.9667311856</v>
      </c>
      <c r="AE22" s="12">
        <f>Calcs!AC175</f>
        <v>2962488.5835039937</v>
      </c>
      <c r="AF22" s="12">
        <f>Calcs!AD175</f>
        <v>3005495.0127500412</v>
      </c>
      <c r="AG22" s="12">
        <f>Calcs!AE175</f>
        <v>3052436.7297129892</v>
      </c>
      <c r="AH22" s="12">
        <f>Calcs!AF175</f>
        <v>3095912.7431200063</v>
      </c>
      <c r="AI22" s="12">
        <f>Calcs!AG175</f>
        <v>3143481.1861306881</v>
      </c>
      <c r="AJ22" s="12">
        <f>Calcs!AH175</f>
        <v>3194583.4131472902</v>
      </c>
      <c r="AK22" s="12">
        <f>Calcs!AI175</f>
        <v>3249163.2923725387</v>
      </c>
    </row>
    <row r="23" spans="1:37" x14ac:dyDescent="0.25">
      <c r="A23" s="84" t="s">
        <v>802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</f>
        <v>1171379.4274604127</v>
      </c>
      <c r="H23" s="12">
        <f>Calcs!F176</f>
        <v>1182217.1870698677</v>
      </c>
      <c r="I23" s="12">
        <f>Calcs!G176</f>
        <v>1244540.2522849876</v>
      </c>
      <c r="J23" s="12">
        <f>Calcs!H176</f>
        <v>1267057.8383923108</v>
      </c>
      <c r="K23" s="12">
        <f>Calcs!I176</f>
        <v>1300785.9063593268</v>
      </c>
      <c r="L23" s="12">
        <f>Calcs!J176</f>
        <v>1331722.8530469874</v>
      </c>
      <c r="M23" s="12">
        <f>Calcs!K176</f>
        <v>1352744.9726476115</v>
      </c>
      <c r="N23" s="12">
        <f>Calcs!L176</f>
        <v>1366052.1805730758</v>
      </c>
      <c r="O23" s="12">
        <f>Calcs!M176</f>
        <v>1377921.1343240668</v>
      </c>
      <c r="P23" s="12">
        <f>Calcs!N176</f>
        <v>1390092.3550514153</v>
      </c>
      <c r="Q23" s="12">
        <f>Calcs!O176</f>
        <v>1403772.1787976427</v>
      </c>
      <c r="R23" s="12">
        <f>Calcs!P176</f>
        <v>1419764.4570014093</v>
      </c>
      <c r="S23" s="12">
        <f>Calcs!Q176</f>
        <v>1437309.3533014245</v>
      </c>
      <c r="T23" s="12">
        <f>Calcs!R176</f>
        <v>1451685.171818366</v>
      </c>
      <c r="U23" s="12">
        <f>Calcs!S176</f>
        <v>1467575.1276868684</v>
      </c>
      <c r="V23" s="12">
        <f>Calcs!T176</f>
        <v>1489026.5521189675</v>
      </c>
      <c r="W23" s="12">
        <f>Calcs!U176</f>
        <v>1507729.6887223276</v>
      </c>
      <c r="X23" s="12">
        <f>Calcs!V176</f>
        <v>1525415.7380216403</v>
      </c>
      <c r="Y23" s="12">
        <f>Calcs!W176</f>
        <v>1544952.3996395275</v>
      </c>
      <c r="Z23" s="12">
        <f>Calcs!X176</f>
        <v>1565223.5757104289</v>
      </c>
      <c r="AA23" s="12">
        <f>Calcs!Y176</f>
        <v>1584568.9840815407</v>
      </c>
      <c r="AB23" s="12">
        <f>Calcs!Z176</f>
        <v>1608303.7423094099</v>
      </c>
      <c r="AC23" s="12">
        <f>Calcs!AA176</f>
        <v>1629858.2870382485</v>
      </c>
      <c r="AD23" s="12">
        <f>Calcs!AB176</f>
        <v>1653821.7362487298</v>
      </c>
      <c r="AE23" s="12">
        <f>Calcs!AC176</f>
        <v>1677092.0035416365</v>
      </c>
      <c r="AF23" s="12">
        <f>Calcs!AD176</f>
        <v>1701438.3382384328</v>
      </c>
      <c r="AG23" s="12">
        <f>Calcs!AE176</f>
        <v>1728012.475465304</v>
      </c>
      <c r="AH23" s="12">
        <f>Calcs!AF176</f>
        <v>1752624.6460697006</v>
      </c>
      <c r="AI23" s="12">
        <f>Calcs!AG176</f>
        <v>1779553.5786699341</v>
      </c>
      <c r="AJ23" s="12">
        <f>Calcs!AH176</f>
        <v>1808483.0188608377</v>
      </c>
      <c r="AK23" s="12">
        <f>Calcs!AI176</f>
        <v>1839381.1899162903</v>
      </c>
    </row>
    <row r="24" spans="1:37" x14ac:dyDescent="0.25">
      <c r="A24" s="84" t="s">
        <v>803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</f>
        <v>128251831601.90413</v>
      </c>
      <c r="H24" s="12">
        <f>Calcs!F177</f>
        <v>134754396826.17642</v>
      </c>
      <c r="I24" s="12">
        <f>Calcs!G177</f>
        <v>142488414508.58698</v>
      </c>
      <c r="J24" s="12">
        <f>Calcs!H177</f>
        <v>145372865257.17276</v>
      </c>
      <c r="K24" s="12">
        <f>Calcs!I177</f>
        <v>148908998361.74823</v>
      </c>
      <c r="L24" s="12">
        <f>Calcs!J177</f>
        <v>155269802708.0629</v>
      </c>
      <c r="M24" s="12">
        <f>Calcs!K177</f>
        <v>160654687173.01697</v>
      </c>
      <c r="N24" s="12">
        <f>Calcs!L177</f>
        <v>165958545280.11304</v>
      </c>
      <c r="O24" s="12">
        <f>Calcs!M177</f>
        <v>170803386378.22562</v>
      </c>
      <c r="P24" s="12">
        <f>Calcs!N177</f>
        <v>175056222903.92123</v>
      </c>
      <c r="Q24" s="12">
        <f>Calcs!O177</f>
        <v>181642989347.42847</v>
      </c>
      <c r="R24" s="12">
        <f>Calcs!P177</f>
        <v>189239749927.00909</v>
      </c>
      <c r="S24" s="12">
        <f>Calcs!Q177</f>
        <v>194743096190.06851</v>
      </c>
      <c r="T24" s="12">
        <f>Calcs!R177</f>
        <v>200726810282.37198</v>
      </c>
      <c r="U24" s="12">
        <f>Calcs!S177</f>
        <v>207364029389.42654</v>
      </c>
      <c r="V24" s="12">
        <f>Calcs!T177</f>
        <v>213653459491.56754</v>
      </c>
      <c r="W24" s="12">
        <f>Calcs!U177</f>
        <v>219607295499.96304</v>
      </c>
      <c r="X24" s="12">
        <f>Calcs!V177</f>
        <v>225920736367.60651</v>
      </c>
      <c r="Y24" s="12">
        <f>Calcs!W177</f>
        <v>232948380667.90289</v>
      </c>
      <c r="Z24" s="12">
        <f>Calcs!X177</f>
        <v>240093871702.94211</v>
      </c>
      <c r="AA24" s="12">
        <f>Calcs!Y177</f>
        <v>245929479032.67511</v>
      </c>
      <c r="AB24" s="12">
        <f>Calcs!Z177</f>
        <v>252527606458.16367</v>
      </c>
      <c r="AC24" s="12">
        <f>Calcs!AA177</f>
        <v>261784569956.15439</v>
      </c>
      <c r="AD24" s="12">
        <f>Calcs!AB177</f>
        <v>272614352175.53265</v>
      </c>
      <c r="AE24" s="12">
        <f>Calcs!AC177</f>
        <v>283092042735.6839</v>
      </c>
      <c r="AF24" s="12">
        <f>Calcs!AD177</f>
        <v>288897183794.59259</v>
      </c>
      <c r="AG24" s="12">
        <f>Calcs!AE177</f>
        <v>293454645548.28003</v>
      </c>
      <c r="AH24" s="12">
        <f>Calcs!AF177</f>
        <v>301304516923.35565</v>
      </c>
      <c r="AI24" s="12">
        <f>Calcs!AG177</f>
        <v>309743291807.0614</v>
      </c>
      <c r="AJ24" s="12">
        <f>Calcs!AH177</f>
        <v>319321204620.9599</v>
      </c>
      <c r="AK24" s="12">
        <f>Calcs!AI177</f>
        <v>328588494723.85815</v>
      </c>
    </row>
    <row r="25" spans="1:37" x14ac:dyDescent="0.25">
      <c r="A25" s="84" t="s">
        <v>775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</f>
        <v>1556400609.9559867</v>
      </c>
      <c r="H25" s="12">
        <f>Calcs!F178</f>
        <v>1724432811.0557642</v>
      </c>
      <c r="I25" s="12">
        <f>Calcs!G178</f>
        <v>1728969614.5145638</v>
      </c>
      <c r="J25" s="12">
        <f>Calcs!H178</f>
        <v>1749855003.4468298</v>
      </c>
      <c r="K25" s="12">
        <f>Calcs!I178</f>
        <v>1776116262.7523596</v>
      </c>
      <c r="L25" s="12">
        <f>Calcs!J178</f>
        <v>1787480935.2728684</v>
      </c>
      <c r="M25" s="12">
        <f>Calcs!K178</f>
        <v>1787004642.6825066</v>
      </c>
      <c r="N25" s="12">
        <f>Calcs!L178</f>
        <v>1783646045.3705819</v>
      </c>
      <c r="O25" s="12">
        <f>Calcs!M178</f>
        <v>1787926104.4466071</v>
      </c>
      <c r="P25" s="12">
        <f>Calcs!N178</f>
        <v>1788483245.1317246</v>
      </c>
      <c r="Q25" s="12">
        <f>Calcs!O178</f>
        <v>1789619479.4183683</v>
      </c>
      <c r="R25" s="12">
        <f>Calcs!P178</f>
        <v>1790627988.9924128</v>
      </c>
      <c r="S25" s="12">
        <f>Calcs!Q178</f>
        <v>1793561689.9876704</v>
      </c>
      <c r="T25" s="12">
        <f>Calcs!R178</f>
        <v>1797175738.8407381</v>
      </c>
      <c r="U25" s="12">
        <f>Calcs!S178</f>
        <v>1804089233.7981908</v>
      </c>
      <c r="V25" s="12">
        <f>Calcs!T178</f>
        <v>1813304773.9906733</v>
      </c>
      <c r="W25" s="12">
        <f>Calcs!U178</f>
        <v>1823379397.9254973</v>
      </c>
      <c r="X25" s="12">
        <f>Calcs!V178</f>
        <v>1828492197.244173</v>
      </c>
      <c r="Y25" s="12">
        <f>Calcs!W178</f>
        <v>1836118454.2017467</v>
      </c>
      <c r="Z25" s="12">
        <f>Calcs!X178</f>
        <v>1846392224.4145179</v>
      </c>
      <c r="AA25" s="12">
        <f>Calcs!Y178</f>
        <v>1851470927.4156015</v>
      </c>
      <c r="AB25" s="12">
        <f>Calcs!Z178</f>
        <v>1859333782.8555026</v>
      </c>
      <c r="AC25" s="12">
        <f>Calcs!AA178</f>
        <v>1870012299.2526069</v>
      </c>
      <c r="AD25" s="12">
        <f>Calcs!AB178</f>
        <v>1886678068.926131</v>
      </c>
      <c r="AE25" s="12">
        <f>Calcs!AC178</f>
        <v>1898992489.1467948</v>
      </c>
      <c r="AF25" s="12">
        <f>Calcs!AD178</f>
        <v>1909935498.512687</v>
      </c>
      <c r="AG25" s="12">
        <f>Calcs!AE178</f>
        <v>1919859020.7883582</v>
      </c>
      <c r="AH25" s="12">
        <f>Calcs!AF178</f>
        <v>1931788971.9136481</v>
      </c>
      <c r="AI25" s="12">
        <f>Calcs!AG178</f>
        <v>1939371576.9516528</v>
      </c>
      <c r="AJ25" s="12">
        <f>Calcs!AH178</f>
        <v>1951967667.3724689</v>
      </c>
      <c r="AK25" s="12">
        <f>Calcs!AI178</f>
        <v>1968806362.5489872</v>
      </c>
    </row>
    <row r="26" spans="1:37" x14ac:dyDescent="0.25">
      <c r="A26" s="84" t="s">
        <v>779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</f>
        <v>25384088169.102531</v>
      </c>
      <c r="H26" s="12">
        <f>Calcs!F179</f>
        <v>25477679471.86742</v>
      </c>
      <c r="I26" s="12">
        <f>Calcs!G179</f>
        <v>25662375786.826698</v>
      </c>
      <c r="J26" s="12">
        <f>Calcs!H179</f>
        <v>25846528191.729305</v>
      </c>
      <c r="K26" s="12">
        <f>Calcs!I179</f>
        <v>26029825880.828568</v>
      </c>
      <c r="L26" s="12">
        <f>Calcs!J179</f>
        <v>26211958048.377819</v>
      </c>
      <c r="M26" s="12">
        <f>Calcs!K179</f>
        <v>26392458485.757038</v>
      </c>
      <c r="N26" s="12">
        <f>Calcs!L179</f>
        <v>26571016387.219566</v>
      </c>
      <c r="O26" s="12">
        <f>Calcs!M179</f>
        <v>26747476349.892067</v>
      </c>
      <c r="P26" s="12">
        <f>Calcs!N179</f>
        <v>26922071478.084538</v>
      </c>
      <c r="Q26" s="12">
        <f>Calcs!O179</f>
        <v>27094102458.866974</v>
      </c>
      <c r="R26" s="12">
        <f>Calcs!P179</f>
        <v>27263258486.492702</v>
      </c>
      <c r="S26" s="12">
        <f>Calcs!Q179</f>
        <v>27429228755.21505</v>
      </c>
      <c r="T26" s="12">
        <f>Calcs!R179</f>
        <v>27591857862.16069</v>
      </c>
      <c r="U26" s="12">
        <f>Calcs!S179</f>
        <v>27750835001.582939</v>
      </c>
      <c r="V26" s="12">
        <f>Calcs!T179</f>
        <v>27906237874.918472</v>
      </c>
      <c r="W26" s="12">
        <f>Calcs!U179</f>
        <v>28057911079.293953</v>
      </c>
      <c r="X26" s="12">
        <f>Calcs!V179</f>
        <v>28205854614.709381</v>
      </c>
      <c r="Y26" s="12">
        <f>Calcs!W179</f>
        <v>28350301585.474762</v>
      </c>
      <c r="Z26" s="12">
        <f>Calcs!X179</f>
        <v>28491251991.590092</v>
      </c>
      <c r="AA26" s="12">
        <f>Calcs!Y179</f>
        <v>28628938937.365372</v>
      </c>
      <c r="AB26" s="12">
        <f>Calcs!Z179</f>
        <v>28763440124.237278</v>
      </c>
      <c r="AC26" s="12">
        <f>Calcs!AA179</f>
        <v>28894910955.079136</v>
      </c>
      <c r="AD26" s="12">
        <f>Calcs!AB179</f>
        <v>29023662235.63763</v>
      </c>
      <c r="AE26" s="12">
        <f>Calcs!AC179</f>
        <v>29149849368.786083</v>
      </c>
      <c r="AF26" s="12">
        <f>Calcs!AD179</f>
        <v>29273705458.834499</v>
      </c>
      <c r="AG26" s="12">
        <f>Calcs!AE179</f>
        <v>29395541311.529556</v>
      </c>
      <c r="AH26" s="12">
        <f>Calcs!AF179</f>
        <v>29515745434.054592</v>
      </c>
      <c r="AI26" s="12">
        <f>Calcs!AG179</f>
        <v>29634550930.719612</v>
      </c>
      <c r="AJ26" s="12">
        <f>Calcs!AH179</f>
        <v>29752424010.144611</v>
      </c>
      <c r="AK26" s="12">
        <f>Calcs!AI179</f>
        <v>29869597776.639606</v>
      </c>
    </row>
    <row r="27" spans="1:37" x14ac:dyDescent="0.25">
      <c r="A27" s="26" t="s">
        <v>804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</f>
        <v>2065326990.4010477</v>
      </c>
      <c r="H27" s="12">
        <f>Calcs!F180</f>
        <v>2084435672.7905054</v>
      </c>
      <c r="I27" s="12">
        <f>Calcs!G180</f>
        <v>2194321082.842802</v>
      </c>
      <c r="J27" s="12">
        <f>Calcs!H180</f>
        <v>2234023144.5795021</v>
      </c>
      <c r="K27" s="12">
        <f>Calcs!I180</f>
        <v>2293491056.9171667</v>
      </c>
      <c r="L27" s="12">
        <f>Calcs!J180</f>
        <v>2348037781.4854388</v>
      </c>
      <c r="M27" s="12">
        <f>Calcs!K180</f>
        <v>2385103099.5103068</v>
      </c>
      <c r="N27" s="12">
        <f>Calcs!L180</f>
        <v>2408565809.4154363</v>
      </c>
      <c r="O27" s="12">
        <f>Calcs!M180</f>
        <v>2429492649.9891081</v>
      </c>
      <c r="P27" s="12">
        <f>Calcs!N180</f>
        <v>2450952434.9955945</v>
      </c>
      <c r="Q27" s="12">
        <f>Calcs!O180</f>
        <v>2475072125.4602523</v>
      </c>
      <c r="R27" s="12">
        <f>Calcs!P180</f>
        <v>2503269038.4655027</v>
      </c>
      <c r="S27" s="12">
        <f>Calcs!Q180</f>
        <v>2534203462.4640269</v>
      </c>
      <c r="T27" s="12">
        <f>Calcs!R180</f>
        <v>2559550301.6658359</v>
      </c>
      <c r="U27" s="12">
        <f>Calcs!S180</f>
        <v>2587566804.2286735</v>
      </c>
      <c r="V27" s="12">
        <f>Calcs!T180</f>
        <v>2625389054.4949389</v>
      </c>
      <c r="W27" s="12">
        <f>Calcs!U180</f>
        <v>2658365639.1322703</v>
      </c>
      <c r="X27" s="12">
        <f>Calcs!V180</f>
        <v>2689548938.1685414</v>
      </c>
      <c r="Y27" s="12">
        <f>Calcs!W180</f>
        <v>2723995159.0905142</v>
      </c>
      <c r="Z27" s="12">
        <f>Calcs!X180</f>
        <v>2759736445.0350456</v>
      </c>
      <c r="AA27" s="12">
        <f>Calcs!Y180</f>
        <v>2793845456.2679052</v>
      </c>
      <c r="AB27" s="12">
        <f>Calcs!Z180</f>
        <v>2835693584.7474518</v>
      </c>
      <c r="AC27" s="12">
        <f>Calcs!AA180</f>
        <v>2873697652.3882775</v>
      </c>
      <c r="AD27" s="12">
        <f>Calcs!AB180</f>
        <v>2915948999.1997991</v>
      </c>
      <c r="AE27" s="12">
        <f>Calcs!AC180</f>
        <v>2956978156.7786412</v>
      </c>
      <c r="AF27" s="12">
        <f>Calcs!AD180</f>
        <v>2999904591.1925068</v>
      </c>
      <c r="AG27" s="12">
        <f>Calcs!AE180</f>
        <v>3046758993.4251542</v>
      </c>
      <c r="AH27" s="12">
        <f>Calcs!AF180</f>
        <v>3090154138.5420709</v>
      </c>
      <c r="AI27" s="12">
        <f>Calcs!AG180</f>
        <v>3137634101.0701246</v>
      </c>
      <c r="AJ27" s="12">
        <f>Calcs!AH180</f>
        <v>3188641274.5297122</v>
      </c>
      <c r="AK27" s="12">
        <f>Calcs!AI180</f>
        <v>3243119631.5324535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P1" workbookViewId="0">
      <selection activeCell="G3" sqref="G3:AK27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60</v>
      </c>
      <c r="C1" s="20" t="str">
        <f>_xlfn.CONCAT("Unit: grams of ",B1)</f>
        <v>Unit: grams of BC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773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</f>
        <v>10290237165.090807</v>
      </c>
      <c r="H3" s="12">
        <f>Calcs!F216</f>
        <v>10385589868.802994</v>
      </c>
      <c r="I3" s="12">
        <f>Calcs!G216</f>
        <v>10933016873.377146</v>
      </c>
      <c r="J3" s="12">
        <f>Calcs!H216</f>
        <v>11130824888.801289</v>
      </c>
      <c r="K3" s="12">
        <f>Calcs!I216</f>
        <v>11427089359.237404</v>
      </c>
      <c r="L3" s="12">
        <f>Calcs!J216</f>
        <v>11698842689.441679</v>
      </c>
      <c r="M3" s="12">
        <f>Calcs!K216</f>
        <v>11883514199.166422</v>
      </c>
      <c r="N3" s="12">
        <f>Calcs!L216</f>
        <v>12000426253.996397</v>
      </c>
      <c r="O3" s="12">
        <f>Calcs!M216</f>
        <v>12104705807.067408</v>
      </c>
      <c r="P3" s="12">
        <f>Calcs!N216</f>
        <v>12211638999.022213</v>
      </c>
      <c r="Q3" s="12">
        <f>Calcs!O216</f>
        <v>12331821389.618176</v>
      </c>
      <c r="R3" s="12">
        <f>Calcs!P216</f>
        <v>12472312800.901449</v>
      </c>
      <c r="S3" s="12">
        <f>Calcs!Q216</f>
        <v>12626445107.283709</v>
      </c>
      <c r="T3" s="12">
        <f>Calcs!R216</f>
        <v>12752748855.025457</v>
      </c>
      <c r="U3" s="12">
        <f>Calcs!S216</f>
        <v>12892355873.646732</v>
      </c>
      <c r="V3" s="12">
        <f>Calcs!T216</f>
        <v>13080807490.275524</v>
      </c>
      <c r="W3" s="12">
        <f>Calcs!U216</f>
        <v>13245122264.907801</v>
      </c>
      <c r="X3" s="12">
        <f>Calcs!V216</f>
        <v>13400503358.32169</v>
      </c>
      <c r="Y3" s="12">
        <f>Calcs!W216</f>
        <v>13572137565.551979</v>
      </c>
      <c r="Z3" s="12">
        <f>Calcs!X216</f>
        <v>13750224061.836998</v>
      </c>
      <c r="AA3" s="12">
        <f>Calcs!Y216</f>
        <v>13920181413.674129</v>
      </c>
      <c r="AB3" s="12">
        <f>Calcs!Z216</f>
        <v>14128688418.455204</v>
      </c>
      <c r="AC3" s="12">
        <f>Calcs!AA216</f>
        <v>14318048065.000223</v>
      </c>
      <c r="AD3" s="12">
        <f>Calcs!AB216</f>
        <v>14528563696.167131</v>
      </c>
      <c r="AE3" s="12">
        <f>Calcs!AC216</f>
        <v>14732991801.719187</v>
      </c>
      <c r="AF3" s="12">
        <f>Calcs!AD216</f>
        <v>14946872720.334227</v>
      </c>
      <c r="AG3" s="12">
        <f>Calcs!AE216</f>
        <v>15180318048.002926</v>
      </c>
      <c r="AH3" s="12">
        <f>Calcs!AF216</f>
        <v>15396532948.025339</v>
      </c>
      <c r="AI3" s="12">
        <f>Calcs!AG216</f>
        <v>15633097886.297371</v>
      </c>
      <c r="AJ3" s="12">
        <f>Calcs!AH216</f>
        <v>15887231973.663601</v>
      </c>
      <c r="AK3" s="12">
        <f>Calcs!AI216</f>
        <v>16158658265.706303</v>
      </c>
    </row>
    <row r="4" spans="1:37" x14ac:dyDescent="0.25">
      <c r="A4" s="26" t="s">
        <v>774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</f>
        <v>1032135599.6796489</v>
      </c>
      <c r="H4" s="12">
        <f>Calcs!F217</f>
        <v>1039300967.3886496</v>
      </c>
      <c r="I4" s="12">
        <f>Calcs!G217</f>
        <v>1093479854.5467775</v>
      </c>
      <c r="J4" s="12">
        <f>Calcs!H217</f>
        <v>1118103843.7771521</v>
      </c>
      <c r="K4" s="12">
        <f>Calcs!I217</f>
        <v>1150251412.2023287</v>
      </c>
      <c r="L4" s="12">
        <f>Calcs!J217</f>
        <v>1179573997.3452816</v>
      </c>
      <c r="M4" s="12">
        <f>Calcs!K217</f>
        <v>1199515916.231961</v>
      </c>
      <c r="N4" s="12">
        <f>Calcs!L217</f>
        <v>1212070976.6790686</v>
      </c>
      <c r="O4" s="12">
        <f>Calcs!M217</f>
        <v>1223126501.8238049</v>
      </c>
      <c r="P4" s="12">
        <f>Calcs!N217</f>
        <v>1234384373.7155373</v>
      </c>
      <c r="Q4" s="12">
        <f>Calcs!O217</f>
        <v>1246673075.8585055</v>
      </c>
      <c r="R4" s="12">
        <f>Calcs!P217</f>
        <v>1260757070.8309696</v>
      </c>
      <c r="S4" s="12">
        <f>Calcs!Q217</f>
        <v>1276268593.4856992</v>
      </c>
      <c r="T4" s="12">
        <f>Calcs!R217</f>
        <v>1288645670.6709414</v>
      </c>
      <c r="U4" s="12">
        <f>Calcs!S217</f>
        <v>1302610254.7205906</v>
      </c>
      <c r="V4" s="12">
        <f>Calcs!T217</f>
        <v>1321079754.0162942</v>
      </c>
      <c r="W4" s="12">
        <f>Calcs!U217</f>
        <v>1337180751.2247081</v>
      </c>
      <c r="X4" s="12">
        <f>Calcs!V217</f>
        <v>1352433450.0446525</v>
      </c>
      <c r="Y4" s="12">
        <f>Calcs!W217</f>
        <v>1368888189.941345</v>
      </c>
      <c r="Z4" s="12">
        <f>Calcs!X217</f>
        <v>1386321521.2584388</v>
      </c>
      <c r="AA4" s="12">
        <f>Calcs!Y217</f>
        <v>1402894060.8657618</v>
      </c>
      <c r="AB4" s="12">
        <f>Calcs!Z217</f>
        <v>1423040691.0478032</v>
      </c>
      <c r="AC4" s="12">
        <f>Calcs!AA217</f>
        <v>1441465202.8401077</v>
      </c>
      <c r="AD4" s="12">
        <f>Calcs!AB217</f>
        <v>1462189147.3071556</v>
      </c>
      <c r="AE4" s="12">
        <f>Calcs!AC217</f>
        <v>1481798655.6234119</v>
      </c>
      <c r="AF4" s="12">
        <f>Calcs!AD217</f>
        <v>1502498957.9632294</v>
      </c>
      <c r="AG4" s="12">
        <f>Calcs!AE217</f>
        <v>1524318882.0333211</v>
      </c>
      <c r="AH4" s="12">
        <f>Calcs!AF217</f>
        <v>1544727308.1381195</v>
      </c>
      <c r="AI4" s="12">
        <f>Calcs!AG217</f>
        <v>1566916665.5456061</v>
      </c>
      <c r="AJ4" s="12">
        <f>Calcs!AH217</f>
        <v>1590448841.0690441</v>
      </c>
      <c r="AK4" s="12">
        <f>Calcs!AI217</f>
        <v>1615663654.8982625</v>
      </c>
    </row>
    <row r="5" spans="1:37" x14ac:dyDescent="0.25">
      <c r="A5" s="84" t="s">
        <v>778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</f>
        <v>2009735346.6746368</v>
      </c>
      <c r="H5" s="12">
        <f>Calcs!F218</f>
        <v>1995882433.3728371</v>
      </c>
      <c r="I5" s="12">
        <f>Calcs!G218</f>
        <v>2094180745.023922</v>
      </c>
      <c r="J5" s="12">
        <f>Calcs!H218</f>
        <v>2185959455.9774818</v>
      </c>
      <c r="K5" s="12">
        <f>Calcs!I218</f>
        <v>2271782854.6809988</v>
      </c>
      <c r="L5" s="12">
        <f>Calcs!J218</f>
        <v>2348699571.7319822</v>
      </c>
      <c r="M5" s="12">
        <f>Calcs!K218</f>
        <v>2401362717.9105368</v>
      </c>
      <c r="N5" s="12">
        <f>Calcs!L218</f>
        <v>2434055282.5147505</v>
      </c>
      <c r="O5" s="12">
        <f>Calcs!M218</f>
        <v>2461763241.9950366</v>
      </c>
      <c r="P5" s="12">
        <f>Calcs!N218</f>
        <v>2489314469.7633047</v>
      </c>
      <c r="Q5" s="12">
        <f>Calcs!O218</f>
        <v>2516179010.4520092</v>
      </c>
      <c r="R5" s="12">
        <f>Calcs!P218</f>
        <v>2544619075.0660925</v>
      </c>
      <c r="S5" s="12">
        <f>Calcs!Q218</f>
        <v>2576275592.4943838</v>
      </c>
      <c r="T5" s="12">
        <f>Calcs!R218</f>
        <v>2598485085.7258797</v>
      </c>
      <c r="U5" s="12">
        <f>Calcs!S218</f>
        <v>2625963276.4992609</v>
      </c>
      <c r="V5" s="12">
        <f>Calcs!T218</f>
        <v>2658854317.5489941</v>
      </c>
      <c r="W5" s="12">
        <f>Calcs!U218</f>
        <v>2687429248.9573393</v>
      </c>
      <c r="X5" s="12">
        <f>Calcs!V218</f>
        <v>2714730603.9492788</v>
      </c>
      <c r="Y5" s="12">
        <f>Calcs!W218</f>
        <v>2740669293.9099274</v>
      </c>
      <c r="Z5" s="12">
        <f>Calcs!X218</f>
        <v>2771472111.6938577</v>
      </c>
      <c r="AA5" s="12">
        <f>Calcs!Y218</f>
        <v>2800228380.301146</v>
      </c>
      <c r="AB5" s="12">
        <f>Calcs!Z218</f>
        <v>2833415162.2319984</v>
      </c>
      <c r="AC5" s="12">
        <f>Calcs!AA218</f>
        <v>2864855887.7825136</v>
      </c>
      <c r="AD5" s="12">
        <f>Calcs!AB218</f>
        <v>2902308494.1350241</v>
      </c>
      <c r="AE5" s="12">
        <f>Calcs!AC218</f>
        <v>2933018038.0570726</v>
      </c>
      <c r="AF5" s="12">
        <f>Calcs!AD218</f>
        <v>2967106825.0646639</v>
      </c>
      <c r="AG5" s="12">
        <f>Calcs!AE218</f>
        <v>2995992870.582057</v>
      </c>
      <c r="AH5" s="12">
        <f>Calcs!AF218</f>
        <v>3024906073.1757731</v>
      </c>
      <c r="AI5" s="12">
        <f>Calcs!AG218</f>
        <v>3054967873.9801478</v>
      </c>
      <c r="AJ5" s="12">
        <f>Calcs!AH218</f>
        <v>3083880613.977129</v>
      </c>
      <c r="AK5" s="12">
        <f>Calcs!AI218</f>
        <v>3115582936.0859461</v>
      </c>
    </row>
    <row r="6" spans="1:37" x14ac:dyDescent="0.25">
      <c r="A6" s="84" t="s">
        <v>790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</f>
        <v>1682554150.1680751</v>
      </c>
      <c r="H6" s="12">
        <f>Calcs!F219</f>
        <v>1698121366.8887467</v>
      </c>
      <c r="I6" s="12">
        <f>Calcs!G219</f>
        <v>1787641405.887758</v>
      </c>
      <c r="J6" s="12">
        <f>Calcs!H219</f>
        <v>1819985373.2381012</v>
      </c>
      <c r="K6" s="12">
        <f>Calcs!I219</f>
        <v>1868431930.6939449</v>
      </c>
      <c r="L6" s="12">
        <f>Calcs!J219</f>
        <v>1912869357.903764</v>
      </c>
      <c r="M6" s="12">
        <f>Calcs!K219</f>
        <v>1943065256.645169</v>
      </c>
      <c r="N6" s="12">
        <f>Calcs!L219</f>
        <v>1962179556.757714</v>
      </c>
      <c r="O6" s="12">
        <f>Calcs!M219</f>
        <v>1979227967.3100307</v>
      </c>
      <c r="P6" s="12">
        <f>Calcs!N219</f>
        <v>1996710550.2095873</v>
      </c>
      <c r="Q6" s="12">
        <f>Calcs!O219</f>
        <v>2016360070.8330498</v>
      </c>
      <c r="R6" s="12">
        <f>Calcs!P219</f>
        <v>2039331170.9152215</v>
      </c>
      <c r="S6" s="12">
        <f>Calcs!Q219</f>
        <v>2064532431.4050524</v>
      </c>
      <c r="T6" s="12">
        <f>Calcs!R219</f>
        <v>2085181669.8505177</v>
      </c>
      <c r="U6" s="12">
        <f>Calcs!S219</f>
        <v>2108005795.4632583</v>
      </c>
      <c r="V6" s="12">
        <f>Calcs!T219</f>
        <v>2138818342.0720851</v>
      </c>
      <c r="W6" s="12">
        <f>Calcs!U219</f>
        <v>2165683283.845367</v>
      </c>
      <c r="X6" s="12">
        <f>Calcs!V219</f>
        <v>2191087294.6646037</v>
      </c>
      <c r="Y6" s="12">
        <f>Calcs!W219</f>
        <v>2219149500.9105101</v>
      </c>
      <c r="Z6" s="12">
        <f>Calcs!X219</f>
        <v>2248266754.1482835</v>
      </c>
      <c r="AA6" s="12">
        <f>Calcs!Y219</f>
        <v>2276054246.7219572</v>
      </c>
      <c r="AB6" s="12">
        <f>Calcs!Z219</f>
        <v>2310146544.2502799</v>
      </c>
      <c r="AC6" s="12">
        <f>Calcs!AA219</f>
        <v>2341107211.5100064</v>
      </c>
      <c r="AD6" s="12">
        <f>Calcs!AB219</f>
        <v>2375527997.7866201</v>
      </c>
      <c r="AE6" s="12">
        <f>Calcs!AC219</f>
        <v>2408953106.5868378</v>
      </c>
      <c r="AF6" s="12">
        <f>Calcs!AD219</f>
        <v>2443923864.5881853</v>
      </c>
      <c r="AG6" s="12">
        <f>Calcs!AE219</f>
        <v>2482094609.122385</v>
      </c>
      <c r="AH6" s="12">
        <f>Calcs!AF219</f>
        <v>2517447210.3583937</v>
      </c>
      <c r="AI6" s="12">
        <f>Calcs!AG219</f>
        <v>2556127578.3450089</v>
      </c>
      <c r="AJ6" s="12">
        <f>Calcs!AH219</f>
        <v>2597681449.3744617</v>
      </c>
      <c r="AK6" s="12">
        <f>Calcs!AI219</f>
        <v>2642063179.7713037</v>
      </c>
    </row>
    <row r="7" spans="1:37" x14ac:dyDescent="0.25">
      <c r="A7" s="84" t="s">
        <v>791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</f>
        <v>508609735.53314805</v>
      </c>
      <c r="H7" s="12">
        <f>Calcs!F220</f>
        <v>513315461.03891987</v>
      </c>
      <c r="I7" s="12">
        <f>Calcs!G220</f>
        <v>540375965.06825888</v>
      </c>
      <c r="J7" s="12">
        <f>Calcs!H220</f>
        <v>550153039.21384132</v>
      </c>
      <c r="K7" s="12">
        <f>Calcs!I220</f>
        <v>564797673.84426129</v>
      </c>
      <c r="L7" s="12">
        <f>Calcs!J220</f>
        <v>578230411.26831496</v>
      </c>
      <c r="M7" s="12">
        <f>Calcs!K220</f>
        <v>587358157.95719123</v>
      </c>
      <c r="N7" s="12">
        <f>Calcs!L220</f>
        <v>593136111.15065706</v>
      </c>
      <c r="O7" s="12">
        <f>Calcs!M220</f>
        <v>598289578.32519531</v>
      </c>
      <c r="P7" s="12">
        <f>Calcs!N220</f>
        <v>603574288.99206543</v>
      </c>
      <c r="Q7" s="12">
        <f>Calcs!O220</f>
        <v>609514030.95321071</v>
      </c>
      <c r="R7" s="12">
        <f>Calcs!P220</f>
        <v>616457834.2991724</v>
      </c>
      <c r="S7" s="12">
        <f>Calcs!Q220</f>
        <v>624075780.16531551</v>
      </c>
      <c r="T7" s="12">
        <f>Calcs!R220</f>
        <v>630317721.14751804</v>
      </c>
      <c r="U7" s="12">
        <f>Calcs!S220</f>
        <v>637217096.41607141</v>
      </c>
      <c r="V7" s="12">
        <f>Calcs!T220</f>
        <v>646531246.08563936</v>
      </c>
      <c r="W7" s="12">
        <f>Calcs!U220</f>
        <v>654652096.71565163</v>
      </c>
      <c r="X7" s="12">
        <f>Calcs!V220</f>
        <v>662331330.82705462</v>
      </c>
      <c r="Y7" s="12">
        <f>Calcs!W220</f>
        <v>670814095.7328862</v>
      </c>
      <c r="Z7" s="12">
        <f>Calcs!X220</f>
        <v>679615784.8002106</v>
      </c>
      <c r="AA7" s="12">
        <f>Calcs!Y220</f>
        <v>688015508.07070017</v>
      </c>
      <c r="AB7" s="12">
        <f>Calcs!Z220</f>
        <v>698321075.013592</v>
      </c>
      <c r="AC7" s="12">
        <f>Calcs!AA220</f>
        <v>707679999.23325312</v>
      </c>
      <c r="AD7" s="12">
        <f>Calcs!AB220</f>
        <v>718084863.17373466</v>
      </c>
      <c r="AE7" s="12">
        <f>Calcs!AC220</f>
        <v>728188749.42627954</v>
      </c>
      <c r="AF7" s="12">
        <f>Calcs!AD220</f>
        <v>738759861.19506419</v>
      </c>
      <c r="AG7" s="12">
        <f>Calcs!AE220</f>
        <v>750298278.71387219</v>
      </c>
      <c r="AH7" s="12">
        <f>Calcs!AF220</f>
        <v>760984815.70482683</v>
      </c>
      <c r="AI7" s="12">
        <f>Calcs!AG220</f>
        <v>772677284.40191567</v>
      </c>
      <c r="AJ7" s="12">
        <f>Calcs!AH220</f>
        <v>785238368.00957096</v>
      </c>
      <c r="AK7" s="12">
        <f>Calcs!AI220</f>
        <v>798654269.16044104</v>
      </c>
    </row>
    <row r="8" spans="1:37" x14ac:dyDescent="0.25">
      <c r="A8" s="84" t="s">
        <v>792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</f>
        <v>82096094.965893298</v>
      </c>
      <c r="H8" s="12">
        <f>Calcs!F221</f>
        <v>82855659.050132275</v>
      </c>
      <c r="I8" s="12">
        <f>Calcs!G221</f>
        <v>87223569.362129763</v>
      </c>
      <c r="J8" s="12">
        <f>Calcs!H221</f>
        <v>88801713.765329078</v>
      </c>
      <c r="K8" s="12">
        <f>Calcs!I221</f>
        <v>91165544.481427133</v>
      </c>
      <c r="L8" s="12">
        <f>Calcs!J221</f>
        <v>93333759.539404824</v>
      </c>
      <c r="M8" s="12">
        <f>Calcs!K221</f>
        <v>94807094.21360074</v>
      </c>
      <c r="N8" s="12">
        <f>Calcs!L221</f>
        <v>95739729.515168503</v>
      </c>
      <c r="O8" s="12">
        <f>Calcs!M221</f>
        <v>96571564.81246382</v>
      </c>
      <c r="P8" s="12">
        <f>Calcs!N221</f>
        <v>97424584.482486174</v>
      </c>
      <c r="Q8" s="12">
        <f>Calcs!O221</f>
        <v>98383334.553606853</v>
      </c>
      <c r="R8" s="12">
        <f>Calcs!P221</f>
        <v>99504152.931802064</v>
      </c>
      <c r="S8" s="12">
        <f>Calcs!Q221</f>
        <v>100733786.50658283</v>
      </c>
      <c r="T8" s="12">
        <f>Calcs!R221</f>
        <v>101741315.35207227</v>
      </c>
      <c r="U8" s="12">
        <f>Calcs!S221</f>
        <v>102854962.47221389</v>
      </c>
      <c r="V8" s="12">
        <f>Calcs!T221</f>
        <v>104358384.96371979</v>
      </c>
      <c r="W8" s="12">
        <f>Calcs!U221</f>
        <v>105669193.77831408</v>
      </c>
      <c r="X8" s="12">
        <f>Calcs!V221</f>
        <v>106908720.05716954</v>
      </c>
      <c r="Y8" s="12">
        <f>Calcs!W221</f>
        <v>108277946.44948879</v>
      </c>
      <c r="Z8" s="12">
        <f>Calcs!X221</f>
        <v>109698651.26705168</v>
      </c>
      <c r="AA8" s="12">
        <f>Calcs!Y221</f>
        <v>111054473.68082927</v>
      </c>
      <c r="AB8" s="12">
        <f>Calcs!Z221</f>
        <v>112717923.55863027</v>
      </c>
      <c r="AC8" s="12">
        <f>Calcs!AA221</f>
        <v>114228573.23329782</v>
      </c>
      <c r="AD8" s="12">
        <f>Calcs!AB221</f>
        <v>115908050.91232724</v>
      </c>
      <c r="AE8" s="12">
        <f>Calcs!AC221</f>
        <v>117538946.95572285</v>
      </c>
      <c r="AF8" s="12">
        <f>Calcs!AD221</f>
        <v>119245259.15353303</v>
      </c>
      <c r="AG8" s="12">
        <f>Calcs!AE221</f>
        <v>121107706.83040896</v>
      </c>
      <c r="AH8" s="12">
        <f>Calcs!AF221</f>
        <v>122832650.13049401</v>
      </c>
      <c r="AI8" s="12">
        <f>Calcs!AG221</f>
        <v>124719963.63135678</v>
      </c>
      <c r="AJ8" s="12">
        <f>Calcs!AH221</f>
        <v>126747482.65170668</v>
      </c>
      <c r="AK8" s="12">
        <f>Calcs!AI221</f>
        <v>128912980.12056723</v>
      </c>
    </row>
    <row r="9" spans="1:37" x14ac:dyDescent="0.25">
      <c r="A9" s="84" t="s">
        <v>793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</f>
        <v>208245210.09006256</v>
      </c>
      <c r="H9" s="12">
        <f>Calcs!F222</f>
        <v>210171922.71098474</v>
      </c>
      <c r="I9" s="12">
        <f>Calcs!G222</f>
        <v>221251577.60753444</v>
      </c>
      <c r="J9" s="12">
        <f>Calcs!H222</f>
        <v>225254703.61411527</v>
      </c>
      <c r="K9" s="12">
        <f>Calcs!I222</f>
        <v>231250803.96816608</v>
      </c>
      <c r="L9" s="12">
        <f>Calcs!J222</f>
        <v>236750705.03479519</v>
      </c>
      <c r="M9" s="12">
        <f>Calcs!K222</f>
        <v>240487970.35646939</v>
      </c>
      <c r="N9" s="12">
        <f>Calcs!L222</f>
        <v>242853695.96611103</v>
      </c>
      <c r="O9" s="12">
        <f>Calcs!M222</f>
        <v>244963731.97108251</v>
      </c>
      <c r="P9" s="12">
        <f>Calcs!N222</f>
        <v>247127504.32186922</v>
      </c>
      <c r="Q9" s="12">
        <f>Calcs!O222</f>
        <v>249559472.73726505</v>
      </c>
      <c r="R9" s="12">
        <f>Calcs!P222</f>
        <v>252402544.12497276</v>
      </c>
      <c r="S9" s="12">
        <f>Calcs!Q222</f>
        <v>255521636.47912672</v>
      </c>
      <c r="T9" s="12">
        <f>Calcs!R222</f>
        <v>258077337.28545511</v>
      </c>
      <c r="U9" s="12">
        <f>Calcs!S222</f>
        <v>260902218.03765696</v>
      </c>
      <c r="V9" s="12">
        <f>Calcs!T222</f>
        <v>264715804.2103956</v>
      </c>
      <c r="W9" s="12">
        <f>Calcs!U222</f>
        <v>268040805.93059313</v>
      </c>
      <c r="X9" s="12">
        <f>Calcs!V222</f>
        <v>271184992.1487031</v>
      </c>
      <c r="Y9" s="12">
        <f>Calcs!W222</f>
        <v>274658176.07843614</v>
      </c>
      <c r="Z9" s="12">
        <f>Calcs!X222</f>
        <v>278261940.34191614</v>
      </c>
      <c r="AA9" s="12">
        <f>Calcs!Y222</f>
        <v>281701123.69794828</v>
      </c>
      <c r="AB9" s="12">
        <f>Calcs!Z222</f>
        <v>285920635.83699548</v>
      </c>
      <c r="AC9" s="12">
        <f>Calcs!AA222</f>
        <v>289752554.50504321</v>
      </c>
      <c r="AD9" s="12">
        <f>Calcs!AB222</f>
        <v>294012722.81458771</v>
      </c>
      <c r="AE9" s="12">
        <f>Calcs!AC222</f>
        <v>298149658.79592848</v>
      </c>
      <c r="AF9" s="12">
        <f>Calcs!AD222</f>
        <v>302477895.6293593</v>
      </c>
      <c r="AG9" s="12">
        <f>Calcs!AE222</f>
        <v>307202186.20510358</v>
      </c>
      <c r="AH9" s="12">
        <f>Calcs!AF222</f>
        <v>311577682.75057131</v>
      </c>
      <c r="AI9" s="12">
        <f>Calcs!AG222</f>
        <v>316365048.05285835</v>
      </c>
      <c r="AJ9" s="12">
        <f>Calcs!AH222</f>
        <v>321508059.11239505</v>
      </c>
      <c r="AK9" s="12">
        <f>Calcs!AI222</f>
        <v>327001066.73400861</v>
      </c>
    </row>
    <row r="10" spans="1:37" x14ac:dyDescent="0.25">
      <c r="A10" s="84" t="s">
        <v>794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</f>
        <v>938967113.15469921</v>
      </c>
      <c r="H10" s="12">
        <f>Calcs!F223</f>
        <v>954856018.60587883</v>
      </c>
      <c r="I10" s="12">
        <f>Calcs!G223</f>
        <v>974353769.69269252</v>
      </c>
      <c r="J10" s="12">
        <f>Calcs!H223</f>
        <v>978597671.18923295</v>
      </c>
      <c r="K10" s="12">
        <f>Calcs!I223</f>
        <v>991946286.08057845</v>
      </c>
      <c r="L10" s="12">
        <f>Calcs!J223</f>
        <v>1002673731.7009966</v>
      </c>
      <c r="M10" s="12">
        <f>Calcs!K223</f>
        <v>1011892585.8914429</v>
      </c>
      <c r="N10" s="12">
        <f>Calcs!L223</f>
        <v>1017489164.801856</v>
      </c>
      <c r="O10" s="12">
        <f>Calcs!M223</f>
        <v>1023104422.8540369</v>
      </c>
      <c r="P10" s="12">
        <f>Calcs!N223</f>
        <v>1027564123.4232773</v>
      </c>
      <c r="Q10" s="12">
        <f>Calcs!O223</f>
        <v>1033152094.5999609</v>
      </c>
      <c r="R10" s="12">
        <f>Calcs!P223</f>
        <v>1039241063.4868863</v>
      </c>
      <c r="S10" s="12">
        <f>Calcs!Q223</f>
        <v>1045374917.0478065</v>
      </c>
      <c r="T10" s="12">
        <f>Calcs!R223</f>
        <v>1048601180.8567722</v>
      </c>
      <c r="U10" s="12">
        <f>Calcs!S223</f>
        <v>1053492895.25149</v>
      </c>
      <c r="V10" s="12">
        <f>Calcs!T223</f>
        <v>1060248241.4123808</v>
      </c>
      <c r="W10" s="12">
        <f>Calcs!U223</f>
        <v>1065987320.3958049</v>
      </c>
      <c r="X10" s="12">
        <f>Calcs!V223</f>
        <v>1072964256.0246999</v>
      </c>
      <c r="Y10" s="12">
        <f>Calcs!W223</f>
        <v>1081001843.8634608</v>
      </c>
      <c r="Z10" s="12">
        <f>Calcs!X223</f>
        <v>1089351118.952992</v>
      </c>
      <c r="AA10" s="12">
        <f>Calcs!Y223</f>
        <v>1094997961.0225496</v>
      </c>
      <c r="AB10" s="12">
        <f>Calcs!Z223</f>
        <v>1101693560.6062794</v>
      </c>
      <c r="AC10" s="12">
        <f>Calcs!AA223</f>
        <v>1109394432.1297371</v>
      </c>
      <c r="AD10" s="12">
        <f>Calcs!AB223</f>
        <v>1120173928.3230665</v>
      </c>
      <c r="AE10" s="12">
        <f>Calcs!AC223</f>
        <v>1128387772.4080231</v>
      </c>
      <c r="AF10" s="12">
        <f>Calcs!AD223</f>
        <v>1139516762.5032573</v>
      </c>
      <c r="AG10" s="12">
        <f>Calcs!AE223</f>
        <v>1149450421.0180361</v>
      </c>
      <c r="AH10" s="12">
        <f>Calcs!AF223</f>
        <v>1161127482.5243666</v>
      </c>
      <c r="AI10" s="12">
        <f>Calcs!AG223</f>
        <v>1170515519.605032</v>
      </c>
      <c r="AJ10" s="12">
        <f>Calcs!AH223</f>
        <v>1180801832.8014417</v>
      </c>
      <c r="AK10" s="12">
        <f>Calcs!AI223</f>
        <v>1191442518.8781314</v>
      </c>
    </row>
    <row r="11" spans="1:37" x14ac:dyDescent="0.25">
      <c r="A11" s="84" t="s">
        <v>776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</f>
        <v>1371931123.6238372</v>
      </c>
      <c r="H11" s="12">
        <f>Calcs!F224</f>
        <v>1520047620.7423544</v>
      </c>
      <c r="I11" s="12">
        <f>Calcs!G224</f>
        <v>1524046708.0127375</v>
      </c>
      <c r="J11" s="12">
        <f>Calcs!H224</f>
        <v>1542456695.082824</v>
      </c>
      <c r="K11" s="12">
        <f>Calcs!I224</f>
        <v>1565605387.4929557</v>
      </c>
      <c r="L11" s="12">
        <f>Calcs!J224</f>
        <v>1575623083.3489854</v>
      </c>
      <c r="M11" s="12">
        <f>Calcs!K224</f>
        <v>1575203242.4516685</v>
      </c>
      <c r="N11" s="12">
        <f>Calcs!L224</f>
        <v>1572242716.6368661</v>
      </c>
      <c r="O11" s="12">
        <f>Calcs!M224</f>
        <v>1576015489.6747241</v>
      </c>
      <c r="P11" s="12">
        <f>Calcs!N224</f>
        <v>1576506596.2967982</v>
      </c>
      <c r="Q11" s="12">
        <f>Calcs!O224</f>
        <v>1577508160.5287857</v>
      </c>
      <c r="R11" s="12">
        <f>Calcs!P224</f>
        <v>1578397138.3820798</v>
      </c>
      <c r="S11" s="12">
        <f>Calcs!Q224</f>
        <v>1580983127.9255521</v>
      </c>
      <c r="T11" s="12">
        <f>Calcs!R224</f>
        <v>1584168828.3628969</v>
      </c>
      <c r="U11" s="12">
        <f>Calcs!S224</f>
        <v>1590262914.1943166</v>
      </c>
      <c r="V11" s="12">
        <f>Calcs!T224</f>
        <v>1598386199.6326528</v>
      </c>
      <c r="W11" s="12">
        <f>Calcs!U224</f>
        <v>1607266747.5112491</v>
      </c>
      <c r="X11" s="12">
        <f>Calcs!V224</f>
        <v>1611773561.8039603</v>
      </c>
      <c r="Y11" s="12">
        <f>Calcs!W224</f>
        <v>1618495930.8456583</v>
      </c>
      <c r="Z11" s="12">
        <f>Calcs!X224</f>
        <v>1627552021.5601559</v>
      </c>
      <c r="AA11" s="12">
        <f>Calcs!Y224</f>
        <v>1632028780.737875</v>
      </c>
      <c r="AB11" s="12">
        <f>Calcs!Z224</f>
        <v>1638959705.8670166</v>
      </c>
      <c r="AC11" s="12">
        <f>Calcs!AA224</f>
        <v>1648372570.9774518</v>
      </c>
      <c r="AD11" s="12">
        <f>Calcs!AB224</f>
        <v>1663063061.3100796</v>
      </c>
      <c r="AE11" s="12">
        <f>Calcs!AC224</f>
        <v>1673917937.7872798</v>
      </c>
      <c r="AF11" s="12">
        <f>Calcs!AD224</f>
        <v>1683563947.3295138</v>
      </c>
      <c r="AG11" s="12">
        <f>Calcs!AE224</f>
        <v>1692311302.5919566</v>
      </c>
      <c r="AH11" s="12">
        <f>Calcs!AF224</f>
        <v>1702827278.4579384</v>
      </c>
      <c r="AI11" s="12">
        <f>Calcs!AG224</f>
        <v>1709511169.3426123</v>
      </c>
      <c r="AJ11" s="12">
        <f>Calcs!AH224</f>
        <v>1720614331.58359</v>
      </c>
      <c r="AK11" s="12">
        <f>Calcs!AI224</f>
        <v>1735457251.745728</v>
      </c>
    </row>
    <row r="12" spans="1:37" x14ac:dyDescent="0.25">
      <c r="A12" s="84" t="s">
        <v>777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</f>
        <v>1849944695.3654251</v>
      </c>
      <c r="H12" s="12">
        <f>Calcs!F225</f>
        <v>1872640545.54198</v>
      </c>
      <c r="I12" s="12">
        <f>Calcs!G225</f>
        <v>1967077743.8966448</v>
      </c>
      <c r="J12" s="12">
        <f>Calcs!H225</f>
        <v>2004830685.5327559</v>
      </c>
      <c r="K12" s="12">
        <f>Calcs!I225</f>
        <v>2061614964.9741621</v>
      </c>
      <c r="L12" s="12">
        <f>Calcs!J225</f>
        <v>2114365365.4459174</v>
      </c>
      <c r="M12" s="12">
        <f>Calcs!K225</f>
        <v>2153442642.6825109</v>
      </c>
      <c r="N12" s="12">
        <f>Calcs!L225</f>
        <v>2180059142.5462756</v>
      </c>
      <c r="O12" s="12">
        <f>Calcs!M225</f>
        <v>2204635322.6335816</v>
      </c>
      <c r="P12" s="12">
        <f>Calcs!N225</f>
        <v>2228907741.6339774</v>
      </c>
      <c r="Q12" s="12">
        <f>Calcs!O225</f>
        <v>2255444702.6163893</v>
      </c>
      <c r="R12" s="12">
        <f>Calcs!P225</f>
        <v>2284300994.8750095</v>
      </c>
      <c r="S12" s="12">
        <f>Calcs!Q225</f>
        <v>2314400358.3964109</v>
      </c>
      <c r="T12" s="12">
        <f>Calcs!R225</f>
        <v>2340838502.9480596</v>
      </c>
      <c r="U12" s="12">
        <f>Calcs!S225</f>
        <v>2371774005.9847574</v>
      </c>
      <c r="V12" s="12">
        <f>Calcs!T225</f>
        <v>2410320931.8387074</v>
      </c>
      <c r="W12" s="12">
        <f>Calcs!U225</f>
        <v>2444961933.9470434</v>
      </c>
      <c r="X12" s="12">
        <f>Calcs!V225</f>
        <v>2478219669.1329646</v>
      </c>
      <c r="Y12" s="12">
        <f>Calcs!W225</f>
        <v>2513386551.5672874</v>
      </c>
      <c r="Z12" s="12">
        <f>Calcs!X225</f>
        <v>2549956232.5632877</v>
      </c>
      <c r="AA12" s="12">
        <f>Calcs!Y225</f>
        <v>2583516738.9294186</v>
      </c>
      <c r="AB12" s="12">
        <f>Calcs!Z225</f>
        <v>2623925268.3721218</v>
      </c>
      <c r="AC12" s="12">
        <f>Calcs!AA225</f>
        <v>2662957300.9108343</v>
      </c>
      <c r="AD12" s="12">
        <f>Calcs!AB225</f>
        <v>2707805841.2656846</v>
      </c>
      <c r="AE12" s="12">
        <f>Calcs!AC225</f>
        <v>2750722449.5686326</v>
      </c>
      <c r="AF12" s="12">
        <f>Calcs!AD225</f>
        <v>2796007777.5021048</v>
      </c>
      <c r="AG12" s="12">
        <f>Calcs!AE225</f>
        <v>2840680948.4036078</v>
      </c>
      <c r="AH12" s="12">
        <f>Calcs!AF225</f>
        <v>2881233542.361743</v>
      </c>
      <c r="AI12" s="12">
        <f>Calcs!AG225</f>
        <v>2924455546.8744249</v>
      </c>
      <c r="AJ12" s="12">
        <f>Calcs!AH225</f>
        <v>2973382236.7972946</v>
      </c>
      <c r="AK12" s="12">
        <f>Calcs!AI225</f>
        <v>3025025019.8342624</v>
      </c>
    </row>
    <row r="13" spans="1:37" x14ac:dyDescent="0.25">
      <c r="A13" s="84" t="s">
        <v>795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</f>
        <v>62049373.65543478</v>
      </c>
      <c r="H13" s="12">
        <f>Calcs!F226</f>
        <v>62623462.784738347</v>
      </c>
      <c r="I13" s="12">
        <f>Calcs!G226</f>
        <v>65924790.322365515</v>
      </c>
      <c r="J13" s="12">
        <f>Calcs!H226</f>
        <v>67117573.874336287</v>
      </c>
      <c r="K13" s="12">
        <f>Calcs!I226</f>
        <v>68904190.10038574</v>
      </c>
      <c r="L13" s="12">
        <f>Calcs!J226</f>
        <v>70542957.283571377</v>
      </c>
      <c r="M13" s="12">
        <f>Calcs!K226</f>
        <v>71656524.180470318</v>
      </c>
      <c r="N13" s="12">
        <f>Calcs!L226</f>
        <v>72361422.949836507</v>
      </c>
      <c r="O13" s="12">
        <f>Calcs!M226</f>
        <v>72990135.670010343</v>
      </c>
      <c r="P13" s="12">
        <f>Calcs!N226</f>
        <v>73634859.834571913</v>
      </c>
      <c r="Q13" s="12">
        <f>Calcs!O226</f>
        <v>74359496.51101622</v>
      </c>
      <c r="R13" s="12">
        <f>Calcs!P226</f>
        <v>75206626.67448388</v>
      </c>
      <c r="S13" s="12">
        <f>Calcs!Q226</f>
        <v>76136000.881290391</v>
      </c>
      <c r="T13" s="12">
        <f>Calcs!R226</f>
        <v>76897505.235771269</v>
      </c>
      <c r="U13" s="12">
        <f>Calcs!S226</f>
        <v>77739215.262376979</v>
      </c>
      <c r="V13" s="12">
        <f>Calcs!T226</f>
        <v>78875522.951265097</v>
      </c>
      <c r="W13" s="12">
        <f>Calcs!U226</f>
        <v>79866250.536558762</v>
      </c>
      <c r="X13" s="12">
        <f>Calcs!V226</f>
        <v>80803101.787088841</v>
      </c>
      <c r="Y13" s="12">
        <f>Calcs!W226</f>
        <v>81837982.192438155</v>
      </c>
      <c r="Z13" s="12">
        <f>Calcs!X226</f>
        <v>82911770.709610119</v>
      </c>
      <c r="AA13" s="12">
        <f>Calcs!Y226</f>
        <v>83936520.201018333</v>
      </c>
      <c r="AB13" s="12">
        <f>Calcs!Z226</f>
        <v>85193778.82053785</v>
      </c>
      <c r="AC13" s="12">
        <f>Calcs!AA226</f>
        <v>86335548.915264636</v>
      </c>
      <c r="AD13" s="12">
        <f>Calcs!AB226</f>
        <v>87604921.570509121</v>
      </c>
      <c r="AE13" s="12">
        <f>Calcs!AC226</f>
        <v>88837575.547922626</v>
      </c>
      <c r="AF13" s="12">
        <f>Calcs!AD226</f>
        <v>90127230.106750727</v>
      </c>
      <c r="AG13" s="12">
        <f>Calcs!AE226</f>
        <v>91534894.038441777</v>
      </c>
      <c r="AH13" s="12">
        <f>Calcs!AF226</f>
        <v>92838630.244236737</v>
      </c>
      <c r="AI13" s="12">
        <f>Calcs!AG226</f>
        <v>94265088.112526715</v>
      </c>
      <c r="AJ13" s="12">
        <f>Calcs!AH226</f>
        <v>95797515.268038303</v>
      </c>
      <c r="AK13" s="12">
        <f>Calcs!AI226</f>
        <v>97434228.459464148</v>
      </c>
    </row>
    <row r="14" spans="1:37" x14ac:dyDescent="0.25">
      <c r="A14" s="84" t="s">
        <v>796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</f>
        <v>0</v>
      </c>
      <c r="H14" s="12">
        <f>Calcs!F227</f>
        <v>0</v>
      </c>
      <c r="I14" s="12">
        <f>Calcs!G227</f>
        <v>0</v>
      </c>
      <c r="J14" s="12">
        <f>Calcs!H227</f>
        <v>0</v>
      </c>
      <c r="K14" s="12">
        <f>Calcs!I227</f>
        <v>0</v>
      </c>
      <c r="L14" s="12">
        <f>Calcs!J227</f>
        <v>0</v>
      </c>
      <c r="M14" s="12">
        <f>Calcs!K227</f>
        <v>0</v>
      </c>
      <c r="N14" s="12">
        <f>Calcs!L227</f>
        <v>0</v>
      </c>
      <c r="O14" s="12">
        <f>Calcs!M227</f>
        <v>0</v>
      </c>
      <c r="P14" s="12">
        <f>Calcs!N227</f>
        <v>0</v>
      </c>
      <c r="Q14" s="12">
        <f>Calcs!O227</f>
        <v>0</v>
      </c>
      <c r="R14" s="12">
        <f>Calcs!P227</f>
        <v>0</v>
      </c>
      <c r="S14" s="12">
        <f>Calcs!Q227</f>
        <v>0</v>
      </c>
      <c r="T14" s="12">
        <f>Calcs!R227</f>
        <v>0</v>
      </c>
      <c r="U14" s="12">
        <f>Calcs!S227</f>
        <v>0</v>
      </c>
      <c r="V14" s="12">
        <f>Calcs!T227</f>
        <v>0</v>
      </c>
      <c r="W14" s="12">
        <f>Calcs!U227</f>
        <v>0</v>
      </c>
      <c r="X14" s="12">
        <f>Calcs!V227</f>
        <v>0</v>
      </c>
      <c r="Y14" s="12">
        <f>Calcs!W227</f>
        <v>0</v>
      </c>
      <c r="Z14" s="12">
        <f>Calcs!X227</f>
        <v>0</v>
      </c>
      <c r="AA14" s="12">
        <f>Calcs!Y227</f>
        <v>0</v>
      </c>
      <c r="AB14" s="12">
        <f>Calcs!Z227</f>
        <v>0</v>
      </c>
      <c r="AC14" s="12">
        <f>Calcs!AA227</f>
        <v>0</v>
      </c>
      <c r="AD14" s="12">
        <f>Calcs!AB227</f>
        <v>0</v>
      </c>
      <c r="AE14" s="12">
        <f>Calcs!AC227</f>
        <v>0</v>
      </c>
      <c r="AF14" s="12">
        <f>Calcs!AD227</f>
        <v>0</v>
      </c>
      <c r="AG14" s="12">
        <f>Calcs!AE227</f>
        <v>0</v>
      </c>
      <c r="AH14" s="12">
        <f>Calcs!AF227</f>
        <v>0</v>
      </c>
      <c r="AI14" s="12">
        <f>Calcs!AG227</f>
        <v>0</v>
      </c>
      <c r="AJ14" s="12">
        <f>Calcs!AH227</f>
        <v>0</v>
      </c>
      <c r="AK14" s="12">
        <f>Calcs!AI227</f>
        <v>0</v>
      </c>
    </row>
    <row r="15" spans="1:37" x14ac:dyDescent="0.25">
      <c r="A15" s="84" t="s">
        <v>783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</f>
        <v>350812519.52051181</v>
      </c>
      <c r="H15" s="12">
        <f>Calcs!F228</f>
        <v>350231604.29096723</v>
      </c>
      <c r="I15" s="12">
        <f>Calcs!G228</f>
        <v>368680777.40620095</v>
      </c>
      <c r="J15" s="12">
        <f>Calcs!H228</f>
        <v>377613397.858446</v>
      </c>
      <c r="K15" s="12">
        <f>Calcs!I228</f>
        <v>387092571.01808828</v>
      </c>
      <c r="L15" s="12">
        <f>Calcs!J228</f>
        <v>396346303.15594661</v>
      </c>
      <c r="M15" s="12">
        <f>Calcs!K228</f>
        <v>402796579.55310369</v>
      </c>
      <c r="N15" s="12">
        <f>Calcs!L228</f>
        <v>406930116.06823623</v>
      </c>
      <c r="O15" s="12">
        <f>Calcs!M228</f>
        <v>410172849.85727751</v>
      </c>
      <c r="P15" s="12">
        <f>Calcs!N228</f>
        <v>413589468.36610985</v>
      </c>
      <c r="Q15" s="12">
        <f>Calcs!O228</f>
        <v>417802355.25244224</v>
      </c>
      <c r="R15" s="12">
        <f>Calcs!P228</f>
        <v>422961644.0979175</v>
      </c>
      <c r="S15" s="12">
        <f>Calcs!Q228</f>
        <v>427885045.83080941</v>
      </c>
      <c r="T15" s="12">
        <f>Calcs!R228</f>
        <v>432431124.03934979</v>
      </c>
      <c r="U15" s="12">
        <f>Calcs!S228</f>
        <v>437625582.88623834</v>
      </c>
      <c r="V15" s="12">
        <f>Calcs!T228</f>
        <v>444556400.40181506</v>
      </c>
      <c r="W15" s="12">
        <f>Calcs!U228</f>
        <v>450274981.68960857</v>
      </c>
      <c r="X15" s="12">
        <f>Calcs!V228</f>
        <v>455028824.31566215</v>
      </c>
      <c r="Y15" s="12">
        <f>Calcs!W228</f>
        <v>460465000.85728312</v>
      </c>
      <c r="Z15" s="12">
        <f>Calcs!X228</f>
        <v>465729503.19707227</v>
      </c>
      <c r="AA15" s="12">
        <f>Calcs!Y228</f>
        <v>471991170.55930781</v>
      </c>
      <c r="AB15" s="12">
        <f>Calcs!Z228</f>
        <v>479583359.93733001</v>
      </c>
      <c r="AC15" s="12">
        <f>Calcs!AA228</f>
        <v>485908213.13308954</v>
      </c>
      <c r="AD15" s="12">
        <f>Calcs!AB228</f>
        <v>492830040.53010559</v>
      </c>
      <c r="AE15" s="12">
        <f>Calcs!AC228</f>
        <v>499993481.74143374</v>
      </c>
      <c r="AF15" s="12">
        <f>Calcs!AD228</f>
        <v>507551650.88977325</v>
      </c>
      <c r="AG15" s="12">
        <f>Calcs!AE228</f>
        <v>515580497.01027286</v>
      </c>
      <c r="AH15" s="12">
        <f>Calcs!AF228</f>
        <v>522756187.81308055</v>
      </c>
      <c r="AI15" s="12">
        <f>Calcs!AG228</f>
        <v>530560454.63478482</v>
      </c>
      <c r="AJ15" s="12">
        <f>Calcs!AH228</f>
        <v>538952457.04663038</v>
      </c>
      <c r="AK15" s="12">
        <f>Calcs!AI228</f>
        <v>547985122.38248634</v>
      </c>
    </row>
    <row r="16" spans="1:37" x14ac:dyDescent="0.25">
      <c r="A16" s="84" t="s">
        <v>784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</f>
        <v>558012951.94391739</v>
      </c>
      <c r="H16" s="12">
        <f>Calcs!F229</f>
        <v>496784378.72993338</v>
      </c>
      <c r="I16" s="12">
        <f>Calcs!G229</f>
        <v>531989711.65874314</v>
      </c>
      <c r="J16" s="12">
        <f>Calcs!H229</f>
        <v>530752004.03944558</v>
      </c>
      <c r="K16" s="12">
        <f>Calcs!I229</f>
        <v>557763722.73451793</v>
      </c>
      <c r="L16" s="12">
        <f>Calcs!J229</f>
        <v>591784029.81809437</v>
      </c>
      <c r="M16" s="12">
        <f>Calcs!K229</f>
        <v>594099211.16459656</v>
      </c>
      <c r="N16" s="12">
        <f>Calcs!L229</f>
        <v>595830222.42799008</v>
      </c>
      <c r="O16" s="12">
        <f>Calcs!M229</f>
        <v>597677777.35289502</v>
      </c>
      <c r="P16" s="12">
        <f>Calcs!N229</f>
        <v>600247100.54384291</v>
      </c>
      <c r="Q16" s="12">
        <f>Calcs!O229</f>
        <v>608070309.3824414</v>
      </c>
      <c r="R16" s="12">
        <f>Calcs!P229</f>
        <v>616878989.22998238</v>
      </c>
      <c r="S16" s="12">
        <f>Calcs!Q229</f>
        <v>624894301.78697264</v>
      </c>
      <c r="T16" s="12">
        <f>Calcs!R229</f>
        <v>624759410.07832706</v>
      </c>
      <c r="U16" s="12">
        <f>Calcs!S229</f>
        <v>626702521.90765643</v>
      </c>
      <c r="V16" s="12">
        <f>Calcs!T229</f>
        <v>636942129.54277992</v>
      </c>
      <c r="W16" s="12">
        <f>Calcs!U229</f>
        <v>641158606.29214537</v>
      </c>
      <c r="X16" s="12">
        <f>Calcs!V229</f>
        <v>646478107.39393425</v>
      </c>
      <c r="Y16" s="12">
        <f>Calcs!W229</f>
        <v>656609910.70084774</v>
      </c>
      <c r="Z16" s="12">
        <f>Calcs!X229</f>
        <v>667167399.37473094</v>
      </c>
      <c r="AA16" s="12">
        <f>Calcs!Y229</f>
        <v>665790145.82486534</v>
      </c>
      <c r="AB16" s="12">
        <f>Calcs!Z229</f>
        <v>671005253.90255725</v>
      </c>
      <c r="AC16" s="12">
        <f>Calcs!AA229</f>
        <v>683903253.38117576</v>
      </c>
      <c r="AD16" s="12">
        <f>Calcs!AB229</f>
        <v>705570086.63420284</v>
      </c>
      <c r="AE16" s="12">
        <f>Calcs!AC229</f>
        <v>711032316.84810865</v>
      </c>
      <c r="AF16" s="12">
        <f>Calcs!AD229</f>
        <v>722150358.84243488</v>
      </c>
      <c r="AG16" s="12">
        <f>Calcs!AE229</f>
        <v>726274647.95854652</v>
      </c>
      <c r="AH16" s="12">
        <f>Calcs!AF229</f>
        <v>726285938.77010608</v>
      </c>
      <c r="AI16" s="12">
        <f>Calcs!AG229</f>
        <v>735146292.07581186</v>
      </c>
      <c r="AJ16" s="12">
        <f>Calcs!AH229</f>
        <v>743775936.68228471</v>
      </c>
      <c r="AK16" s="12">
        <f>Calcs!AI229</f>
        <v>763492562.9354527</v>
      </c>
    </row>
    <row r="17" spans="1:37" x14ac:dyDescent="0.25">
      <c r="A17" s="84" t="s">
        <v>785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</f>
        <v>307974164.70577359</v>
      </c>
      <c r="H17" s="12">
        <f>Calcs!F230</f>
        <v>312209365.58727252</v>
      </c>
      <c r="I17" s="12">
        <f>Calcs!G230</f>
        <v>325185581.43229437</v>
      </c>
      <c r="J17" s="12">
        <f>Calcs!H230</f>
        <v>328541021.73516762</v>
      </c>
      <c r="K17" s="12">
        <f>Calcs!I230</f>
        <v>335023157.96708608</v>
      </c>
      <c r="L17" s="12">
        <f>Calcs!J230</f>
        <v>341670052.76539004</v>
      </c>
      <c r="M17" s="12">
        <f>Calcs!K230</f>
        <v>346659671.72308731</v>
      </c>
      <c r="N17" s="12">
        <f>Calcs!L230</f>
        <v>349944176.74538147</v>
      </c>
      <c r="O17" s="12">
        <f>Calcs!M230</f>
        <v>352847340.2282964</v>
      </c>
      <c r="P17" s="12">
        <f>Calcs!N230</f>
        <v>355758683.90545738</v>
      </c>
      <c r="Q17" s="12">
        <f>Calcs!O230</f>
        <v>358996549.69739282</v>
      </c>
      <c r="R17" s="12">
        <f>Calcs!P230</f>
        <v>362949150.56211662</v>
      </c>
      <c r="S17" s="12">
        <f>Calcs!Q230</f>
        <v>367712790.4932971</v>
      </c>
      <c r="T17" s="12">
        <f>Calcs!R230</f>
        <v>371903091.52861416</v>
      </c>
      <c r="U17" s="12">
        <f>Calcs!S230</f>
        <v>376669316.63466483</v>
      </c>
      <c r="V17" s="12">
        <f>Calcs!T230</f>
        <v>382615847.46965027</v>
      </c>
      <c r="W17" s="12">
        <f>Calcs!U230</f>
        <v>387920524.61510813</v>
      </c>
      <c r="X17" s="12">
        <f>Calcs!V230</f>
        <v>393018334.75445676</v>
      </c>
      <c r="Y17" s="12">
        <f>Calcs!W230</f>
        <v>398471205.26920968</v>
      </c>
      <c r="Z17" s="12">
        <f>Calcs!X230</f>
        <v>404197800.34153706</v>
      </c>
      <c r="AA17" s="12">
        <f>Calcs!Y230</f>
        <v>409675519.26626706</v>
      </c>
      <c r="AB17" s="12">
        <f>Calcs!Z230</f>
        <v>415711477.30835485</v>
      </c>
      <c r="AC17" s="12">
        <f>Calcs!AA230</f>
        <v>421429825.41670001</v>
      </c>
      <c r="AD17" s="12">
        <f>Calcs!AB230</f>
        <v>427797430.55422258</v>
      </c>
      <c r="AE17" s="12">
        <f>Calcs!AC230</f>
        <v>433735218.67203903</v>
      </c>
      <c r="AF17" s="12">
        <f>Calcs!AD230</f>
        <v>439943818.214643</v>
      </c>
      <c r="AG17" s="12">
        <f>Calcs!AE230</f>
        <v>445864858.7007823</v>
      </c>
      <c r="AH17" s="12">
        <f>Calcs!AF230</f>
        <v>451253992.55861348</v>
      </c>
      <c r="AI17" s="12">
        <f>Calcs!AG230</f>
        <v>456808601.50470805</v>
      </c>
      <c r="AJ17" s="12">
        <f>Calcs!AH230</f>
        <v>462697369.53732383</v>
      </c>
      <c r="AK17" s="12">
        <f>Calcs!AI230</f>
        <v>469182835.59803903</v>
      </c>
    </row>
    <row r="18" spans="1:37" x14ac:dyDescent="0.25">
      <c r="A18" s="84" t="s">
        <v>797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</f>
        <v>43115094.624951817</v>
      </c>
      <c r="H18" s="12">
        <f>Calcs!F231</f>
        <v>43514001.264534175</v>
      </c>
      <c r="I18" s="12">
        <f>Calcs!G231</f>
        <v>45807933.350991063</v>
      </c>
      <c r="J18" s="12">
        <f>Calcs!H231</f>
        <v>46636740.681035742</v>
      </c>
      <c r="K18" s="12">
        <f>Calcs!I231</f>
        <v>47878173.480540715</v>
      </c>
      <c r="L18" s="12">
        <f>Calcs!J231</f>
        <v>49016873.164499998</v>
      </c>
      <c r="M18" s="12">
        <f>Calcs!K231</f>
        <v>49790636.690262944</v>
      </c>
      <c r="N18" s="12">
        <f>Calcs!L231</f>
        <v>50280436.592369981</v>
      </c>
      <c r="O18" s="12">
        <f>Calcs!M231</f>
        <v>50717298.510956518</v>
      </c>
      <c r="P18" s="12">
        <f>Calcs!N231</f>
        <v>51165286.004213512</v>
      </c>
      <c r="Q18" s="12">
        <f>Calcs!O231</f>
        <v>51668800.818836801</v>
      </c>
      <c r="R18" s="12">
        <f>Calcs!P231</f>
        <v>52257430.405339636</v>
      </c>
      <c r="S18" s="12">
        <f>Calcs!Q231</f>
        <v>52903207.381122909</v>
      </c>
      <c r="T18" s="12">
        <f>Calcs!R231</f>
        <v>53432339.753724702</v>
      </c>
      <c r="U18" s="12">
        <f>Calcs!S231</f>
        <v>54017203.150499657</v>
      </c>
      <c r="V18" s="12">
        <f>Calcs!T231</f>
        <v>54806768.147586137</v>
      </c>
      <c r="W18" s="12">
        <f>Calcs!U231</f>
        <v>55495176.604771994</v>
      </c>
      <c r="X18" s="12">
        <f>Calcs!V231</f>
        <v>56146149.014911234</v>
      </c>
      <c r="Y18" s="12">
        <f>Calcs!W231</f>
        <v>56865237.121262111</v>
      </c>
      <c r="Z18" s="12">
        <f>Calcs!X231</f>
        <v>57611360.583879866</v>
      </c>
      <c r="AA18" s="12">
        <f>Calcs!Y231</f>
        <v>58323409.21041853</v>
      </c>
      <c r="AB18" s="12">
        <f>Calcs!Z231</f>
        <v>59197017.131904326</v>
      </c>
      <c r="AC18" s="12">
        <f>Calcs!AA231</f>
        <v>59990377.689376675</v>
      </c>
      <c r="AD18" s="12">
        <f>Calcs!AB231</f>
        <v>60872403.065637641</v>
      </c>
      <c r="AE18" s="12">
        <f>Calcs!AC231</f>
        <v>61728914.416922666</v>
      </c>
      <c r="AF18" s="12">
        <f>Calcs!AD231</f>
        <v>62625032.702437453</v>
      </c>
      <c r="AG18" s="12">
        <f>Calcs!AE231</f>
        <v>63603149.966795616</v>
      </c>
      <c r="AH18" s="12">
        <f>Calcs!AF231</f>
        <v>64509052.904526591</v>
      </c>
      <c r="AI18" s="12">
        <f>Calcs!AG231</f>
        <v>65500229.162184797</v>
      </c>
      <c r="AJ18" s="12">
        <f>Calcs!AH231</f>
        <v>66565038.328230917</v>
      </c>
      <c r="AK18" s="12">
        <f>Calcs!AI231</f>
        <v>67702310.793124706</v>
      </c>
    </row>
    <row r="19" spans="1:37" x14ac:dyDescent="0.25">
      <c r="A19" s="84" t="s">
        <v>798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</f>
        <v>12861269.700925132</v>
      </c>
      <c r="H19" s="12">
        <f>Calcs!F232</f>
        <v>12980263.893603751</v>
      </c>
      <c r="I19" s="12">
        <f>Calcs!G232</f>
        <v>13664545.802205985</v>
      </c>
      <c r="J19" s="12">
        <f>Calcs!H232</f>
        <v>13911779.739520352</v>
      </c>
      <c r="K19" s="12">
        <f>Calcs!I232</f>
        <v>14282100.208230812</v>
      </c>
      <c r="L19" s="12">
        <f>Calcs!J232</f>
        <v>14621775.300472938</v>
      </c>
      <c r="M19" s="12">
        <f>Calcs!K232</f>
        <v>14852589.623766033</v>
      </c>
      <c r="N19" s="12">
        <f>Calcs!L232</f>
        <v>14998697.354603291</v>
      </c>
      <c r="O19" s="12">
        <f>Calcs!M232</f>
        <v>15129013.639558243</v>
      </c>
      <c r="P19" s="12">
        <f>Calcs!N232</f>
        <v>15262648.692978378</v>
      </c>
      <c r="Q19" s="12">
        <f>Calcs!O232</f>
        <v>15412847.593980759</v>
      </c>
      <c r="R19" s="12">
        <f>Calcs!P232</f>
        <v>15588436.304426862</v>
      </c>
      <c r="S19" s="12">
        <f>Calcs!Q232</f>
        <v>15781072.130103325</v>
      </c>
      <c r="T19" s="12">
        <f>Calcs!R232</f>
        <v>15938912.770619597</v>
      </c>
      <c r="U19" s="12">
        <f>Calcs!S232</f>
        <v>16113378.023440095</v>
      </c>
      <c r="V19" s="12">
        <f>Calcs!T232</f>
        <v>16348905.939179901</v>
      </c>
      <c r="W19" s="12">
        <f>Calcs!U232</f>
        <v>16554258.772318324</v>
      </c>
      <c r="X19" s="12">
        <f>Calcs!V232</f>
        <v>16748444.400518633</v>
      </c>
      <c r="Y19" s="12">
        <f>Calcs!W232</f>
        <v>16962948.999312993</v>
      </c>
      <c r="Z19" s="12">
        <f>Calcs!X232</f>
        <v>17185518.268066529</v>
      </c>
      <c r="AA19" s="12">
        <f>Calcs!Y232</f>
        <v>17397922.983996045</v>
      </c>
      <c r="AB19" s="12">
        <f>Calcs!Z232</f>
        <v>17658520.976157036</v>
      </c>
      <c r="AC19" s="12">
        <f>Calcs!AA232</f>
        <v>17895181.11081491</v>
      </c>
      <c r="AD19" s="12">
        <f>Calcs!AB232</f>
        <v>18158290.036953904</v>
      </c>
      <c r="AE19" s="12">
        <f>Calcs!AC232</f>
        <v>18413788.107562464</v>
      </c>
      <c r="AF19" s="12">
        <f>Calcs!AD232</f>
        <v>18681100.960617557</v>
      </c>
      <c r="AG19" s="12">
        <f>Calcs!AE232</f>
        <v>18972874.179381669</v>
      </c>
      <c r="AH19" s="12">
        <f>Calcs!AF232</f>
        <v>19243105.802583899</v>
      </c>
      <c r="AI19" s="12">
        <f>Calcs!AG232</f>
        <v>19538774.530248441</v>
      </c>
      <c r="AJ19" s="12">
        <f>Calcs!AH232</f>
        <v>19856408.017630626</v>
      </c>
      <c r="AK19" s="12">
        <f>Calcs!AI232</f>
        <v>20195657.369201574</v>
      </c>
    </row>
    <row r="20" spans="1:37" x14ac:dyDescent="0.25">
      <c r="A20" s="84" t="s">
        <v>799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</f>
        <v>101849524.79806918</v>
      </c>
      <c r="H20" s="12">
        <f>Calcs!F233</f>
        <v>102791850.26513994</v>
      </c>
      <c r="I20" s="12">
        <f>Calcs!G233</f>
        <v>108210738.82277901</v>
      </c>
      <c r="J20" s="12">
        <f>Calcs!H233</f>
        <v>110168606.09521578</v>
      </c>
      <c r="K20" s="12">
        <f>Calcs!I233</f>
        <v>113101206.42459427</v>
      </c>
      <c r="L20" s="12">
        <f>Calcs!J233</f>
        <v>115791123.32510933</v>
      </c>
      <c r="M20" s="12">
        <f>Calcs!K233</f>
        <v>117618962.23142654</v>
      </c>
      <c r="N20" s="12">
        <f>Calcs!L233</f>
        <v>118776002.18946649</v>
      </c>
      <c r="O20" s="12">
        <f>Calcs!M233</f>
        <v>119807988.30007243</v>
      </c>
      <c r="P20" s="12">
        <f>Calcs!N233</f>
        <v>120866256.02975282</v>
      </c>
      <c r="Q20" s="12">
        <f>Calcs!O233</f>
        <v>122055694.32379501</v>
      </c>
      <c r="R20" s="12">
        <f>Calcs!P233</f>
        <v>123446196.74966009</v>
      </c>
      <c r="S20" s="12">
        <f>Calcs!Q233</f>
        <v>124971696.77885394</v>
      </c>
      <c r="T20" s="12">
        <f>Calcs!R233</f>
        <v>126221650.67953677</v>
      </c>
      <c r="U20" s="12">
        <f>Calcs!S233</f>
        <v>127603256.34575373</v>
      </c>
      <c r="V20" s="12">
        <f>Calcs!T233</f>
        <v>129468422.60480927</v>
      </c>
      <c r="W20" s="12">
        <f>Calcs!U233</f>
        <v>131094629.73345545</v>
      </c>
      <c r="X20" s="12">
        <f>Calcs!V233</f>
        <v>132632402.78500676</v>
      </c>
      <c r="Y20" s="12">
        <f>Calcs!W233</f>
        <v>134331083.54998866</v>
      </c>
      <c r="Z20" s="12">
        <f>Calcs!X233</f>
        <v>136093629.14496759</v>
      </c>
      <c r="AA20" s="12">
        <f>Calcs!Y233</f>
        <v>137775680.75303966</v>
      </c>
      <c r="AB20" s="12">
        <f>Calcs!Z233</f>
        <v>139839379.15001976</v>
      </c>
      <c r="AC20" s="12">
        <f>Calcs!AA233</f>
        <v>141713511.55016825</v>
      </c>
      <c r="AD20" s="12">
        <f>Calcs!AB233</f>
        <v>143797094.25393966</v>
      </c>
      <c r="AE20" s="12">
        <f>Calcs!AC233</f>
        <v>145820405.92404896</v>
      </c>
      <c r="AF20" s="12">
        <f>Calcs!AD233</f>
        <v>147937279.8944408</v>
      </c>
      <c r="AG20" s="12">
        <f>Calcs!AE233</f>
        <v>150247857.65005618</v>
      </c>
      <c r="AH20" s="12">
        <f>Calcs!AF233</f>
        <v>152387845.61769658</v>
      </c>
      <c r="AI20" s="12">
        <f>Calcs!AG233</f>
        <v>154729272.25056764</v>
      </c>
      <c r="AJ20" s="12">
        <f>Calcs!AH233</f>
        <v>157244639.74554381</v>
      </c>
      <c r="AK20" s="12">
        <f>Calcs!AI233</f>
        <v>159931185.16827673</v>
      </c>
    </row>
    <row r="21" spans="1:37" x14ac:dyDescent="0.25">
      <c r="A21" s="84" t="s">
        <v>800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</f>
        <v>61621910.471752681</v>
      </c>
      <c r="H21" s="12">
        <f>Calcs!F234</f>
        <v>62192044.654334433</v>
      </c>
      <c r="I21" s="12">
        <f>Calcs!G234</f>
        <v>65470629.077946499</v>
      </c>
      <c r="J21" s="12">
        <f>Calcs!H234</f>
        <v>66655195.44697839</v>
      </c>
      <c r="K21" s="12">
        <f>Calcs!I234</f>
        <v>68429503.528480798</v>
      </c>
      <c r="L21" s="12">
        <f>Calcs!J234</f>
        <v>70056981.11120522</v>
      </c>
      <c r="M21" s="12">
        <f>Calcs!K234</f>
        <v>71162876.555147454</v>
      </c>
      <c r="N21" s="12">
        <f>Calcs!L234</f>
        <v>71862919.219538257</v>
      </c>
      <c r="O21" s="12">
        <f>Calcs!M234</f>
        <v>72487300.686628401</v>
      </c>
      <c r="P21" s="12">
        <f>Calcs!N234</f>
        <v>73127583.293963119</v>
      </c>
      <c r="Q21" s="12">
        <f>Calcs!O234</f>
        <v>73847227.889384255</v>
      </c>
      <c r="R21" s="12">
        <f>Calcs!P234</f>
        <v>74688522.104230091</v>
      </c>
      <c r="S21" s="12">
        <f>Calcs!Q234</f>
        <v>75611493.77650854</v>
      </c>
      <c r="T21" s="12">
        <f>Calcs!R234</f>
        <v>76367752.06553255</v>
      </c>
      <c r="U21" s="12">
        <f>Calcs!S234</f>
        <v>77203663.483280286</v>
      </c>
      <c r="V21" s="12">
        <f>Calcs!T234</f>
        <v>78332143.056045398</v>
      </c>
      <c r="W21" s="12">
        <f>Calcs!U234</f>
        <v>79316045.438394666</v>
      </c>
      <c r="X21" s="12">
        <f>Calcs!V234</f>
        <v>80246442.644434109</v>
      </c>
      <c r="Y21" s="12">
        <f>Calcs!W234</f>
        <v>81274193.674469218</v>
      </c>
      <c r="Z21" s="12">
        <f>Calcs!X234</f>
        <v>82340584.775178924</v>
      </c>
      <c r="AA21" s="12">
        <f>Calcs!Y234</f>
        <v>83358274.683963373</v>
      </c>
      <c r="AB21" s="12">
        <f>Calcs!Z234</f>
        <v>84606871.946557745</v>
      </c>
      <c r="AC21" s="12">
        <f>Calcs!AA234</f>
        <v>85740776.294203252</v>
      </c>
      <c r="AD21" s="12">
        <f>Calcs!AB234</f>
        <v>87001404.137944832</v>
      </c>
      <c r="AE21" s="12">
        <f>Calcs!AC234</f>
        <v>88225566.261814579</v>
      </c>
      <c r="AF21" s="12">
        <f>Calcs!AD234</f>
        <v>89506336.285455778</v>
      </c>
      <c r="AG21" s="12">
        <f>Calcs!AE234</f>
        <v>90904302.705788597</v>
      </c>
      <c r="AH21" s="12">
        <f>Calcs!AF234</f>
        <v>92199057.366784975</v>
      </c>
      <c r="AI21" s="12">
        <f>Calcs!AG234</f>
        <v>93615688.250758335</v>
      </c>
      <c r="AJ21" s="12">
        <f>Calcs!AH234</f>
        <v>95137558.390911579</v>
      </c>
      <c r="AK21" s="12">
        <f>Calcs!AI234</f>
        <v>96762996.131992564</v>
      </c>
    </row>
    <row r="22" spans="1:37" x14ac:dyDescent="0.25">
      <c r="A22" s="84" t="s">
        <v>801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</f>
        <v>32284912.989362594</v>
      </c>
      <c r="H22" s="12">
        <f>Calcs!F235</f>
        <v>32583617.335527755</v>
      </c>
      <c r="I22" s="12">
        <f>Calcs!G235</f>
        <v>34301331.246606767</v>
      </c>
      <c r="J22" s="12">
        <f>Calcs!H235</f>
        <v>34921948.521558844</v>
      </c>
      <c r="K22" s="12">
        <f>Calcs!I235</f>
        <v>35851542.907534368</v>
      </c>
      <c r="L22" s="12">
        <f>Calcs!J235</f>
        <v>36704209.949957244</v>
      </c>
      <c r="M22" s="12">
        <f>Calcs!K235</f>
        <v>37283610.002790302</v>
      </c>
      <c r="N22" s="12">
        <f>Calcs!L235</f>
        <v>37650375.919907704</v>
      </c>
      <c r="O22" s="12">
        <f>Calcs!M235</f>
        <v>37977501.469616458</v>
      </c>
      <c r="P22" s="12">
        <f>Calcs!N235</f>
        <v>38312957.934827469</v>
      </c>
      <c r="Q22" s="12">
        <f>Calcs!O235</f>
        <v>38689993.683452733</v>
      </c>
      <c r="R22" s="12">
        <f>Calcs!P235</f>
        <v>39130764.024989001</v>
      </c>
      <c r="S22" s="12">
        <f>Calcs!Q235</f>
        <v>39614326.769198567</v>
      </c>
      <c r="T22" s="12">
        <f>Calcs!R235</f>
        <v>40010545.141392916</v>
      </c>
      <c r="U22" s="12">
        <f>Calcs!S235</f>
        <v>40448495.331223063</v>
      </c>
      <c r="V22" s="12">
        <f>Calcs!T235</f>
        <v>41039727.646775752</v>
      </c>
      <c r="W22" s="12">
        <f>Calcs!U235</f>
        <v>41555213.170690715</v>
      </c>
      <c r="X22" s="12">
        <f>Calcs!V235</f>
        <v>42042666.295927703</v>
      </c>
      <c r="Y22" s="12">
        <f>Calcs!W235</f>
        <v>42581124.97605288</v>
      </c>
      <c r="Z22" s="12">
        <f>Calcs!X235</f>
        <v>43139827.937961616</v>
      </c>
      <c r="AA22" s="12">
        <f>Calcs!Y235</f>
        <v>43673015.401701793</v>
      </c>
      <c r="AB22" s="12">
        <f>Calcs!Z235</f>
        <v>44327179.702565104</v>
      </c>
      <c r="AC22" s="12">
        <f>Calcs!AA235</f>
        <v>44921254.162797496</v>
      </c>
      <c r="AD22" s="12">
        <f>Calcs!AB235</f>
        <v>45581721.518249273</v>
      </c>
      <c r="AE22" s="12">
        <f>Calcs!AC235</f>
        <v>46223083.776437044</v>
      </c>
      <c r="AF22" s="12">
        <f>Calcs!AD235</f>
        <v>46894104.010248117</v>
      </c>
      <c r="AG22" s="12">
        <f>Calcs!AE235</f>
        <v>47626525.707286939</v>
      </c>
      <c r="AH22" s="12">
        <f>Calcs!AF235</f>
        <v>48304872.763599016</v>
      </c>
      <c r="AI22" s="12">
        <f>Calcs!AG235</f>
        <v>49047073.134814203</v>
      </c>
      <c r="AJ22" s="12">
        <f>Calcs!AH235</f>
        <v>49844410.391640715</v>
      </c>
      <c r="AK22" s="12">
        <f>Calcs!AI235</f>
        <v>50696008.721499078</v>
      </c>
    </row>
    <row r="23" spans="1:37" x14ac:dyDescent="0.25">
      <c r="A23" s="84" t="s">
        <v>802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</f>
        <v>18276785.84518148</v>
      </c>
      <c r="H23" s="12">
        <f>Calcs!F236</f>
        <v>18445885.119746178</v>
      </c>
      <c r="I23" s="12">
        <f>Calcs!G236</f>
        <v>19418298.745467398</v>
      </c>
      <c r="J23" s="12">
        <f>Calcs!H236</f>
        <v>19769635.886436511</v>
      </c>
      <c r="K23" s="12">
        <f>Calcs!I236</f>
        <v>20295887.808532618</v>
      </c>
      <c r="L23" s="12">
        <f>Calcs!J236</f>
        <v>20778590.454711094</v>
      </c>
      <c r="M23" s="12">
        <f>Calcs!K236</f>
        <v>21106594.147575486</v>
      </c>
      <c r="N23" s="12">
        <f>Calcs!L236</f>
        <v>21314223.702738762</v>
      </c>
      <c r="O23" s="12">
        <f>Calcs!M236</f>
        <v>21499412.481735442</v>
      </c>
      <c r="P23" s="12">
        <f>Calcs!N236</f>
        <v>21689317.468534179</v>
      </c>
      <c r="Q23" s="12">
        <f>Calcs!O236</f>
        <v>21902760.869663127</v>
      </c>
      <c r="R23" s="12">
        <f>Calcs!P236</f>
        <v>22152285.0093695</v>
      </c>
      <c r="S23" s="12">
        <f>Calcs!Q236</f>
        <v>22426034.321363572</v>
      </c>
      <c r="T23" s="12">
        <f>Calcs!R236</f>
        <v>22650337.181925982</v>
      </c>
      <c r="U23" s="12">
        <f>Calcs!S236</f>
        <v>22898264.807842754</v>
      </c>
      <c r="V23" s="12">
        <f>Calcs!T236</f>
        <v>23232966.85333588</v>
      </c>
      <c r="W23" s="12">
        <f>Calcs!U236</f>
        <v>23524787.944196157</v>
      </c>
      <c r="X23" s="12">
        <f>Calcs!V236</f>
        <v>23800739.636630833</v>
      </c>
      <c r="Y23" s="12">
        <f>Calcs!W236</f>
        <v>24105566.042276386</v>
      </c>
      <c r="Z23" s="12">
        <f>Calcs!X236</f>
        <v>24421852.92182409</v>
      </c>
      <c r="AA23" s="12">
        <f>Calcs!Y236</f>
        <v>24723695.243447367</v>
      </c>
      <c r="AB23" s="12">
        <f>Calcs!Z236</f>
        <v>25094023.66398178</v>
      </c>
      <c r="AC23" s="12">
        <f>Calcs!AA236</f>
        <v>25430334.673688907</v>
      </c>
      <c r="AD23" s="12">
        <f>Calcs!AB236</f>
        <v>25804231.311332092</v>
      </c>
      <c r="AE23" s="12">
        <f>Calcs!AC236</f>
        <v>26167312.377895355</v>
      </c>
      <c r="AF23" s="12">
        <f>Calcs!AD236</f>
        <v>26547183.096927162</v>
      </c>
      <c r="AG23" s="12">
        <f>Calcs!AE236</f>
        <v>26961813.74838822</v>
      </c>
      <c r="AH23" s="12">
        <f>Calcs!AF236</f>
        <v>27345832.248949457</v>
      </c>
      <c r="AI23" s="12">
        <f>Calcs!AG236</f>
        <v>27765998.697698556</v>
      </c>
      <c r="AJ23" s="12">
        <f>Calcs!AH236</f>
        <v>28217378.643935494</v>
      </c>
      <c r="AK23" s="12">
        <f>Calcs!AI236</f>
        <v>28699476.282112923</v>
      </c>
    </row>
    <row r="24" spans="1:37" x14ac:dyDescent="0.25">
      <c r="A24" s="84" t="s">
        <v>803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</f>
        <v>1502705664.7642393</v>
      </c>
      <c r="H24" s="12">
        <f>Calcs!F237</f>
        <v>1568274318.4237864</v>
      </c>
      <c r="I24" s="12">
        <f>Calcs!G237</f>
        <v>1657073636.6129141</v>
      </c>
      <c r="J24" s="12">
        <f>Calcs!H237</f>
        <v>1690033050.0750296</v>
      </c>
      <c r="K24" s="12">
        <f>Calcs!I237</f>
        <v>1731778376.6106346</v>
      </c>
      <c r="L24" s="12">
        <f>Calcs!J237</f>
        <v>1800365911.4301741</v>
      </c>
      <c r="M24" s="12">
        <f>Calcs!K237</f>
        <v>1857299715.1043978</v>
      </c>
      <c r="N24" s="12">
        <f>Calcs!L237</f>
        <v>1911758413.4167445</v>
      </c>
      <c r="O24" s="12">
        <f>Calcs!M237</f>
        <v>1961441347.0521181</v>
      </c>
      <c r="P24" s="12">
        <f>Calcs!N237</f>
        <v>2005436754.6919234</v>
      </c>
      <c r="Q24" s="12">
        <f>Calcs!O237</f>
        <v>2072445447.4261682</v>
      </c>
      <c r="R24" s="12">
        <f>Calcs!P237</f>
        <v>2149776037.406126</v>
      </c>
      <c r="S24" s="12">
        <f>Calcs!Q237</f>
        <v>2207100528.6189518</v>
      </c>
      <c r="T24" s="12">
        <f>Calcs!R237</f>
        <v>2268400449.7745066</v>
      </c>
      <c r="U24" s="12">
        <f>Calcs!S237</f>
        <v>2336382948.5550456</v>
      </c>
      <c r="V24" s="12">
        <f>Calcs!T237</f>
        <v>2402201869.7666535</v>
      </c>
      <c r="W24" s="12">
        <f>Calcs!U237</f>
        <v>2464157997.5545535</v>
      </c>
      <c r="X24" s="12">
        <f>Calcs!V237</f>
        <v>2529386611.6609874</v>
      </c>
      <c r="Y24" s="12">
        <f>Calcs!W237</f>
        <v>2601961329.5740294</v>
      </c>
      <c r="Z24" s="12">
        <f>Calcs!X237</f>
        <v>2675842063.7717733</v>
      </c>
      <c r="AA24" s="12">
        <f>Calcs!Y237</f>
        <v>2736789631.5378118</v>
      </c>
      <c r="AB24" s="12">
        <f>Calcs!Z237</f>
        <v>2806108231.1016107</v>
      </c>
      <c r="AC24" s="12">
        <f>Calcs!AA237</f>
        <v>2900790934.3828669</v>
      </c>
      <c r="AD24" s="12">
        <f>Calcs!AB237</f>
        <v>3011286681.1846848</v>
      </c>
      <c r="AE24" s="12">
        <f>Calcs!AC237</f>
        <v>3118208845.0001574</v>
      </c>
      <c r="AF24" s="12">
        <f>Calcs!AD237</f>
        <v>3179954252.8774238</v>
      </c>
      <c r="AG24" s="12">
        <f>Calcs!AE237</f>
        <v>3230060889.1685762</v>
      </c>
      <c r="AH24" s="12">
        <f>Calcs!AF237</f>
        <v>3311737021.8302727</v>
      </c>
      <c r="AI24" s="12">
        <f>Calcs!AG237</f>
        <v>3399643447.1549206</v>
      </c>
      <c r="AJ24" s="12">
        <f>Calcs!AH237</f>
        <v>3499058670.5986085</v>
      </c>
      <c r="AK24" s="12">
        <f>Calcs!AI237</f>
        <v>3595885630.901226</v>
      </c>
    </row>
    <row r="25" spans="1:37" x14ac:dyDescent="0.25">
      <c r="A25" s="84" t="s">
        <v>775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</f>
        <v>300072902.83699417</v>
      </c>
      <c r="H25" s="12">
        <f>Calcs!F238</f>
        <v>332469388.69774288</v>
      </c>
      <c r="I25" s="12">
        <f>Calcs!G238</f>
        <v>333344081.09684283</v>
      </c>
      <c r="J25" s="12">
        <f>Calcs!H238</f>
        <v>337370768.8555696</v>
      </c>
      <c r="K25" s="12">
        <f>Calcs!I238</f>
        <v>342433920.50274622</v>
      </c>
      <c r="L25" s="12">
        <f>Calcs!J238</f>
        <v>344625021.07878447</v>
      </c>
      <c r="M25" s="12">
        <f>Calcs!K238</f>
        <v>344533192.21462488</v>
      </c>
      <c r="N25" s="12">
        <f>Calcs!L238</f>
        <v>343885657.1016193</v>
      </c>
      <c r="O25" s="12">
        <f>Calcs!M238</f>
        <v>344710849.37091112</v>
      </c>
      <c r="P25" s="12">
        <f>Calcs!N238</f>
        <v>344818265.68879372</v>
      </c>
      <c r="Q25" s="12">
        <f>Calcs!O238</f>
        <v>345037330.83083695</v>
      </c>
      <c r="R25" s="12">
        <f>Calcs!P238</f>
        <v>345231770.74141431</v>
      </c>
      <c r="S25" s="12">
        <f>Calcs!Q238</f>
        <v>345797386.15435588</v>
      </c>
      <c r="T25" s="12">
        <f>Calcs!R238</f>
        <v>346494172.13824558</v>
      </c>
      <c r="U25" s="12">
        <f>Calcs!S238</f>
        <v>347827088.92545396</v>
      </c>
      <c r="V25" s="12">
        <f>Calcs!T238</f>
        <v>349603838.35556853</v>
      </c>
      <c r="W25" s="12">
        <f>Calcs!U238</f>
        <v>351546218.50485361</v>
      </c>
      <c r="X25" s="12">
        <f>Calcs!V238</f>
        <v>352531962.48578244</v>
      </c>
      <c r="Y25" s="12">
        <f>Calcs!W238</f>
        <v>354002299.26694357</v>
      </c>
      <c r="Z25" s="12">
        <f>Calcs!X238</f>
        <v>355983074.67342049</v>
      </c>
      <c r="AA25" s="12">
        <f>Calcs!Y238</f>
        <v>356962244.90917695</v>
      </c>
      <c r="AB25" s="12">
        <f>Calcs!Z238</f>
        <v>358478197.70522827</v>
      </c>
      <c r="AC25" s="12">
        <f>Calcs!AA238</f>
        <v>360537007.88094658</v>
      </c>
      <c r="AD25" s="12">
        <f>Calcs!AB238</f>
        <v>363750156.12308753</v>
      </c>
      <c r="AE25" s="12">
        <f>Calcs!AC238</f>
        <v>366124367.36326021</v>
      </c>
      <c r="AF25" s="12">
        <f>Calcs!AD238</f>
        <v>368234171.5905205</v>
      </c>
      <c r="AG25" s="12">
        <f>Calcs!AE238</f>
        <v>370147419.45008826</v>
      </c>
      <c r="AH25" s="12">
        <f>Calcs!AF238</f>
        <v>372447505.32898706</v>
      </c>
      <c r="AI25" s="12">
        <f>Calcs!AG238</f>
        <v>373909426.05188167</v>
      </c>
      <c r="AJ25" s="12">
        <f>Calcs!AH238</f>
        <v>376337943.10127968</v>
      </c>
      <c r="AK25" s="12">
        <f>Calcs!AI238</f>
        <v>379584431.25431883</v>
      </c>
    </row>
    <row r="26" spans="1:37" x14ac:dyDescent="0.25">
      <c r="A26" s="84" t="s">
        <v>779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</f>
        <v>21499089574.322048</v>
      </c>
      <c r="H26" s="12">
        <f>Calcs!F239</f>
        <v>21578356861.297874</v>
      </c>
      <c r="I26" s="12">
        <f>Calcs!G239</f>
        <v>21734785667.915005</v>
      </c>
      <c r="J26" s="12">
        <f>Calcs!H239</f>
        <v>21890753809.136124</v>
      </c>
      <c r="K26" s="12">
        <f>Calcs!I239</f>
        <v>22045998047.592087</v>
      </c>
      <c r="L26" s="12">
        <f>Calcs!J239</f>
        <v>22200255145.913738</v>
      </c>
      <c r="M26" s="12">
        <f>Calcs!K239</f>
        <v>22353130248.047352</v>
      </c>
      <c r="N26" s="12">
        <f>Calcs!L239</f>
        <v>22504360116.623779</v>
      </c>
      <c r="O26" s="12">
        <f>Calcs!M239</f>
        <v>22653813132.95845</v>
      </c>
      <c r="P26" s="12">
        <f>Calcs!N239</f>
        <v>22801686725.07822</v>
      </c>
      <c r="Q26" s="12">
        <f>Calcs!O239</f>
        <v>22947388608.902512</v>
      </c>
      <c r="R26" s="12">
        <f>Calcs!P239</f>
        <v>23090655547.062164</v>
      </c>
      <c r="S26" s="12">
        <f>Calcs!Q239</f>
        <v>23231224302.188034</v>
      </c>
      <c r="T26" s="12">
        <f>Calcs!R239</f>
        <v>23368963255.595551</v>
      </c>
      <c r="U26" s="12">
        <f>Calcs!S239</f>
        <v>23503609169.915554</v>
      </c>
      <c r="V26" s="12">
        <f>Calcs!T239</f>
        <v>23635227854.490341</v>
      </c>
      <c r="W26" s="12">
        <f>Calcs!U239</f>
        <v>23763687690.63533</v>
      </c>
      <c r="X26" s="12">
        <f>Calcs!V239</f>
        <v>23888988678.350529</v>
      </c>
      <c r="Y26" s="12">
        <f>Calcs!W239</f>
        <v>24011328245.662796</v>
      </c>
      <c r="Z26" s="12">
        <f>Calcs!X239</f>
        <v>24130706392.572124</v>
      </c>
      <c r="AA26" s="12">
        <f>Calcs!Y239</f>
        <v>24247320547.105385</v>
      </c>
      <c r="AB26" s="12">
        <f>Calcs!Z239</f>
        <v>24361236518.604862</v>
      </c>
      <c r="AC26" s="12">
        <f>Calcs!AA239</f>
        <v>24472585925.755131</v>
      </c>
      <c r="AD26" s="12">
        <f>Calcs!AB239</f>
        <v>24581632005.925343</v>
      </c>
      <c r="AE26" s="12">
        <f>Calcs!AC239</f>
        <v>24688506377.800068</v>
      </c>
      <c r="AF26" s="12">
        <f>Calcs!AD239</f>
        <v>24793406469.40617</v>
      </c>
      <c r="AG26" s="12">
        <f>Calcs!AE239</f>
        <v>24896595518.112801</v>
      </c>
      <c r="AH26" s="12">
        <f>Calcs!AF239</f>
        <v>24998402570.631397</v>
      </c>
      <c r="AI26" s="12">
        <f>Calcs!AG239</f>
        <v>25099025054.988827</v>
      </c>
      <c r="AJ26" s="12">
        <f>Calcs!AH239</f>
        <v>25198857827.238796</v>
      </c>
      <c r="AK26" s="12">
        <f>Calcs!AI239</f>
        <v>25298098315.408188</v>
      </c>
    </row>
    <row r="27" spans="1:37" x14ac:dyDescent="0.25">
      <c r="A27" s="26" t="s">
        <v>804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</f>
        <v>32224860893.853138</v>
      </c>
      <c r="H27" s="12">
        <f>Calcs!F240</f>
        <v>32523009629.97435</v>
      </c>
      <c r="I27" s="12">
        <f>Calcs!G240</f>
        <v>34237528478.397316</v>
      </c>
      <c r="J27" s="12">
        <f>Calcs!H240</f>
        <v>34856991363.746964</v>
      </c>
      <c r="K27" s="12">
        <f>Calcs!I240</f>
        <v>35784856642.04702</v>
      </c>
      <c r="L27" s="12">
        <f>Calcs!J240</f>
        <v>36635937666.793892</v>
      </c>
      <c r="M27" s="12">
        <f>Calcs!K240</f>
        <v>37214259996.81189</v>
      </c>
      <c r="N27" s="12">
        <f>Calcs!L240</f>
        <v>37580343704.815338</v>
      </c>
      <c r="O27" s="12">
        <f>Calcs!M240</f>
        <v>37906860779.14238</v>
      </c>
      <c r="P27" s="12">
        <f>Calcs!N240</f>
        <v>38241693272.912163</v>
      </c>
      <c r="Q27" s="12">
        <f>Calcs!O240</f>
        <v>38618027709.850624</v>
      </c>
      <c r="R27" s="12">
        <f>Calcs!P240</f>
        <v>39057978189.098389</v>
      </c>
      <c r="S27" s="12">
        <f>Calcs!Q240</f>
        <v>39540641474.290985</v>
      </c>
      <c r="T27" s="12">
        <f>Calcs!R240</f>
        <v>39936122853.836868</v>
      </c>
      <c r="U27" s="12">
        <f>Calcs!S240</f>
        <v>40373258427.049133</v>
      </c>
      <c r="V27" s="12">
        <f>Calcs!T240</f>
        <v>40963391010.987442</v>
      </c>
      <c r="W27" s="12">
        <f>Calcs!U240</f>
        <v>41477917697.38205</v>
      </c>
      <c r="X27" s="12">
        <f>Calcs!V240</f>
        <v>41964464127.233398</v>
      </c>
      <c r="Y27" s="12">
        <f>Calcs!W240</f>
        <v>42501921238.232536</v>
      </c>
      <c r="Z27" s="12">
        <f>Calcs!X240</f>
        <v>43059584975.298363</v>
      </c>
      <c r="AA27" s="12">
        <f>Calcs!Y240</f>
        <v>43591780674.727219</v>
      </c>
      <c r="AB27" s="12">
        <f>Calcs!Z240</f>
        <v>44244728186.278214</v>
      </c>
      <c r="AC27" s="12">
        <f>Calcs!AA240</f>
        <v>44837697628.317207</v>
      </c>
      <c r="AD27" s="12">
        <f>Calcs!AB240</f>
        <v>45496936470.353958</v>
      </c>
      <c r="AE27" s="12">
        <f>Calcs!AC240</f>
        <v>46137105751.884254</v>
      </c>
      <c r="AF27" s="12">
        <f>Calcs!AD240</f>
        <v>46806877843.221382</v>
      </c>
      <c r="AG27" s="12">
        <f>Calcs!AE240</f>
        <v>47537937186.961678</v>
      </c>
      <c r="AH27" s="12">
        <f>Calcs!AF240</f>
        <v>48215022472.420357</v>
      </c>
      <c r="AI27" s="12">
        <f>Calcs!AG240</f>
        <v>48955842301.349617</v>
      </c>
      <c r="AJ27" s="12">
        <f>Calcs!AH240</f>
        <v>49751696457.598595</v>
      </c>
      <c r="AK27" s="12">
        <f>Calcs!AI240</f>
        <v>50601710757.65773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5" x14ac:dyDescent="0.25"/>
  <cols>
    <col min="2" max="2" width="30.42578125" customWidth="1"/>
    <col min="10" max="10" width="23.7109375" customWidth="1"/>
    <col min="11" max="11" width="31.5703125" customWidth="1"/>
  </cols>
  <sheetData>
    <row r="1" spans="1:12" x14ac:dyDescent="0.25">
      <c r="A1" t="s">
        <v>1763</v>
      </c>
    </row>
    <row r="3" spans="1:12" x14ac:dyDescent="0.25">
      <c r="B3" t="s">
        <v>1764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65</v>
      </c>
      <c r="K3" s="2" t="s">
        <v>1766</v>
      </c>
      <c r="L3" s="2" t="s">
        <v>24</v>
      </c>
    </row>
    <row r="4" spans="1:12" x14ac:dyDescent="0.25">
      <c r="B4" t="s">
        <v>10</v>
      </c>
      <c r="C4" s="172">
        <v>4897.2</v>
      </c>
      <c r="D4" s="172">
        <v>5939.1</v>
      </c>
      <c r="E4" s="172">
        <v>5202.3</v>
      </c>
      <c r="F4" s="172">
        <v>5089.3999999999996</v>
      </c>
      <c r="G4" s="172">
        <v>5047.3999999999996</v>
      </c>
      <c r="H4" s="172">
        <v>5225.3</v>
      </c>
      <c r="I4" s="172">
        <v>5098.8999999999996</v>
      </c>
    </row>
    <row r="5" spans="1:12" x14ac:dyDescent="0.25">
      <c r="B5" t="s">
        <v>1767</v>
      </c>
      <c r="C5" s="172">
        <v>4731.5</v>
      </c>
      <c r="D5" s="172">
        <v>5753.8</v>
      </c>
      <c r="E5" s="172">
        <v>5013.8</v>
      </c>
      <c r="F5" s="172">
        <v>4922</v>
      </c>
      <c r="G5" s="172">
        <v>4870.3999999999996</v>
      </c>
      <c r="H5" s="172">
        <v>5023.1000000000004</v>
      </c>
      <c r="I5" s="172">
        <v>4888.5</v>
      </c>
      <c r="J5" t="s">
        <v>1768</v>
      </c>
      <c r="L5" t="s">
        <v>10</v>
      </c>
    </row>
    <row r="6" spans="1:12" x14ac:dyDescent="0.25">
      <c r="B6" t="s">
        <v>1769</v>
      </c>
      <c r="C6" s="172">
        <v>1469.1</v>
      </c>
      <c r="D6" s="172">
        <v>1868.8</v>
      </c>
      <c r="E6" s="172">
        <v>1750.5</v>
      </c>
      <c r="F6" s="172">
        <v>1797.3</v>
      </c>
      <c r="G6" s="172">
        <v>1812.6</v>
      </c>
      <c r="H6" s="172">
        <v>1821.2</v>
      </c>
      <c r="I6" s="172">
        <v>1843.2</v>
      </c>
      <c r="J6" t="s">
        <v>1768</v>
      </c>
      <c r="L6" t="s">
        <v>10</v>
      </c>
    </row>
    <row r="7" spans="1:12" x14ac:dyDescent="0.25">
      <c r="B7" t="s">
        <v>1770</v>
      </c>
      <c r="C7" s="172">
        <v>1820</v>
      </c>
      <c r="D7" s="172">
        <v>2400.1</v>
      </c>
      <c r="E7" s="172">
        <v>1900.6</v>
      </c>
      <c r="F7" s="172">
        <v>1808.9</v>
      </c>
      <c r="G7" s="172">
        <v>1732</v>
      </c>
      <c r="H7" s="172">
        <v>1752.9</v>
      </c>
      <c r="I7" s="172">
        <v>1606</v>
      </c>
      <c r="J7" t="s">
        <v>1768</v>
      </c>
      <c r="L7" t="s">
        <v>10</v>
      </c>
    </row>
    <row r="8" spans="1:12" x14ac:dyDescent="0.25">
      <c r="B8" t="s">
        <v>1771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68</v>
      </c>
      <c r="L8" t="s">
        <v>10</v>
      </c>
    </row>
    <row r="9" spans="1:12" x14ac:dyDescent="0.25">
      <c r="B9" t="s">
        <v>1772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68</v>
      </c>
      <c r="L9" t="s">
        <v>10</v>
      </c>
    </row>
    <row r="10" spans="1:12" x14ac:dyDescent="0.25">
      <c r="B10" t="s">
        <v>1773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68</v>
      </c>
      <c r="L10" t="s">
        <v>10</v>
      </c>
    </row>
    <row r="11" spans="1:12" x14ac:dyDescent="0.25">
      <c r="B11" t="s">
        <v>1774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75</v>
      </c>
      <c r="L11" t="s">
        <v>10</v>
      </c>
    </row>
    <row r="12" spans="1:12" x14ac:dyDescent="0.25">
      <c r="B12" t="s">
        <v>1776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77</v>
      </c>
      <c r="K12" t="s">
        <v>1778</v>
      </c>
      <c r="L12" t="s">
        <v>10</v>
      </c>
    </row>
    <row r="13" spans="1:12" x14ac:dyDescent="0.25">
      <c r="B13" t="s">
        <v>1779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77</v>
      </c>
      <c r="K13" t="s">
        <v>1780</v>
      </c>
      <c r="L13" t="s">
        <v>10</v>
      </c>
    </row>
    <row r="14" spans="1:12" x14ac:dyDescent="0.25">
      <c r="B14" t="s">
        <v>1781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77</v>
      </c>
      <c r="K14" t="s">
        <v>1780</v>
      </c>
      <c r="L14" t="s">
        <v>10</v>
      </c>
    </row>
    <row r="15" spans="1:12" x14ac:dyDescent="0.25">
      <c r="B15" t="s">
        <v>1782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77</v>
      </c>
      <c r="K15" t="s">
        <v>1783</v>
      </c>
      <c r="L15" t="s">
        <v>10</v>
      </c>
    </row>
    <row r="16" spans="1:12" x14ac:dyDescent="0.25">
      <c r="B16" t="s">
        <v>1784</v>
      </c>
      <c r="C16" t="s">
        <v>1785</v>
      </c>
      <c r="D16" t="s">
        <v>1785</v>
      </c>
      <c r="E16" t="s">
        <v>1785</v>
      </c>
      <c r="F16" t="s">
        <v>1785</v>
      </c>
      <c r="G16" t="s">
        <v>1785</v>
      </c>
      <c r="H16" t="s">
        <v>1785</v>
      </c>
      <c r="I16" t="s">
        <v>1785</v>
      </c>
      <c r="J16" t="s">
        <v>1777</v>
      </c>
      <c r="L16" t="s">
        <v>10</v>
      </c>
    </row>
    <row r="17" spans="2:12" x14ac:dyDescent="0.25">
      <c r="B17" t="s">
        <v>1786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75</v>
      </c>
      <c r="L17" t="s">
        <v>10</v>
      </c>
    </row>
    <row r="18" spans="2:12" x14ac:dyDescent="0.25">
      <c r="B18" t="s">
        <v>1787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75</v>
      </c>
      <c r="L18" t="s">
        <v>10</v>
      </c>
    </row>
    <row r="19" spans="2:12" x14ac:dyDescent="0.25">
      <c r="B19" t="s">
        <v>1788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75</v>
      </c>
      <c r="L19" t="s">
        <v>10</v>
      </c>
    </row>
    <row r="20" spans="2:12" x14ac:dyDescent="0.25">
      <c r="B20" t="s">
        <v>1789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75</v>
      </c>
      <c r="L20" t="s">
        <v>10</v>
      </c>
    </row>
    <row r="21" spans="2:12" x14ac:dyDescent="0.2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25">
      <c r="B22" t="s">
        <v>1781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77</v>
      </c>
      <c r="K22" t="s">
        <v>1780</v>
      </c>
      <c r="L22" t="s">
        <v>11</v>
      </c>
    </row>
    <row r="23" spans="2:12" x14ac:dyDescent="0.25">
      <c r="B23" t="s">
        <v>1790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77</v>
      </c>
      <c r="K23" t="s">
        <v>1791</v>
      </c>
      <c r="L23" t="s">
        <v>11</v>
      </c>
    </row>
    <row r="24" spans="2:12" x14ac:dyDescent="0.25">
      <c r="B24" t="s">
        <v>1792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77</v>
      </c>
      <c r="K24" t="s">
        <v>1780</v>
      </c>
      <c r="L24" t="s">
        <v>11</v>
      </c>
    </row>
    <row r="25" spans="2:12" x14ac:dyDescent="0.25">
      <c r="B25" t="s">
        <v>1793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68</v>
      </c>
      <c r="L25" t="s">
        <v>11</v>
      </c>
    </row>
    <row r="26" spans="2:12" x14ac:dyDescent="0.25">
      <c r="B26" t="s">
        <v>1784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77</v>
      </c>
      <c r="K26" t="s">
        <v>1780</v>
      </c>
      <c r="L26" t="s">
        <v>11</v>
      </c>
    </row>
    <row r="27" spans="2:12" x14ac:dyDescent="0.25">
      <c r="B27" t="s">
        <v>1794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77</v>
      </c>
      <c r="K27" t="s">
        <v>1791</v>
      </c>
      <c r="L27" t="s">
        <v>11</v>
      </c>
    </row>
    <row r="28" spans="2:12" x14ac:dyDescent="0.25">
      <c r="B28" t="s">
        <v>1795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68</v>
      </c>
      <c r="L28" t="s">
        <v>11</v>
      </c>
    </row>
    <row r="29" spans="2:12" x14ac:dyDescent="0.25">
      <c r="B29" t="s">
        <v>1782</v>
      </c>
      <c r="C29" t="s">
        <v>1785</v>
      </c>
      <c r="D29" t="s">
        <v>1785</v>
      </c>
      <c r="E29" t="s">
        <v>1785</v>
      </c>
      <c r="F29" t="s">
        <v>1785</v>
      </c>
      <c r="G29" t="s">
        <v>1785</v>
      </c>
      <c r="H29" t="s">
        <v>1785</v>
      </c>
      <c r="I29" t="s">
        <v>1785</v>
      </c>
      <c r="L29" t="s">
        <v>11</v>
      </c>
    </row>
    <row r="30" spans="2:12" x14ac:dyDescent="0.25">
      <c r="B30" t="s">
        <v>1787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75</v>
      </c>
      <c r="L30" t="s">
        <v>11</v>
      </c>
    </row>
    <row r="31" spans="2:12" x14ac:dyDescent="0.2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25">
      <c r="B32" t="s">
        <v>1793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68</v>
      </c>
      <c r="L32" t="s">
        <v>12</v>
      </c>
    </row>
    <row r="33" spans="2:12" x14ac:dyDescent="0.25">
      <c r="B33" t="s">
        <v>1795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68</v>
      </c>
      <c r="L33" t="s">
        <v>12</v>
      </c>
    </row>
    <row r="34" spans="2:12" x14ac:dyDescent="0.25">
      <c r="B34" s="17" t="s">
        <v>1782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77</v>
      </c>
      <c r="K34" s="17" t="s">
        <v>1783</v>
      </c>
      <c r="L34" t="s">
        <v>12</v>
      </c>
    </row>
    <row r="35" spans="2:12" x14ac:dyDescent="0.25">
      <c r="B35" s="11" t="s">
        <v>1792</v>
      </c>
      <c r="C35" s="11" t="s">
        <v>1785</v>
      </c>
      <c r="D35" s="11" t="s">
        <v>1785</v>
      </c>
      <c r="E35" s="11" t="s">
        <v>1785</v>
      </c>
      <c r="F35" s="11" t="s">
        <v>1785</v>
      </c>
      <c r="G35" s="11" t="s">
        <v>1785</v>
      </c>
      <c r="H35" s="11" t="s">
        <v>1785</v>
      </c>
      <c r="I35" s="11" t="s">
        <v>1785</v>
      </c>
      <c r="J35" s="11" t="s">
        <v>1777</v>
      </c>
      <c r="K35" s="11" t="s">
        <v>1780</v>
      </c>
      <c r="L35" t="s">
        <v>12</v>
      </c>
    </row>
    <row r="36" spans="2:12" x14ac:dyDescent="0.25">
      <c r="B36" t="s">
        <v>1781</v>
      </c>
      <c r="C36" t="s">
        <v>1785</v>
      </c>
      <c r="D36" t="s">
        <v>1785</v>
      </c>
      <c r="E36" t="s">
        <v>1785</v>
      </c>
      <c r="F36" t="s">
        <v>1785</v>
      </c>
      <c r="G36" t="s">
        <v>1785</v>
      </c>
      <c r="H36" t="s">
        <v>1785</v>
      </c>
      <c r="I36" t="s">
        <v>1785</v>
      </c>
      <c r="L36" t="s">
        <v>12</v>
      </c>
    </row>
    <row r="37" spans="2:12" x14ac:dyDescent="0.25">
      <c r="B37" t="s">
        <v>1787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75</v>
      </c>
      <c r="L37" t="s">
        <v>12</v>
      </c>
    </row>
    <row r="38" spans="2:12" x14ac:dyDescent="0.25">
      <c r="B38" t="s">
        <v>1796</v>
      </c>
    </row>
    <row r="39" spans="2:12" x14ac:dyDescent="0.25">
      <c r="B39" t="s">
        <v>1797</v>
      </c>
    </row>
    <row r="40" spans="2:12" x14ac:dyDescent="0.25">
      <c r="B40" t="s">
        <v>1798</v>
      </c>
    </row>
    <row r="41" spans="2:12" x14ac:dyDescent="0.25">
      <c r="B41" t="s">
        <v>1799</v>
      </c>
    </row>
    <row r="42" spans="2:12" x14ac:dyDescent="0.25">
      <c r="B42" t="s">
        <v>180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8515625" defaultRowHeight="15" x14ac:dyDescent="0.25"/>
  <cols>
    <col min="1" max="1" width="45.5703125" style="9" customWidth="1"/>
    <col min="2" max="9" width="11.42578125" style="9" customWidth="1"/>
    <col min="10" max="37" width="11.42578125" style="8" customWidth="1"/>
    <col min="38" max="16384" width="10.28515625" style="8"/>
  </cols>
  <sheetData>
    <row r="1" spans="1:37" x14ac:dyDescent="0.25">
      <c r="A1" s="18" t="s">
        <v>233</v>
      </c>
      <c r="B1" s="18" t="s">
        <v>861</v>
      </c>
      <c r="C1" s="20" t="str">
        <f>_xlfn.CONCAT("Unit: grams of ",B1)</f>
        <v>Unit: grams of OC</v>
      </c>
    </row>
    <row r="2" spans="1:37" s="94" customFormat="1" x14ac:dyDescent="0.25">
      <c r="A2" s="92"/>
      <c r="B2" s="93">
        <v>2015</v>
      </c>
      <c r="C2" s="27">
        <v>2016</v>
      </c>
      <c r="D2" s="93">
        <v>2017</v>
      </c>
      <c r="E2" s="27">
        <v>2018</v>
      </c>
      <c r="F2" s="93">
        <v>2019</v>
      </c>
      <c r="G2" s="27">
        <v>2020</v>
      </c>
      <c r="H2" s="93">
        <v>2021</v>
      </c>
      <c r="I2" s="27">
        <v>2022</v>
      </c>
      <c r="J2" s="93">
        <v>2023</v>
      </c>
      <c r="K2" s="27">
        <v>2024</v>
      </c>
      <c r="L2" s="93">
        <v>2025</v>
      </c>
      <c r="M2" s="27">
        <v>2026</v>
      </c>
      <c r="N2" s="93">
        <v>2027</v>
      </c>
      <c r="O2" s="27">
        <v>2028</v>
      </c>
      <c r="P2" s="93">
        <v>2029</v>
      </c>
      <c r="Q2" s="27">
        <v>2030</v>
      </c>
      <c r="R2" s="93">
        <v>2031</v>
      </c>
      <c r="S2" s="27">
        <v>2032</v>
      </c>
      <c r="T2" s="93">
        <v>2033</v>
      </c>
      <c r="U2" s="27">
        <v>2034</v>
      </c>
      <c r="V2" s="93">
        <v>2035</v>
      </c>
      <c r="W2" s="27">
        <v>2036</v>
      </c>
      <c r="X2" s="93">
        <v>2037</v>
      </c>
      <c r="Y2" s="27">
        <v>2038</v>
      </c>
      <c r="Z2" s="93">
        <v>2039</v>
      </c>
      <c r="AA2" s="27">
        <v>2040</v>
      </c>
      <c r="AB2" s="93">
        <v>2041</v>
      </c>
      <c r="AC2" s="27">
        <v>2042</v>
      </c>
      <c r="AD2" s="93">
        <v>2043</v>
      </c>
      <c r="AE2" s="27">
        <v>2044</v>
      </c>
      <c r="AF2" s="93">
        <v>2045</v>
      </c>
      <c r="AG2" s="27">
        <v>2046</v>
      </c>
      <c r="AH2" s="93">
        <v>2047</v>
      </c>
      <c r="AI2" s="27">
        <v>2048</v>
      </c>
      <c r="AJ2" s="93">
        <v>2049</v>
      </c>
      <c r="AK2" s="27">
        <v>2050</v>
      </c>
    </row>
    <row r="3" spans="1:37" s="19" customFormat="1" x14ac:dyDescent="0.25">
      <c r="A3" s="26" t="s">
        <v>773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</f>
        <v>5645054307.3543663</v>
      </c>
      <c r="H3" s="12">
        <f>Calcs!F186</f>
        <v>5698142681.7888317</v>
      </c>
      <c r="I3" s="12">
        <f>Calcs!G186</f>
        <v>5998113170.547493</v>
      </c>
      <c r="J3" s="12">
        <f>Calcs!H186</f>
        <v>6106613434.8465853</v>
      </c>
      <c r="K3" s="12">
        <f>Calcs!I186</f>
        <v>6268994747.6741009</v>
      </c>
      <c r="L3" s="12">
        <f>Calcs!J186</f>
        <v>6417972729.2741261</v>
      </c>
      <c r="M3" s="12">
        <f>Calcs!K186</f>
        <v>6519270498.5320129</v>
      </c>
      <c r="N3" s="12">
        <f>Calcs!L186</f>
        <v>6583470537.3741312</v>
      </c>
      <c r="O3" s="12">
        <f>Calcs!M186</f>
        <v>6640752093.297411</v>
      </c>
      <c r="P3" s="12">
        <f>Calcs!N186</f>
        <v>6699480366.6171761</v>
      </c>
      <c r="Q3" s="12">
        <f>Calcs!O186</f>
        <v>6765458506.1432257</v>
      </c>
      <c r="R3" s="12">
        <f>Calcs!P186</f>
        <v>6842549883.9875517</v>
      </c>
      <c r="S3" s="12">
        <f>Calcs!Q186</f>
        <v>6927132885.4542274</v>
      </c>
      <c r="T3" s="12">
        <f>Calcs!R186</f>
        <v>6996507738.9687929</v>
      </c>
      <c r="U3" s="12">
        <f>Calcs!S186</f>
        <v>7073191233.1815586</v>
      </c>
      <c r="V3" s="12">
        <f>Calcs!T186</f>
        <v>7176609593.3727579</v>
      </c>
      <c r="W3" s="12">
        <f>Calcs!U186</f>
        <v>7266819380.9135351</v>
      </c>
      <c r="X3" s="12">
        <f>Calcs!V186</f>
        <v>7352134399.8386106</v>
      </c>
      <c r="Y3" s="12">
        <f>Calcs!W186</f>
        <v>7446344302.1232557</v>
      </c>
      <c r="Z3" s="12">
        <f>Calcs!X186</f>
        <v>7544092688.0372972</v>
      </c>
      <c r="AA3" s="12">
        <f>Calcs!Y186</f>
        <v>7637400041.8844709</v>
      </c>
      <c r="AB3" s="12">
        <f>Calcs!Z186</f>
        <v>7751804158.96737</v>
      </c>
      <c r="AC3" s="12">
        <f>Calcs!AA186</f>
        <v>7855732109.1722574</v>
      </c>
      <c r="AD3" s="12">
        <f>Calcs!AB186</f>
        <v>7971236208.2284298</v>
      </c>
      <c r="AE3" s="12">
        <f>Calcs!AC186</f>
        <v>8083410833.1406126</v>
      </c>
      <c r="AF3" s="12">
        <f>Calcs!AD186</f>
        <v>8200770395.2767153</v>
      </c>
      <c r="AG3" s="12">
        <f>Calcs!AE186</f>
        <v>8328829545.896143</v>
      </c>
      <c r="AH3" s="12">
        <f>Calcs!AF186</f>
        <v>8447462490.1922874</v>
      </c>
      <c r="AI3" s="12">
        <f>Calcs!AG186</f>
        <v>8577248130.1217098</v>
      </c>
      <c r="AJ3" s="12">
        <f>Calcs!AH186</f>
        <v>8716646593.5730362</v>
      </c>
      <c r="AK3" s="12">
        <f>Calcs!AI186</f>
        <v>8865517722.104166</v>
      </c>
    </row>
    <row r="4" spans="1:37" x14ac:dyDescent="0.25">
      <c r="A4" s="26" t="s">
        <v>774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</f>
        <v>1012688515.2693719</v>
      </c>
      <c r="H4" s="12">
        <f>Calcs!F187</f>
        <v>1007192946.306275</v>
      </c>
      <c r="I4" s="12">
        <f>Calcs!G187</f>
        <v>1056485507.8961957</v>
      </c>
      <c r="J4" s="12">
        <f>Calcs!H187</f>
        <v>1105775829.9030545</v>
      </c>
      <c r="K4" s="12">
        <f>Calcs!I187</f>
        <v>1150078588.9877968</v>
      </c>
      <c r="L4" s="12">
        <f>Calcs!J187</f>
        <v>1189688492.9470711</v>
      </c>
      <c r="M4" s="12">
        <f>Calcs!K187</f>
        <v>1216708656.2358012</v>
      </c>
      <c r="N4" s="12">
        <f>Calcs!L187</f>
        <v>1233386390.1022625</v>
      </c>
      <c r="O4" s="12">
        <f>Calcs!M187</f>
        <v>1247372614.4679272</v>
      </c>
      <c r="P4" s="12">
        <f>Calcs!N187</f>
        <v>1261221175.5581713</v>
      </c>
      <c r="Q4" s="12">
        <f>Calcs!O187</f>
        <v>1274513136.4109426</v>
      </c>
      <c r="R4" s="12">
        <f>Calcs!P187</f>
        <v>1288293651.8761158</v>
      </c>
      <c r="S4" s="12">
        <f>Calcs!Q187</f>
        <v>1303787261.5476451</v>
      </c>
      <c r="T4" s="12">
        <f>Calcs!R187</f>
        <v>1314408199.6640396</v>
      </c>
      <c r="U4" s="12">
        <f>Calcs!S187</f>
        <v>1327917865.9943991</v>
      </c>
      <c r="V4" s="12">
        <f>Calcs!T187</f>
        <v>1343769874.1039045</v>
      </c>
      <c r="W4" s="12">
        <f>Calcs!U187</f>
        <v>1357576951.1200604</v>
      </c>
      <c r="X4" s="12">
        <f>Calcs!V187</f>
        <v>1370803304.83324</v>
      </c>
      <c r="Y4" s="12">
        <f>Calcs!W187</f>
        <v>1382957274.7003059</v>
      </c>
      <c r="Z4" s="12">
        <f>Calcs!X187</f>
        <v>1397812509.9229717</v>
      </c>
      <c r="AA4" s="12">
        <f>Calcs!Y187</f>
        <v>1411586367.5719171</v>
      </c>
      <c r="AB4" s="12">
        <f>Calcs!Z187</f>
        <v>1427324987.3921037</v>
      </c>
      <c r="AC4" s="12">
        <f>Calcs!AA187</f>
        <v>1442419105.5237586</v>
      </c>
      <c r="AD4" s="12">
        <f>Calcs!AB187</f>
        <v>1460698646.3683596</v>
      </c>
      <c r="AE4" s="12">
        <f>Calcs!AC187</f>
        <v>1475238567.0757966</v>
      </c>
      <c r="AF4" s="12">
        <f>Calcs!AD187</f>
        <v>1491598158.4190955</v>
      </c>
      <c r="AG4" s="12">
        <f>Calcs!AE187</f>
        <v>1504625298.8278723</v>
      </c>
      <c r="AH4" s="12">
        <f>Calcs!AF187</f>
        <v>1517934338.7234585</v>
      </c>
      <c r="AI4" s="12">
        <f>Calcs!AG187</f>
        <v>1531622445.8872252</v>
      </c>
      <c r="AJ4" s="12">
        <f>Calcs!AH187</f>
        <v>1544422003.6625481</v>
      </c>
      <c r="AK4" s="12">
        <f>Calcs!AI187</f>
        <v>1558598941.8027687</v>
      </c>
    </row>
    <row r="5" spans="1:37" x14ac:dyDescent="0.25">
      <c r="A5" s="84" t="s">
        <v>778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</f>
        <v>6336822920.3018532</v>
      </c>
      <c r="H5" s="12">
        <f>Calcs!F188</f>
        <v>6170416480.6114302</v>
      </c>
      <c r="I5" s="12">
        <f>Calcs!G188</f>
        <v>6447717931.6614227</v>
      </c>
      <c r="J5" s="12">
        <f>Calcs!H188</f>
        <v>6938116873.3285837</v>
      </c>
      <c r="K5" s="12">
        <f>Calcs!I188</f>
        <v>7314463869.6329069</v>
      </c>
      <c r="L5" s="12">
        <f>Calcs!J188</f>
        <v>7647151926.9803839</v>
      </c>
      <c r="M5" s="12">
        <f>Calcs!K188</f>
        <v>7875972392.1333551</v>
      </c>
      <c r="N5" s="12">
        <f>Calcs!L188</f>
        <v>8016353493.4253931</v>
      </c>
      <c r="O5" s="12">
        <f>Calcs!M188</f>
        <v>8131497635.753438</v>
      </c>
      <c r="P5" s="12">
        <f>Calcs!N188</f>
        <v>8243593245.1223288</v>
      </c>
      <c r="Q5" s="12">
        <f>Calcs!O188</f>
        <v>8341136456.5077267</v>
      </c>
      <c r="R5" s="12">
        <f>Calcs!P188</f>
        <v>8434600155.8390656</v>
      </c>
      <c r="S5" s="12">
        <f>Calcs!Q188</f>
        <v>8540295768.9086609</v>
      </c>
      <c r="T5" s="12">
        <f>Calcs!R188</f>
        <v>8601037647.7921143</v>
      </c>
      <c r="U5" s="12">
        <f>Calcs!S188</f>
        <v>8688494351.6176395</v>
      </c>
      <c r="V5" s="12">
        <f>Calcs!T188</f>
        <v>8777400886.8299332</v>
      </c>
      <c r="W5" s="12">
        <f>Calcs!U188</f>
        <v>8854208098.3700218</v>
      </c>
      <c r="X5" s="12">
        <f>Calcs!V188</f>
        <v>8928782800.3464088</v>
      </c>
      <c r="Y5" s="12">
        <f>Calcs!W188</f>
        <v>8981897472.9394035</v>
      </c>
      <c r="Z5" s="12">
        <f>Calcs!X188</f>
        <v>9063980392.0354519</v>
      </c>
      <c r="AA5" s="12">
        <f>Calcs!Y188</f>
        <v>9137877295.6275921</v>
      </c>
      <c r="AB5" s="12">
        <f>Calcs!Z188</f>
        <v>9214017452.0944729</v>
      </c>
      <c r="AC5" s="12">
        <f>Calcs!AA188</f>
        <v>9292196240.5810261</v>
      </c>
      <c r="AD5" s="12">
        <f>Calcs!AB188</f>
        <v>9396437645.000742</v>
      </c>
      <c r="AE5" s="12">
        <f>Calcs!AC188</f>
        <v>9458411365.0514469</v>
      </c>
      <c r="AF5" s="12">
        <f>Calcs!AD188</f>
        <v>9536838547.3822784</v>
      </c>
      <c r="AG5" s="12">
        <f>Calcs!AE188</f>
        <v>9564725390.5441189</v>
      </c>
      <c r="AH5" s="12">
        <f>Calcs!AF188</f>
        <v>9605532567.3901653</v>
      </c>
      <c r="AI5" s="12">
        <f>Calcs!AG188</f>
        <v>9639271366.5581932</v>
      </c>
      <c r="AJ5" s="12">
        <f>Calcs!AH188</f>
        <v>9652058842.4234543</v>
      </c>
      <c r="AK5" s="12">
        <f>Calcs!AI188</f>
        <v>9671417378.7513409</v>
      </c>
    </row>
    <row r="6" spans="1:37" x14ac:dyDescent="0.25">
      <c r="A6" s="84" t="s">
        <v>790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</f>
        <v>920563628.28421175</v>
      </c>
      <c r="H6" s="12">
        <f>Calcs!F189</f>
        <v>929080806.47145557</v>
      </c>
      <c r="I6" s="12">
        <f>Calcs!G189</f>
        <v>978059255.03838098</v>
      </c>
      <c r="J6" s="12">
        <f>Calcs!H189</f>
        <v>995755374.91313434</v>
      </c>
      <c r="K6" s="12">
        <f>Calcs!I189</f>
        <v>1022261587.9256402</v>
      </c>
      <c r="L6" s="12">
        <f>Calcs!J189</f>
        <v>1046574314.6333069</v>
      </c>
      <c r="M6" s="12">
        <f>Calcs!K189</f>
        <v>1063095177.3359509</v>
      </c>
      <c r="N6" s="12">
        <f>Calcs!L189</f>
        <v>1073553045.4895315</v>
      </c>
      <c r="O6" s="12">
        <f>Calcs!M189</f>
        <v>1082880618.4968858</v>
      </c>
      <c r="P6" s="12">
        <f>Calcs!N189</f>
        <v>1092445737.0662866</v>
      </c>
      <c r="Q6" s="12">
        <f>Calcs!O189</f>
        <v>1103196436.5295837</v>
      </c>
      <c r="R6" s="12">
        <f>Calcs!P189</f>
        <v>1115764447.6305702</v>
      </c>
      <c r="S6" s="12">
        <f>Calcs!Q189</f>
        <v>1129552630.1930971</v>
      </c>
      <c r="T6" s="12">
        <f>Calcs!R189</f>
        <v>1140850298.0053124</v>
      </c>
      <c r="U6" s="12">
        <f>Calcs!S189</f>
        <v>1153337896.0326214</v>
      </c>
      <c r="V6" s="12">
        <f>Calcs!T189</f>
        <v>1170196140.8029692</v>
      </c>
      <c r="W6" s="12">
        <f>Calcs!U189</f>
        <v>1184894561.219326</v>
      </c>
      <c r="X6" s="12">
        <f>Calcs!V189</f>
        <v>1198793673.0965822</v>
      </c>
      <c r="Y6" s="12">
        <f>Calcs!W189</f>
        <v>1214147144.1256194</v>
      </c>
      <c r="Z6" s="12">
        <f>Calcs!X189</f>
        <v>1230077855.3503113</v>
      </c>
      <c r="AA6" s="12">
        <f>Calcs!Y189</f>
        <v>1245281024.2836776</v>
      </c>
      <c r="AB6" s="12">
        <f>Calcs!Z189</f>
        <v>1263933695.3469434</v>
      </c>
      <c r="AC6" s="12">
        <f>Calcs!AA189</f>
        <v>1280872980.2929089</v>
      </c>
      <c r="AD6" s="12">
        <f>Calcs!AB189</f>
        <v>1299705375.0185287</v>
      </c>
      <c r="AE6" s="12">
        <f>Calcs!AC189</f>
        <v>1317993011.9601686</v>
      </c>
      <c r="AF6" s="12">
        <f>Calcs!AD189</f>
        <v>1337126308.7199512</v>
      </c>
      <c r="AG6" s="12">
        <f>Calcs!AE189</f>
        <v>1358010390.8632822</v>
      </c>
      <c r="AH6" s="12">
        <f>Calcs!AF189</f>
        <v>1377352602.7379217</v>
      </c>
      <c r="AI6" s="12">
        <f>Calcs!AG189</f>
        <v>1398515511.4583158</v>
      </c>
      <c r="AJ6" s="12">
        <f>Calcs!AH189</f>
        <v>1421250579.0222962</v>
      </c>
      <c r="AK6" s="12">
        <f>Calcs!AI189</f>
        <v>1445532832.7373207</v>
      </c>
    </row>
    <row r="7" spans="1:37" x14ac:dyDescent="0.25">
      <c r="A7" s="84" t="s">
        <v>791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</f>
        <v>278271949.5097959</v>
      </c>
      <c r="H7" s="12">
        <f>Calcs!F190</f>
        <v>280846558.91827768</v>
      </c>
      <c r="I7" s="12">
        <f>Calcs!G190</f>
        <v>295651975.89101487</v>
      </c>
      <c r="J7" s="12">
        <f>Calcs!H190</f>
        <v>301001235.43702245</v>
      </c>
      <c r="K7" s="12">
        <f>Calcs!I190</f>
        <v>309013647.98786324</v>
      </c>
      <c r="L7" s="12">
        <f>Calcs!J190</f>
        <v>316363004.02471989</v>
      </c>
      <c r="M7" s="12">
        <f>Calcs!K190</f>
        <v>321357001.75675833</v>
      </c>
      <c r="N7" s="12">
        <f>Calcs!L190</f>
        <v>324518251.31018394</v>
      </c>
      <c r="O7" s="12">
        <f>Calcs!M190</f>
        <v>327337830.36501712</v>
      </c>
      <c r="P7" s="12">
        <f>Calcs!N190</f>
        <v>330229215.71831483</v>
      </c>
      <c r="Q7" s="12">
        <f>Calcs!O190</f>
        <v>333478983.5847919</v>
      </c>
      <c r="R7" s="12">
        <f>Calcs!P190</f>
        <v>337278096.26215321</v>
      </c>
      <c r="S7" s="12">
        <f>Calcs!Q190</f>
        <v>341446047.63887948</v>
      </c>
      <c r="T7" s="12">
        <f>Calcs!R190</f>
        <v>344861155.46024632</v>
      </c>
      <c r="U7" s="12">
        <f>Calcs!S190</f>
        <v>348635960.526389</v>
      </c>
      <c r="V7" s="12">
        <f>Calcs!T190</f>
        <v>353731943.56701994</v>
      </c>
      <c r="W7" s="12">
        <f>Calcs!U190</f>
        <v>358175045.57355654</v>
      </c>
      <c r="X7" s="12">
        <f>Calcs!V190</f>
        <v>362376529.14264745</v>
      </c>
      <c r="Y7" s="12">
        <f>Calcs!W190</f>
        <v>367017642.67757547</v>
      </c>
      <c r="Z7" s="12">
        <f>Calcs!X190</f>
        <v>371833246.87197018</v>
      </c>
      <c r="AA7" s="12">
        <f>Calcs!Y190</f>
        <v>376428926.44025791</v>
      </c>
      <c r="AB7" s="12">
        <f>Calcs!Z190</f>
        <v>382067336.41091281</v>
      </c>
      <c r="AC7" s="12">
        <f>Calcs!AA190</f>
        <v>387187816.62584525</v>
      </c>
      <c r="AD7" s="12">
        <f>Calcs!AB190</f>
        <v>392880554.24139041</v>
      </c>
      <c r="AE7" s="12">
        <f>Calcs!AC190</f>
        <v>398408620.12116283</v>
      </c>
      <c r="AF7" s="12">
        <f>Calcs!AD190</f>
        <v>404192315.7032029</v>
      </c>
      <c r="AG7" s="12">
        <f>Calcs!AE190</f>
        <v>410505246.2526958</v>
      </c>
      <c r="AH7" s="12">
        <f>Calcs!AF190</f>
        <v>416352093.59796774</v>
      </c>
      <c r="AI7" s="12">
        <f>Calcs!AG190</f>
        <v>422749309.04943877</v>
      </c>
      <c r="AJ7" s="12">
        <f>Calcs!AH190</f>
        <v>429621763.46636742</v>
      </c>
      <c r="AK7" s="12">
        <f>Calcs!AI190</f>
        <v>436961907.99539417</v>
      </c>
    </row>
    <row r="8" spans="1:37" x14ac:dyDescent="0.25">
      <c r="A8" s="84" t="s">
        <v>792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</f>
        <v>44916640.003662631</v>
      </c>
      <c r="H8" s="12">
        <f>Calcs!F191</f>
        <v>45332214.782775424</v>
      </c>
      <c r="I8" s="12">
        <f>Calcs!G191</f>
        <v>47721997.818543255</v>
      </c>
      <c r="J8" s="12">
        <f>Calcs!H191</f>
        <v>48585436.50051403</v>
      </c>
      <c r="K8" s="12">
        <f>Calcs!I191</f>
        <v>49878742.026784025</v>
      </c>
      <c r="L8" s="12">
        <f>Calcs!J191</f>
        <v>51065021.779190823</v>
      </c>
      <c r="M8" s="12">
        <f>Calcs!K191</f>
        <v>51871116.675583459</v>
      </c>
      <c r="N8" s="12">
        <f>Calcs!L191</f>
        <v>52381382.65245641</v>
      </c>
      <c r="O8" s="12">
        <f>Calcs!M191</f>
        <v>52836498.655312285</v>
      </c>
      <c r="P8" s="12">
        <f>Calcs!N191</f>
        <v>53303205.110112049</v>
      </c>
      <c r="Q8" s="12">
        <f>Calcs!O191</f>
        <v>53827759.071124509</v>
      </c>
      <c r="R8" s="12">
        <f>Calcs!P191</f>
        <v>54440984.287546769</v>
      </c>
      <c r="S8" s="12">
        <f>Calcs!Q191</f>
        <v>55113744.771925353</v>
      </c>
      <c r="T8" s="12">
        <f>Calcs!R191</f>
        <v>55664986.70937629</v>
      </c>
      <c r="U8" s="12">
        <f>Calcs!S191</f>
        <v>56274288.367479496</v>
      </c>
      <c r="V8" s="12">
        <f>Calcs!T191</f>
        <v>57096844.992766418</v>
      </c>
      <c r="W8" s="12">
        <f>Calcs!U191</f>
        <v>57814018.296359241</v>
      </c>
      <c r="X8" s="12">
        <f>Calcs!V191</f>
        <v>58492191.304046877</v>
      </c>
      <c r="Y8" s="12">
        <f>Calcs!W191</f>
        <v>59241326.19253175</v>
      </c>
      <c r="Z8" s="12">
        <f>Calcs!X191</f>
        <v>60018626.097825073</v>
      </c>
      <c r="AA8" s="12">
        <f>Calcs!Y191</f>
        <v>60760427.364911474</v>
      </c>
      <c r="AB8" s="12">
        <f>Calcs!Z191</f>
        <v>61670538.611449644</v>
      </c>
      <c r="AC8" s="12">
        <f>Calcs!AA191</f>
        <v>62497049.392953701</v>
      </c>
      <c r="AD8" s="12">
        <f>Calcs!AB191</f>
        <v>63415929.813934647</v>
      </c>
      <c r="AE8" s="12">
        <f>Calcs!AC191</f>
        <v>64308230.117560931</v>
      </c>
      <c r="AF8" s="12">
        <f>Calcs!AD191</f>
        <v>65241792.313847341</v>
      </c>
      <c r="AG8" s="12">
        <f>Calcs!AE191</f>
        <v>66260779.780457646</v>
      </c>
      <c r="AH8" s="12">
        <f>Calcs!AF191</f>
        <v>67204535.476375192</v>
      </c>
      <c r="AI8" s="12">
        <f>Calcs!AG191</f>
        <v>68237127.60061112</v>
      </c>
      <c r="AJ8" s="12">
        <f>Calcs!AH191</f>
        <v>69346429.352119133</v>
      </c>
      <c r="AK8" s="12">
        <f>Calcs!AI191</f>
        <v>70531222.249735788</v>
      </c>
    </row>
    <row r="9" spans="1:37" x14ac:dyDescent="0.25">
      <c r="A9" s="84" t="s">
        <v>793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</f>
        <v>113935688.87763059</v>
      </c>
      <c r="H9" s="12">
        <f>Calcs!F192</f>
        <v>114989837.15618668</v>
      </c>
      <c r="I9" s="12">
        <f>Calcs!G192</f>
        <v>121051768.24511233</v>
      </c>
      <c r="J9" s="12">
        <f>Calcs!H192</f>
        <v>123241969.49404617</v>
      </c>
      <c r="K9" s="12">
        <f>Calcs!I192</f>
        <v>126522572.31858519</v>
      </c>
      <c r="L9" s="12">
        <f>Calcs!J192</f>
        <v>129531693.23192671</v>
      </c>
      <c r="M9" s="12">
        <f>Calcs!K192</f>
        <v>131576436.0558278</v>
      </c>
      <c r="N9" s="12">
        <f>Calcs!L192</f>
        <v>132870778.32143573</v>
      </c>
      <c r="O9" s="12">
        <f>Calcs!M192</f>
        <v>134025226.99124695</v>
      </c>
      <c r="P9" s="12">
        <f>Calcs!N192</f>
        <v>135209076.03754497</v>
      </c>
      <c r="Q9" s="12">
        <f>Calcs!O192</f>
        <v>136539661.24820566</v>
      </c>
      <c r="R9" s="12">
        <f>Calcs!P192</f>
        <v>138095170.24140969</v>
      </c>
      <c r="S9" s="12">
        <f>Calcs!Q192</f>
        <v>139801696.58066997</v>
      </c>
      <c r="T9" s="12">
        <f>Calcs!R192</f>
        <v>141199978.59545538</v>
      </c>
      <c r="U9" s="12">
        <f>Calcs!S192</f>
        <v>142745535.07841161</v>
      </c>
      <c r="V9" s="12">
        <f>Calcs!T192</f>
        <v>144832034.77507821</v>
      </c>
      <c r="W9" s="12">
        <f>Calcs!U192</f>
        <v>146651218.80983305</v>
      </c>
      <c r="X9" s="12">
        <f>Calcs!V192</f>
        <v>148371474.57257053</v>
      </c>
      <c r="Y9" s="12">
        <f>Calcs!W192</f>
        <v>150271732.46307239</v>
      </c>
      <c r="Z9" s="12">
        <f>Calcs!X192</f>
        <v>152243433.82290006</v>
      </c>
      <c r="AA9" s="12">
        <f>Calcs!Y192</f>
        <v>154125089.2265299</v>
      </c>
      <c r="AB9" s="12">
        <f>Calcs!Z192</f>
        <v>156433680.24805668</v>
      </c>
      <c r="AC9" s="12">
        <f>Calcs!AA192</f>
        <v>158530210.06969458</v>
      </c>
      <c r="AD9" s="12">
        <f>Calcs!AB192</f>
        <v>160861045.00641501</v>
      </c>
      <c r="AE9" s="12">
        <f>Calcs!AC192</f>
        <v>163124456.73469856</v>
      </c>
      <c r="AF9" s="12">
        <f>Calcs!AD192</f>
        <v>165492533.50836936</v>
      </c>
      <c r="AG9" s="12">
        <f>Calcs!AE192</f>
        <v>168077300.28870845</v>
      </c>
      <c r="AH9" s="12">
        <f>Calcs!AF192</f>
        <v>170471233.92528021</v>
      </c>
      <c r="AI9" s="12">
        <f>Calcs!AG192</f>
        <v>173090510.32250944</v>
      </c>
      <c r="AJ9" s="12">
        <f>Calcs!AH192</f>
        <v>175904368.59910631</v>
      </c>
      <c r="AK9" s="12">
        <f>Calcs!AI192</f>
        <v>178909717.95195794</v>
      </c>
    </row>
    <row r="10" spans="1:37" x14ac:dyDescent="0.25">
      <c r="A10" s="84" t="s">
        <v>794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</f>
        <v>6285562302.0141792</v>
      </c>
      <c r="H10" s="12">
        <f>Calcs!F193</f>
        <v>6395334570.8128109</v>
      </c>
      <c r="I10" s="12">
        <f>Calcs!G193</f>
        <v>6511431873.448472</v>
      </c>
      <c r="J10" s="12">
        <f>Calcs!H193</f>
        <v>6533303794.0231733</v>
      </c>
      <c r="K10" s="12">
        <f>Calcs!I193</f>
        <v>6616179902.838563</v>
      </c>
      <c r="L10" s="12">
        <f>Calcs!J193</f>
        <v>6681327831.0855989</v>
      </c>
      <c r="M10" s="12">
        <f>Calcs!K193</f>
        <v>6739426016.4143772</v>
      </c>
      <c r="N10" s="12">
        <f>Calcs!L193</f>
        <v>6774489341.660799</v>
      </c>
      <c r="O10" s="12">
        <f>Calcs!M193</f>
        <v>6810232458.4454355</v>
      </c>
      <c r="P10" s="12">
        <f>Calcs!N193</f>
        <v>6837578232.4954014</v>
      </c>
      <c r="Q10" s="12">
        <f>Calcs!O193</f>
        <v>6872438429.9378281</v>
      </c>
      <c r="R10" s="12">
        <f>Calcs!P193</f>
        <v>6910011876.6145439</v>
      </c>
      <c r="S10" s="12">
        <f>Calcs!Q193</f>
        <v>6947317725.7850294</v>
      </c>
      <c r="T10" s="12">
        <f>Calcs!R193</f>
        <v>6964985894.8817797</v>
      </c>
      <c r="U10" s="12">
        <f>Calcs!S193</f>
        <v>6994016696.5276175</v>
      </c>
      <c r="V10" s="12">
        <f>Calcs!T193</f>
        <v>7034294408.8695889</v>
      </c>
      <c r="W10" s="12">
        <f>Calcs!U193</f>
        <v>7068331034.4146175</v>
      </c>
      <c r="X10" s="12">
        <f>Calcs!V193</f>
        <v>7111626211.4728155</v>
      </c>
      <c r="Y10" s="12">
        <f>Calcs!W193</f>
        <v>7161821334.3106546</v>
      </c>
      <c r="Z10" s="12">
        <f>Calcs!X193</f>
        <v>7213971723.8655319</v>
      </c>
      <c r="AA10" s="12">
        <f>Calcs!Y193</f>
        <v>7247103447.1207447</v>
      </c>
      <c r="AB10" s="12">
        <f>Calcs!Z193</f>
        <v>7286086251.6525507</v>
      </c>
      <c r="AC10" s="12">
        <f>Calcs!AA193</f>
        <v>7333102003.7402916</v>
      </c>
      <c r="AD10" s="12">
        <f>Calcs!AB193</f>
        <v>7401269884.4015388</v>
      </c>
      <c r="AE10" s="12">
        <f>Calcs!AC193</f>
        <v>7451311213.6850214</v>
      </c>
      <c r="AF10" s="12">
        <f>Calcs!AD193</f>
        <v>7521838810.2296934</v>
      </c>
      <c r="AG10" s="12">
        <f>Calcs!AE193</f>
        <v>7582953118.1929703</v>
      </c>
      <c r="AH10" s="12">
        <f>Calcs!AF193</f>
        <v>7657308189.1821709</v>
      </c>
      <c r="AI10" s="12">
        <f>Calcs!AG193</f>
        <v>7714377015.3434725</v>
      </c>
      <c r="AJ10" s="12">
        <f>Calcs!AH193</f>
        <v>7777125040.268136</v>
      </c>
      <c r="AK10" s="12">
        <f>Calcs!AI193</f>
        <v>7841665825.5580511</v>
      </c>
    </row>
    <row r="11" spans="1:37" x14ac:dyDescent="0.25">
      <c r="A11" s="84" t="s">
        <v>776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</f>
        <v>3261417618.0690861</v>
      </c>
      <c r="H11" s="12">
        <f>Calcs!F194</f>
        <v>3613526951.3372345</v>
      </c>
      <c r="I11" s="12">
        <f>Calcs!G194</f>
        <v>3623033765.0943074</v>
      </c>
      <c r="J11" s="12">
        <f>Calcs!H194</f>
        <v>3666798831.0986462</v>
      </c>
      <c r="K11" s="12">
        <f>Calcs!I194</f>
        <v>3721828964.8725967</v>
      </c>
      <c r="L11" s="12">
        <f>Calcs!J194</f>
        <v>3745643491.1230206</v>
      </c>
      <c r="M11" s="12">
        <f>Calcs!K194</f>
        <v>3744645426.0775404</v>
      </c>
      <c r="N11" s="12">
        <f>Calcs!L194</f>
        <v>3737607528.267014</v>
      </c>
      <c r="O11" s="12">
        <f>Calcs!M194</f>
        <v>3746576337.4461112</v>
      </c>
      <c r="P11" s="12">
        <f>Calcs!N194</f>
        <v>3747743818.642508</v>
      </c>
      <c r="Q11" s="12">
        <f>Calcs!O194</f>
        <v>3750124783.0915132</v>
      </c>
      <c r="R11" s="12">
        <f>Calcs!P194</f>
        <v>3752238102.0350676</v>
      </c>
      <c r="S11" s="12">
        <f>Calcs!Q194</f>
        <v>3758385635.03581</v>
      </c>
      <c r="T11" s="12">
        <f>Calcs!R194</f>
        <v>3765958828.2911701</v>
      </c>
      <c r="U11" s="12">
        <f>Calcs!S194</f>
        <v>3780445968.7564425</v>
      </c>
      <c r="V11" s="12">
        <f>Calcs!T194</f>
        <v>3799757015.6369987</v>
      </c>
      <c r="W11" s="12">
        <f>Calcs!U194</f>
        <v>3820868261.5374899</v>
      </c>
      <c r="X11" s="12">
        <f>Calcs!V194</f>
        <v>3831582067.2690697</v>
      </c>
      <c r="Y11" s="12">
        <f>Calcs!W194</f>
        <v>3847562791.4105592</v>
      </c>
      <c r="Z11" s="12">
        <f>Calcs!X194</f>
        <v>3869091345.7953286</v>
      </c>
      <c r="AA11" s="12">
        <f>Calcs!Y194</f>
        <v>3879733703.1284719</v>
      </c>
      <c r="AB11" s="12">
        <f>Calcs!Z194</f>
        <v>3896210216.3706179</v>
      </c>
      <c r="AC11" s="12">
        <f>Calcs!AA194</f>
        <v>3918586911.219986</v>
      </c>
      <c r="AD11" s="12">
        <f>Calcs!AB194</f>
        <v>3953509818.9111176</v>
      </c>
      <c r="AE11" s="12">
        <f>Calcs!AC194</f>
        <v>3979314529.3481784</v>
      </c>
      <c r="AF11" s="12">
        <f>Calcs!AD194</f>
        <v>4002245465.8386388</v>
      </c>
      <c r="AG11" s="12">
        <f>Calcs!AE194</f>
        <v>4023040080.1404738</v>
      </c>
      <c r="AH11" s="12">
        <f>Calcs!AF194</f>
        <v>4048039140.4941087</v>
      </c>
      <c r="AI11" s="12">
        <f>Calcs!AG194</f>
        <v>4063928392.5951519</v>
      </c>
      <c r="AJ11" s="12">
        <f>Calcs!AH194</f>
        <v>4090323339.3424439</v>
      </c>
      <c r="AK11" s="12">
        <f>Calcs!AI194</f>
        <v>4125608610.2185225</v>
      </c>
    </row>
    <row r="12" spans="1:37" x14ac:dyDescent="0.25">
      <c r="A12" s="84" t="s">
        <v>777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</f>
        <v>3488720198.170835</v>
      </c>
      <c r="H12" s="12">
        <f>Calcs!F195</f>
        <v>3552833422.5675955</v>
      </c>
      <c r="I12" s="12">
        <f>Calcs!G195</f>
        <v>3715692759.7681127</v>
      </c>
      <c r="J12" s="12">
        <f>Calcs!H195</f>
        <v>3795258387.6030073</v>
      </c>
      <c r="K12" s="12">
        <f>Calcs!I195</f>
        <v>3915781806.9278307</v>
      </c>
      <c r="L12" s="12">
        <f>Calcs!J195</f>
        <v>4030126802.9214602</v>
      </c>
      <c r="M12" s="12">
        <f>Calcs!K195</f>
        <v>4126268851.0802021</v>
      </c>
      <c r="N12" s="12">
        <f>Calcs!L195</f>
        <v>4197854827.9690385</v>
      </c>
      <c r="O12" s="12">
        <f>Calcs!M195</f>
        <v>4266475729.6095309</v>
      </c>
      <c r="P12" s="12">
        <f>Calcs!N195</f>
        <v>4331540301.5253477</v>
      </c>
      <c r="Q12" s="12">
        <f>Calcs!O195</f>
        <v>4400424859.6167259</v>
      </c>
      <c r="R12" s="12">
        <f>Calcs!P195</f>
        <v>4468593147.73734</v>
      </c>
      <c r="S12" s="12">
        <f>Calcs!Q195</f>
        <v>4534488118.9097815</v>
      </c>
      <c r="T12" s="12">
        <f>Calcs!R195</f>
        <v>4598610646.4287624</v>
      </c>
      <c r="U12" s="12">
        <f>Calcs!S195</f>
        <v>4679258679.1729736</v>
      </c>
      <c r="V12" s="12">
        <f>Calcs!T195</f>
        <v>4769785335.9959793</v>
      </c>
      <c r="W12" s="12">
        <f>Calcs!U195</f>
        <v>4854605221.1249332</v>
      </c>
      <c r="X12" s="12">
        <f>Calcs!V195</f>
        <v>4937668232.9598541</v>
      </c>
      <c r="Y12" s="12">
        <f>Calcs!W195</f>
        <v>5020460589.0862331</v>
      </c>
      <c r="Z12" s="12">
        <f>Calcs!X195</f>
        <v>5106825736.8437939</v>
      </c>
      <c r="AA12" s="12">
        <f>Calcs!Y195</f>
        <v>5181606868.2494879</v>
      </c>
      <c r="AB12" s="12">
        <f>Calcs!Z195</f>
        <v>5268981434.7442551</v>
      </c>
      <c r="AC12" s="12">
        <f>Calcs!AA195</f>
        <v>5361653750.407856</v>
      </c>
      <c r="AD12" s="12">
        <f>Calcs!AB195</f>
        <v>5472980471.5042057</v>
      </c>
      <c r="AE12" s="12">
        <f>Calcs!AC195</f>
        <v>5577466213.7191029</v>
      </c>
      <c r="AF12" s="12">
        <f>Calcs!AD195</f>
        <v>5688975369.863184</v>
      </c>
      <c r="AG12" s="12">
        <f>Calcs!AE195</f>
        <v>5783553838.9867439</v>
      </c>
      <c r="AH12" s="12">
        <f>Calcs!AF195</f>
        <v>5866457770.9681664</v>
      </c>
      <c r="AI12" s="12">
        <f>Calcs!AG195</f>
        <v>5950616759.3732033</v>
      </c>
      <c r="AJ12" s="12">
        <f>Calcs!AH195</f>
        <v>6055255629.2727709</v>
      </c>
      <c r="AK12" s="12">
        <f>Calcs!AI195</f>
        <v>6163515223.7365923</v>
      </c>
    </row>
    <row r="13" spans="1:37" x14ac:dyDescent="0.25">
      <c r="A13" s="84" t="s">
        <v>795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</f>
        <v>33948623.014185846</v>
      </c>
      <c r="H13" s="12">
        <f>Calcs!F196</f>
        <v>34262720.228695951</v>
      </c>
      <c r="I13" s="12">
        <f>Calcs!G196</f>
        <v>36068951.579936013</v>
      </c>
      <c r="J13" s="12">
        <f>Calcs!H196</f>
        <v>36721550.579053067</v>
      </c>
      <c r="K13" s="12">
        <f>Calcs!I196</f>
        <v>37699048.934894532</v>
      </c>
      <c r="L13" s="12">
        <f>Calcs!J196</f>
        <v>38595655.718049645</v>
      </c>
      <c r="M13" s="12">
        <f>Calcs!K196</f>
        <v>39204913.484192915</v>
      </c>
      <c r="N13" s="12">
        <f>Calcs!L196</f>
        <v>39590579.626727454</v>
      </c>
      <c r="O13" s="12">
        <f>Calcs!M196</f>
        <v>39934562.649665438</v>
      </c>
      <c r="P13" s="12">
        <f>Calcs!N196</f>
        <v>40287305.897846788</v>
      </c>
      <c r="Q13" s="12">
        <f>Calcs!O196</f>
        <v>40683771.098083444</v>
      </c>
      <c r="R13" s="12">
        <f>Calcs!P196</f>
        <v>41147255.26994969</v>
      </c>
      <c r="S13" s="12">
        <f>Calcs!Q196</f>
        <v>41655737.027738057</v>
      </c>
      <c r="T13" s="12">
        <f>Calcs!R196</f>
        <v>42072373.37281207</v>
      </c>
      <c r="U13" s="12">
        <f>Calcs!S196</f>
        <v>42532892.0645748</v>
      </c>
      <c r="V13" s="12">
        <f>Calcs!T196</f>
        <v>43154591.83502534</v>
      </c>
      <c r="W13" s="12">
        <f>Calcs!U196</f>
        <v>43696641.421047926</v>
      </c>
      <c r="X13" s="12">
        <f>Calcs!V196</f>
        <v>44209214.039447412</v>
      </c>
      <c r="Y13" s="12">
        <f>Calcs!W196</f>
        <v>44775420.637133107</v>
      </c>
      <c r="Z13" s="12">
        <f>Calcs!X196</f>
        <v>45362914.747369617</v>
      </c>
      <c r="AA13" s="12">
        <f>Calcs!Y196</f>
        <v>45923578.491712645</v>
      </c>
      <c r="AB13" s="12">
        <f>Calcs!Z196</f>
        <v>46611453.266120881</v>
      </c>
      <c r="AC13" s="12">
        <f>Calcs!AA196</f>
        <v>47236141.642993085</v>
      </c>
      <c r="AD13" s="12">
        <f>Calcs!AB196</f>
        <v>47930644.281758025</v>
      </c>
      <c r="AE13" s="12">
        <f>Calcs!AC196</f>
        <v>48605057.297085576</v>
      </c>
      <c r="AF13" s="12">
        <f>Calcs!AD196</f>
        <v>49310656.626408488</v>
      </c>
      <c r="AG13" s="12">
        <f>Calcs!AE196</f>
        <v>50080821.566557899</v>
      </c>
      <c r="AH13" s="12">
        <f>Calcs!AF196</f>
        <v>50794125.285081431</v>
      </c>
      <c r="AI13" s="12">
        <f>Calcs!AG196</f>
        <v>51574572.815222688</v>
      </c>
      <c r="AJ13" s="12">
        <f>Calcs!AH196</f>
        <v>52412998.551605709</v>
      </c>
      <c r="AK13" s="12">
        <f>Calcs!AI196</f>
        <v>53308481.549171709</v>
      </c>
    </row>
    <row r="14" spans="1:37" x14ac:dyDescent="0.25">
      <c r="A14" s="84" t="s">
        <v>796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</f>
        <v>0</v>
      </c>
      <c r="H14" s="12">
        <f>Calcs!F197</f>
        <v>0</v>
      </c>
      <c r="I14" s="12">
        <f>Calcs!G197</f>
        <v>0</v>
      </c>
      <c r="J14" s="12">
        <f>Calcs!H197</f>
        <v>0</v>
      </c>
      <c r="K14" s="12">
        <f>Calcs!I197</f>
        <v>0</v>
      </c>
      <c r="L14" s="12">
        <f>Calcs!J197</f>
        <v>0</v>
      </c>
      <c r="M14" s="12">
        <f>Calcs!K197</f>
        <v>0</v>
      </c>
      <c r="N14" s="12">
        <f>Calcs!L197</f>
        <v>0</v>
      </c>
      <c r="O14" s="12">
        <f>Calcs!M197</f>
        <v>0</v>
      </c>
      <c r="P14" s="12">
        <f>Calcs!N197</f>
        <v>0</v>
      </c>
      <c r="Q14" s="12">
        <f>Calcs!O197</f>
        <v>0</v>
      </c>
      <c r="R14" s="12">
        <f>Calcs!P197</f>
        <v>0</v>
      </c>
      <c r="S14" s="12">
        <f>Calcs!Q197</f>
        <v>0</v>
      </c>
      <c r="T14" s="12">
        <f>Calcs!R197</f>
        <v>0</v>
      </c>
      <c r="U14" s="12">
        <f>Calcs!S197</f>
        <v>0</v>
      </c>
      <c r="V14" s="12">
        <f>Calcs!T197</f>
        <v>0</v>
      </c>
      <c r="W14" s="12">
        <f>Calcs!U197</f>
        <v>0</v>
      </c>
      <c r="X14" s="12">
        <f>Calcs!V197</f>
        <v>0</v>
      </c>
      <c r="Y14" s="12">
        <f>Calcs!W197</f>
        <v>0</v>
      </c>
      <c r="Z14" s="12">
        <f>Calcs!X197</f>
        <v>0</v>
      </c>
      <c r="AA14" s="12">
        <f>Calcs!Y197</f>
        <v>0</v>
      </c>
      <c r="AB14" s="12">
        <f>Calcs!Z197</f>
        <v>0</v>
      </c>
      <c r="AC14" s="12">
        <f>Calcs!AA197</f>
        <v>0</v>
      </c>
      <c r="AD14" s="12">
        <f>Calcs!AB197</f>
        <v>0</v>
      </c>
      <c r="AE14" s="12">
        <f>Calcs!AC197</f>
        <v>0</v>
      </c>
      <c r="AF14" s="12">
        <f>Calcs!AD197</f>
        <v>0</v>
      </c>
      <c r="AG14" s="12">
        <f>Calcs!AE197</f>
        <v>0</v>
      </c>
      <c r="AH14" s="12">
        <f>Calcs!AF197</f>
        <v>0</v>
      </c>
      <c r="AI14" s="12">
        <f>Calcs!AG197</f>
        <v>0</v>
      </c>
      <c r="AJ14" s="12">
        <f>Calcs!AH197</f>
        <v>0</v>
      </c>
      <c r="AK14" s="12">
        <f>Calcs!AI197</f>
        <v>0</v>
      </c>
    </row>
    <row r="15" spans="1:37" x14ac:dyDescent="0.25">
      <c r="A15" s="84" t="s">
        <v>783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</f>
        <v>877709279.50720263</v>
      </c>
      <c r="H15" s="12">
        <f>Calcs!F198</f>
        <v>869269451.94270408</v>
      </c>
      <c r="I15" s="12">
        <f>Calcs!G198</f>
        <v>915034135.02586508</v>
      </c>
      <c r="J15" s="12">
        <f>Calcs!H198</f>
        <v>941379258.01236284</v>
      </c>
      <c r="K15" s="12">
        <f>Calcs!I198</f>
        <v>963960038.69155359</v>
      </c>
      <c r="L15" s="12">
        <f>Calcs!J198</f>
        <v>987091310.27031791</v>
      </c>
      <c r="M15" s="12">
        <f>Calcs!K198</f>
        <v>1003511415.2861626</v>
      </c>
      <c r="N15" s="12">
        <f>Calcs!L198</f>
        <v>1014123825.0900732</v>
      </c>
      <c r="O15" s="12">
        <f>Calcs!M198</f>
        <v>1021667560.5187631</v>
      </c>
      <c r="P15" s="12">
        <f>Calcs!N198</f>
        <v>1029798534.8045633</v>
      </c>
      <c r="Q15" s="12">
        <f>Calcs!O198</f>
        <v>1040550607.2623522</v>
      </c>
      <c r="R15" s="12">
        <f>Calcs!P198</f>
        <v>1054133975.6394761</v>
      </c>
      <c r="S15" s="12">
        <f>Calcs!Q198</f>
        <v>1065847573.1783752</v>
      </c>
      <c r="T15" s="12">
        <f>Calcs!R198</f>
        <v>1077661025.8037241</v>
      </c>
      <c r="U15" s="12">
        <f>Calcs!S198</f>
        <v>1091452544.9153409</v>
      </c>
      <c r="V15" s="12">
        <f>Calcs!T198</f>
        <v>1109717527.5160062</v>
      </c>
      <c r="W15" s="12">
        <f>Calcs!U198</f>
        <v>1124239081.30075</v>
      </c>
      <c r="X15" s="12">
        <f>Calcs!V198</f>
        <v>1135141708.0621972</v>
      </c>
      <c r="Y15" s="12">
        <f>Calcs!W198</f>
        <v>1147985362.4254718</v>
      </c>
      <c r="Z15" s="12">
        <f>Calcs!X198</f>
        <v>1159684456.51126</v>
      </c>
      <c r="AA15" s="12">
        <f>Calcs!Y198</f>
        <v>1176205114.9267488</v>
      </c>
      <c r="AB15" s="12">
        <f>Calcs!Z198</f>
        <v>1196083806.8538733</v>
      </c>
      <c r="AC15" s="12">
        <f>Calcs!AA198</f>
        <v>1211670007.2061434</v>
      </c>
      <c r="AD15" s="12">
        <f>Calcs!AB198</f>
        <v>1228522567.5606034</v>
      </c>
      <c r="AE15" s="12">
        <f>Calcs!AC198</f>
        <v>1246799762.3498735</v>
      </c>
      <c r="AF15" s="12">
        <f>Calcs!AD198</f>
        <v>1266196831.1358161</v>
      </c>
      <c r="AG15" s="12">
        <f>Calcs!AE198</f>
        <v>1286412712.6430256</v>
      </c>
      <c r="AH15" s="12">
        <f>Calcs!AF198</f>
        <v>1304009198.0733075</v>
      </c>
      <c r="AI15" s="12">
        <f>Calcs!AG198</f>
        <v>1323059186.304611</v>
      </c>
      <c r="AJ15" s="12">
        <f>Calcs!AH198</f>
        <v>1343558854.9453745</v>
      </c>
      <c r="AK15" s="12">
        <f>Calcs!AI198</f>
        <v>1365754629.4782901</v>
      </c>
    </row>
    <row r="16" spans="1:37" x14ac:dyDescent="0.25">
      <c r="A16" s="84" t="s">
        <v>784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</f>
        <v>2354642567.8137841</v>
      </c>
      <c r="H16" s="12">
        <f>Calcs!F199</f>
        <v>2051899133.2354698</v>
      </c>
      <c r="I16" s="12">
        <f>Calcs!G199</f>
        <v>2204142045.816659</v>
      </c>
      <c r="J16" s="12">
        <f>Calcs!H199</f>
        <v>2190921938.8672495</v>
      </c>
      <c r="K16" s="12">
        <f>Calcs!I199</f>
        <v>2312218714.7753305</v>
      </c>
      <c r="L16" s="12">
        <f>Calcs!J199</f>
        <v>2468663044.5469618</v>
      </c>
      <c r="M16" s="12">
        <f>Calcs!K199</f>
        <v>2473286063.50667</v>
      </c>
      <c r="N16" s="12">
        <f>Calcs!L199</f>
        <v>2477510171.3030491</v>
      </c>
      <c r="O16" s="12">
        <f>Calcs!M199</f>
        <v>2482761926.9176316</v>
      </c>
      <c r="P16" s="12">
        <f>Calcs!N199</f>
        <v>2491445523.0153246</v>
      </c>
      <c r="Q16" s="12">
        <f>Calcs!O199</f>
        <v>2525330361.769896</v>
      </c>
      <c r="R16" s="12">
        <f>Calcs!P199</f>
        <v>2563295967.4796376</v>
      </c>
      <c r="S16" s="12">
        <f>Calcs!Q199</f>
        <v>2596889116.0197511</v>
      </c>
      <c r="T16" s="12">
        <f>Calcs!R199</f>
        <v>2591652203.5178952</v>
      </c>
      <c r="U16" s="12">
        <f>Calcs!S199</f>
        <v>2596090685.6529999</v>
      </c>
      <c r="V16" s="12">
        <f>Calcs!T199</f>
        <v>2639312534.3991203</v>
      </c>
      <c r="W16" s="12">
        <f>Calcs!U199</f>
        <v>2653967719.4182315</v>
      </c>
      <c r="X16" s="12">
        <f>Calcs!V199</f>
        <v>2674338478.160666</v>
      </c>
      <c r="Y16" s="12">
        <f>Calcs!W199</f>
        <v>2717643065.1380944</v>
      </c>
      <c r="Z16" s="12">
        <f>Calcs!X199</f>
        <v>2762794568.3423038</v>
      </c>
      <c r="AA16" s="12">
        <f>Calcs!Y199</f>
        <v>2749902428.8016815</v>
      </c>
      <c r="AB16" s="12">
        <f>Calcs!Z199</f>
        <v>2767836873.1716576</v>
      </c>
      <c r="AC16" s="12">
        <f>Calcs!AA199</f>
        <v>2824020418.7807579</v>
      </c>
      <c r="AD16" s="12">
        <f>Calcs!AB199</f>
        <v>2922300013.594173</v>
      </c>
      <c r="AE16" s="12">
        <f>Calcs!AC199</f>
        <v>2941590323.2025542</v>
      </c>
      <c r="AF16" s="12">
        <f>Calcs!AD199</f>
        <v>2988184265.66467</v>
      </c>
      <c r="AG16" s="12">
        <f>Calcs!AE199</f>
        <v>2999882543.8551106</v>
      </c>
      <c r="AH16" s="12">
        <f>Calcs!AF199</f>
        <v>2992100731.0546932</v>
      </c>
      <c r="AI16" s="12">
        <f>Calcs!AG199</f>
        <v>3026836474.8855777</v>
      </c>
      <c r="AJ16" s="12">
        <f>Calcs!AH199</f>
        <v>3059807486.101367</v>
      </c>
      <c r="AK16" s="12">
        <f>Calcs!AI199</f>
        <v>3146346086.3476849</v>
      </c>
    </row>
    <row r="17" spans="1:37" x14ac:dyDescent="0.25">
      <c r="A17" s="84" t="s">
        <v>785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</f>
        <v>952076738.66184127</v>
      </c>
      <c r="H17" s="12">
        <f>Calcs!F200</f>
        <v>968812239.08115244</v>
      </c>
      <c r="I17" s="12">
        <f>Calcs!G200</f>
        <v>999964778.37447488</v>
      </c>
      <c r="J17" s="12">
        <f>Calcs!H200</f>
        <v>1003595933.8956376</v>
      </c>
      <c r="K17" s="12">
        <f>Calcs!I200</f>
        <v>1017364283.0711668</v>
      </c>
      <c r="L17" s="12">
        <f>Calcs!J200</f>
        <v>1034004036.9815938</v>
      </c>
      <c r="M17" s="12">
        <f>Calcs!K200</f>
        <v>1048016325.4971679</v>
      </c>
      <c r="N17" s="12">
        <f>Calcs!L200</f>
        <v>1057607125.0830641</v>
      </c>
      <c r="O17" s="12">
        <f>Calcs!M200</f>
        <v>1066010622.3923033</v>
      </c>
      <c r="P17" s="12">
        <f>Calcs!N200</f>
        <v>1074252010.72141</v>
      </c>
      <c r="Q17" s="12">
        <f>Calcs!O200</f>
        <v>1083318512.0699713</v>
      </c>
      <c r="R17" s="12">
        <f>Calcs!P200</f>
        <v>1094875176.6497793</v>
      </c>
      <c r="S17" s="12">
        <f>Calcs!Q200</f>
        <v>1109998000.6530755</v>
      </c>
      <c r="T17" s="12">
        <f>Calcs!R200</f>
        <v>1124031478.1646411</v>
      </c>
      <c r="U17" s="12">
        <f>Calcs!S200</f>
        <v>1140312837.8498116</v>
      </c>
      <c r="V17" s="12">
        <f>Calcs!T200</f>
        <v>1159502021.618269</v>
      </c>
      <c r="W17" s="12">
        <f>Calcs!U200</f>
        <v>1176919137.4401386</v>
      </c>
      <c r="X17" s="12">
        <f>Calcs!V200</f>
        <v>1193855882.4157121</v>
      </c>
      <c r="Y17" s="12">
        <f>Calcs!W200</f>
        <v>1211544614.4031405</v>
      </c>
      <c r="Z17" s="12">
        <f>Calcs!X200</f>
        <v>1230291435.7413635</v>
      </c>
      <c r="AA17" s="12">
        <f>Calcs!Y200</f>
        <v>1248254479.4232125</v>
      </c>
      <c r="AB17" s="12">
        <f>Calcs!Z200</f>
        <v>1266377153.9304895</v>
      </c>
      <c r="AC17" s="12">
        <f>Calcs!AA200</f>
        <v>1284189851.334713</v>
      </c>
      <c r="AD17" s="12">
        <f>Calcs!AB200</f>
        <v>1304051515.9545794</v>
      </c>
      <c r="AE17" s="12">
        <f>Calcs!AC200</f>
        <v>1321933667.6834326</v>
      </c>
      <c r="AF17" s="12">
        <f>Calcs!AD200</f>
        <v>1340621194.305788</v>
      </c>
      <c r="AG17" s="12">
        <f>Calcs!AE200</f>
        <v>1356124206.1529448</v>
      </c>
      <c r="AH17" s="12">
        <f>Calcs!AF200</f>
        <v>1369940618.1599216</v>
      </c>
      <c r="AI17" s="12">
        <f>Calcs!AG200</f>
        <v>1383102416.6881299</v>
      </c>
      <c r="AJ17" s="12">
        <f>Calcs!AH200</f>
        <v>1396793051.2717903</v>
      </c>
      <c r="AK17" s="12">
        <f>Calcs!AI200</f>
        <v>1412536221.5037396</v>
      </c>
    </row>
    <row r="18" spans="1:37" x14ac:dyDescent="0.25">
      <c r="A18" s="84" t="s">
        <v>797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</f>
        <v>23589248.487365473</v>
      </c>
      <c r="H18" s="12">
        <f>Calcs!F201</f>
        <v>23807499.378989916</v>
      </c>
      <c r="I18" s="12">
        <f>Calcs!G201</f>
        <v>25062561.775843762</v>
      </c>
      <c r="J18" s="12">
        <f>Calcs!H201</f>
        <v>25516021.10897623</v>
      </c>
      <c r="K18" s="12">
        <f>Calcs!I201</f>
        <v>26195237.217455804</v>
      </c>
      <c r="L18" s="12">
        <f>Calcs!J201</f>
        <v>26818245.702791583</v>
      </c>
      <c r="M18" s="12">
        <f>Calcs!K201</f>
        <v>27241589.319185253</v>
      </c>
      <c r="N18" s="12">
        <f>Calcs!L201</f>
        <v>27509569.981187638</v>
      </c>
      <c r="O18" s="12">
        <f>Calcs!M201</f>
        <v>27748587.068865351</v>
      </c>
      <c r="P18" s="12">
        <f>Calcs!N201</f>
        <v>27993691.211384278</v>
      </c>
      <c r="Q18" s="12">
        <f>Calcs!O201</f>
        <v>28269175.613831695</v>
      </c>
      <c r="R18" s="12">
        <f>Calcs!P201</f>
        <v>28591228.243051592</v>
      </c>
      <c r="S18" s="12">
        <f>Calcs!Q201</f>
        <v>28944547.508187912</v>
      </c>
      <c r="T18" s="12">
        <f>Calcs!R201</f>
        <v>29234047.859018397</v>
      </c>
      <c r="U18" s="12">
        <f>Calcs!S201</f>
        <v>29554039.920214165</v>
      </c>
      <c r="V18" s="12">
        <f>Calcs!T201</f>
        <v>29986028.880814064</v>
      </c>
      <c r="W18" s="12">
        <f>Calcs!U201</f>
        <v>30362672.79864889</v>
      </c>
      <c r="X18" s="12">
        <f>Calcs!V201</f>
        <v>30718834.604039121</v>
      </c>
      <c r="Y18" s="12">
        <f>Calcs!W201</f>
        <v>31112264.055431377</v>
      </c>
      <c r="Z18" s="12">
        <f>Calcs!X201</f>
        <v>31520485.164883792</v>
      </c>
      <c r="AA18" s="12">
        <f>Calcs!Y201</f>
        <v>31910063.156828798</v>
      </c>
      <c r="AB18" s="12">
        <f>Calcs!Z201</f>
        <v>32388033.912076395</v>
      </c>
      <c r="AC18" s="12">
        <f>Calcs!AA201</f>
        <v>32822099.510055136</v>
      </c>
      <c r="AD18" s="12">
        <f>Calcs!AB201</f>
        <v>33304675.646180347</v>
      </c>
      <c r="AE18" s="12">
        <f>Calcs!AC201</f>
        <v>33773292.479182005</v>
      </c>
      <c r="AF18" s="12">
        <f>Calcs!AD201</f>
        <v>34263579.166361079</v>
      </c>
      <c r="AG18" s="12">
        <f>Calcs!AE201</f>
        <v>34798729.359105274</v>
      </c>
      <c r="AH18" s="12">
        <f>Calcs!AF201</f>
        <v>35294369.451965071</v>
      </c>
      <c r="AI18" s="12">
        <f>Calcs!AG201</f>
        <v>35836664.516838834</v>
      </c>
      <c r="AJ18" s="12">
        <f>Calcs!AH201</f>
        <v>36419245.8199296</v>
      </c>
      <c r="AK18" s="12">
        <f>Calcs!AI201</f>
        <v>37041473.441266946</v>
      </c>
    </row>
    <row r="19" spans="1:37" x14ac:dyDescent="0.25">
      <c r="A19" s="84" t="s">
        <v>798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</f>
        <v>7036693.0532623548</v>
      </c>
      <c r="H19" s="12">
        <f>Calcs!F202</f>
        <v>7101797.4813998006</v>
      </c>
      <c r="I19" s="12">
        <f>Calcs!G202</f>
        <v>7476183.670687791</v>
      </c>
      <c r="J19" s="12">
        <f>Calcs!H202</f>
        <v>7611450.9786352757</v>
      </c>
      <c r="K19" s="12">
        <f>Calcs!I202</f>
        <v>7814061.7262715148</v>
      </c>
      <c r="L19" s="12">
        <f>Calcs!J202</f>
        <v>7999905.6917218687</v>
      </c>
      <c r="M19" s="12">
        <f>Calcs!K202</f>
        <v>8126189.4555397723</v>
      </c>
      <c r="N19" s="12">
        <f>Calcs!L202</f>
        <v>8206128.3168278215</v>
      </c>
      <c r="O19" s="12">
        <f>Calcs!M202</f>
        <v>8277427.3190564681</v>
      </c>
      <c r="P19" s="12">
        <f>Calcs!N202</f>
        <v>8350542.0949643366</v>
      </c>
      <c r="Q19" s="12">
        <f>Calcs!O202</f>
        <v>8432719.3284621369</v>
      </c>
      <c r="R19" s="12">
        <f>Calcs!P202</f>
        <v>8528787.9039417803</v>
      </c>
      <c r="S19" s="12">
        <f>Calcs!Q202</f>
        <v>8634183.3437286876</v>
      </c>
      <c r="T19" s="12">
        <f>Calcs!R202</f>
        <v>8720541.5466488432</v>
      </c>
      <c r="U19" s="12">
        <f>Calcs!S202</f>
        <v>8815995.4529198036</v>
      </c>
      <c r="V19" s="12">
        <f>Calcs!T202</f>
        <v>8944858.1303284299</v>
      </c>
      <c r="W19" s="12">
        <f>Calcs!U202</f>
        <v>9057211.3340178709</v>
      </c>
      <c r="X19" s="12">
        <f>Calcs!V202</f>
        <v>9163454.7060002033</v>
      </c>
      <c r="Y19" s="12">
        <f>Calcs!W202</f>
        <v>9280815.0487446319</v>
      </c>
      <c r="Z19" s="12">
        <f>Calcs!X202</f>
        <v>9402587.7557733208</v>
      </c>
      <c r="AA19" s="12">
        <f>Calcs!Y202</f>
        <v>9518799.2048617303</v>
      </c>
      <c r="AB19" s="12">
        <f>Calcs!Z202</f>
        <v>9661378.2910464685</v>
      </c>
      <c r="AC19" s="12">
        <f>Calcs!AA202</f>
        <v>9790860.4311660714</v>
      </c>
      <c r="AD19" s="12">
        <f>Calcs!AB202</f>
        <v>9934813.3064160496</v>
      </c>
      <c r="AE19" s="12">
        <f>Calcs!AC202</f>
        <v>10074602.109573163</v>
      </c>
      <c r="AF19" s="12">
        <f>Calcs!AD202</f>
        <v>10220855.048814863</v>
      </c>
      <c r="AG19" s="12">
        <f>Calcs!AE202</f>
        <v>10380490.810240326</v>
      </c>
      <c r="AH19" s="12">
        <f>Calcs!AF202</f>
        <v>10528340.674987519</v>
      </c>
      <c r="AI19" s="12">
        <f>Calcs!AG202</f>
        <v>10690107.757896475</v>
      </c>
      <c r="AJ19" s="12">
        <f>Calcs!AH202</f>
        <v>10863892.260213919</v>
      </c>
      <c r="AK19" s="12">
        <f>Calcs!AI202</f>
        <v>11049503.293263894</v>
      </c>
    </row>
    <row r="20" spans="1:37" x14ac:dyDescent="0.25">
      <c r="A20" s="84" t="s">
        <v>799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</f>
        <v>55724190.557413869</v>
      </c>
      <c r="H20" s="12">
        <f>Calcs!F203</f>
        <v>56239758.244138606</v>
      </c>
      <c r="I20" s="12">
        <f>Calcs!G203</f>
        <v>59204555.371999085</v>
      </c>
      <c r="J20" s="12">
        <f>Calcs!H203</f>
        <v>60275749.068697199</v>
      </c>
      <c r="K20" s="12">
        <f>Calcs!I203</f>
        <v>61880241.381322294</v>
      </c>
      <c r="L20" s="12">
        <f>Calcs!J203</f>
        <v>63351956.072628848</v>
      </c>
      <c r="M20" s="12">
        <f>Calcs!K203</f>
        <v>64352008.294038989</v>
      </c>
      <c r="N20" s="12">
        <f>Calcs!L203</f>
        <v>64985051.160288878</v>
      </c>
      <c r="O20" s="12">
        <f>Calcs!M203</f>
        <v>65549674.22351893</v>
      </c>
      <c r="P20" s="12">
        <f>Calcs!N203</f>
        <v>66128676.558054999</v>
      </c>
      <c r="Q20" s="12">
        <f>Calcs!O203</f>
        <v>66779445.290505178</v>
      </c>
      <c r="R20" s="12">
        <f>Calcs!P203</f>
        <v>67540220.780651793</v>
      </c>
      <c r="S20" s="12">
        <f>Calcs!Q203</f>
        <v>68374856.528738767</v>
      </c>
      <c r="T20" s="12">
        <f>Calcs!R203</f>
        <v>69058734.725399271</v>
      </c>
      <c r="U20" s="12">
        <f>Calcs!S203</f>
        <v>69814642.596075326</v>
      </c>
      <c r="V20" s="12">
        <f>Calcs!T203</f>
        <v>70835117.460802823</v>
      </c>
      <c r="W20" s="12">
        <f>Calcs!U203</f>
        <v>71724852.352567613</v>
      </c>
      <c r="X20" s="12">
        <f>Calcs!V203</f>
        <v>72566202.950212464</v>
      </c>
      <c r="Y20" s="12">
        <f>Calcs!W203</f>
        <v>73495589.816098556</v>
      </c>
      <c r="Z20" s="12">
        <f>Calcs!X203</f>
        <v>74459918.58243756</v>
      </c>
      <c r="AA20" s="12">
        <f>Calcs!Y203</f>
        <v>75380207.258515805</v>
      </c>
      <c r="AB20" s="12">
        <f>Calcs!Z203</f>
        <v>76509303.569513306</v>
      </c>
      <c r="AC20" s="12">
        <f>Calcs!AA203</f>
        <v>77534684.013877213</v>
      </c>
      <c r="AD20" s="12">
        <f>Calcs!AB203</f>
        <v>78674659.481188297</v>
      </c>
      <c r="AE20" s="12">
        <f>Calcs!AC203</f>
        <v>79781659.295725957</v>
      </c>
      <c r="AF20" s="12">
        <f>Calcs!AD203</f>
        <v>80939849.171879202</v>
      </c>
      <c r="AG20" s="12">
        <f>Calcs!AE203</f>
        <v>82204018.792767555</v>
      </c>
      <c r="AH20" s="12">
        <f>Calcs!AF203</f>
        <v>83374854.86231029</v>
      </c>
      <c r="AI20" s="12">
        <f>Calcs!AG203</f>
        <v>84655902.605291843</v>
      </c>
      <c r="AJ20" s="12">
        <f>Calcs!AH203</f>
        <v>86032117.348461971</v>
      </c>
      <c r="AK20" s="12">
        <f>Calcs!AI203</f>
        <v>87501987.427623674</v>
      </c>
    </row>
    <row r="21" spans="1:37" x14ac:dyDescent="0.25">
      <c r="A21" s="84" t="s">
        <v>800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</f>
        <v>33714748.188053802</v>
      </c>
      <c r="H21" s="12">
        <f>Calcs!F204</f>
        <v>34026681.561297022</v>
      </c>
      <c r="I21" s="12">
        <f>Calcs!G204</f>
        <v>35820469.637796625</v>
      </c>
      <c r="J21" s="12">
        <f>Calcs!H204</f>
        <v>36468572.829310864</v>
      </c>
      <c r="K21" s="12">
        <f>Calcs!I204</f>
        <v>37439337.119446002</v>
      </c>
      <c r="L21" s="12">
        <f>Calcs!J204</f>
        <v>38329767.105520666</v>
      </c>
      <c r="M21" s="12">
        <f>Calcs!K204</f>
        <v>38934827.645341478</v>
      </c>
      <c r="N21" s="12">
        <f>Calcs!L204</f>
        <v>39317836.902440853</v>
      </c>
      <c r="O21" s="12">
        <f>Calcs!M204</f>
        <v>39659450.198346071</v>
      </c>
      <c r="P21" s="12">
        <f>Calcs!N204</f>
        <v>40009763.369590186</v>
      </c>
      <c r="Q21" s="12">
        <f>Calcs!O204</f>
        <v>40403497.288804516</v>
      </c>
      <c r="R21" s="12">
        <f>Calcs!P204</f>
        <v>40863788.48049996</v>
      </c>
      <c r="S21" s="12">
        <f>Calcs!Q204</f>
        <v>41368767.266086943</v>
      </c>
      <c r="T21" s="12">
        <f>Calcs!R204</f>
        <v>41782533.369480647</v>
      </c>
      <c r="U21" s="12">
        <f>Calcs!S204</f>
        <v>42239879.510506287</v>
      </c>
      <c r="V21" s="12">
        <f>Calcs!T204</f>
        <v>42857296.340654373</v>
      </c>
      <c r="W21" s="12">
        <f>Calcs!U204</f>
        <v>43395611.702975668</v>
      </c>
      <c r="X21" s="12">
        <f>Calcs!V204</f>
        <v>43904653.166902162</v>
      </c>
      <c r="Y21" s="12">
        <f>Calcs!W204</f>
        <v>44466959.121267706</v>
      </c>
      <c r="Z21" s="12">
        <f>Calcs!X204</f>
        <v>45050405.936778076</v>
      </c>
      <c r="AA21" s="12">
        <f>Calcs!Y204</f>
        <v>45607207.222968623</v>
      </c>
      <c r="AB21" s="12">
        <f>Calcs!Z204</f>
        <v>46290343.172087885</v>
      </c>
      <c r="AC21" s="12">
        <f>Calcs!AA204</f>
        <v>46910728.01990483</v>
      </c>
      <c r="AD21" s="12">
        <f>Calcs!AB204</f>
        <v>47600446.173483975</v>
      </c>
      <c r="AE21" s="12">
        <f>Calcs!AC204</f>
        <v>48270213.102676161</v>
      </c>
      <c r="AF21" s="12">
        <f>Calcs!AD204</f>
        <v>48970951.500809155</v>
      </c>
      <c r="AG21" s="12">
        <f>Calcs!AE204</f>
        <v>49735810.712022372</v>
      </c>
      <c r="AH21" s="12">
        <f>Calcs!AF204</f>
        <v>50444200.423191927</v>
      </c>
      <c r="AI21" s="12">
        <f>Calcs!AG204</f>
        <v>51219271.386797905</v>
      </c>
      <c r="AJ21" s="12">
        <f>Calcs!AH204</f>
        <v>52051921.140065521</v>
      </c>
      <c r="AK21" s="12">
        <f>Calcs!AI204</f>
        <v>52941235.082401432</v>
      </c>
    </row>
    <row r="22" spans="1:37" x14ac:dyDescent="0.25">
      <c r="A22" s="84" t="s">
        <v>801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</f>
        <v>17663809.89126493</v>
      </c>
      <c r="H22" s="12">
        <f>Calcs!F205</f>
        <v>17827237.830070108</v>
      </c>
      <c r="I22" s="12">
        <f>Calcs!G205</f>
        <v>18767038.162902903</v>
      </c>
      <c r="J22" s="12">
        <f>Calcs!H205</f>
        <v>19106591.983710796</v>
      </c>
      <c r="K22" s="12">
        <f>Calcs!I205</f>
        <v>19615194.206528276</v>
      </c>
      <c r="L22" s="12">
        <f>Calcs!J205</f>
        <v>20081707.73075141</v>
      </c>
      <c r="M22" s="12">
        <f>Calcs!K205</f>
        <v>20398710.672267906</v>
      </c>
      <c r="N22" s="12">
        <f>Calcs!L205</f>
        <v>20599376.64391515</v>
      </c>
      <c r="O22" s="12">
        <f>Calcs!M205</f>
        <v>20778354.469332702</v>
      </c>
      <c r="P22" s="12">
        <f>Calcs!N205</f>
        <v>20961890.328024201</v>
      </c>
      <c r="Q22" s="12">
        <f>Calcs!O205</f>
        <v>21168175.157973159</v>
      </c>
      <c r="R22" s="12">
        <f>Calcs!P205</f>
        <v>21409330.632704336</v>
      </c>
      <c r="S22" s="12">
        <f>Calcs!Q205</f>
        <v>21673898.803819753</v>
      </c>
      <c r="T22" s="12">
        <f>Calcs!R205</f>
        <v>21890678.883238692</v>
      </c>
      <c r="U22" s="12">
        <f>Calcs!S205</f>
        <v>22130291.388855539</v>
      </c>
      <c r="V22" s="12">
        <f>Calcs!T205</f>
        <v>22453768.030311443</v>
      </c>
      <c r="W22" s="12">
        <f>Calcs!U205</f>
        <v>22735801.879965402</v>
      </c>
      <c r="X22" s="12">
        <f>Calcs!V205</f>
        <v>23002498.566988409</v>
      </c>
      <c r="Y22" s="12">
        <f>Calcs!W205</f>
        <v>23297101.552697752</v>
      </c>
      <c r="Z22" s="12">
        <f>Calcs!X205</f>
        <v>23602780.645222925</v>
      </c>
      <c r="AA22" s="12">
        <f>Calcs!Y205</f>
        <v>23894499.62860737</v>
      </c>
      <c r="AB22" s="12">
        <f>Calcs!Z205</f>
        <v>24252407.789980117</v>
      </c>
      <c r="AC22" s="12">
        <f>Calcs!AA205</f>
        <v>24577439.433406204</v>
      </c>
      <c r="AD22" s="12">
        <f>Calcs!AB205</f>
        <v>24938796.139243715</v>
      </c>
      <c r="AE22" s="12">
        <f>Calcs!AC205</f>
        <v>25289700.012015309</v>
      </c>
      <c r="AF22" s="12">
        <f>Calcs!AD205</f>
        <v>25656830.437521987</v>
      </c>
      <c r="AG22" s="12">
        <f>Calcs!AE205</f>
        <v>26057554.999517683</v>
      </c>
      <c r="AH22" s="12">
        <f>Calcs!AF205</f>
        <v>26428694.096189354</v>
      </c>
      <c r="AI22" s="12">
        <f>Calcs!AG205</f>
        <v>26834768.793144278</v>
      </c>
      <c r="AJ22" s="12">
        <f>Calcs!AH205</f>
        <v>27271010.133749608</v>
      </c>
      <c r="AK22" s="12">
        <f>Calcs!AI205</f>
        <v>27736938.941031609</v>
      </c>
    </row>
    <row r="23" spans="1:37" x14ac:dyDescent="0.25">
      <c r="A23" s="84" t="s">
        <v>802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</f>
        <v>9999645.0570896007</v>
      </c>
      <c r="H23" s="12">
        <f>Calcs!F206</f>
        <v>10092163.114661749</v>
      </c>
      <c r="I23" s="12">
        <f>Calcs!G206</f>
        <v>10624192.717035919</v>
      </c>
      <c r="J23" s="12">
        <f>Calcs!H206</f>
        <v>10816417.254480505</v>
      </c>
      <c r="K23" s="12">
        <f>Calcs!I206</f>
        <v>11104341.645352526</v>
      </c>
      <c r="L23" s="12">
        <f>Calcs!J206</f>
        <v>11368439.237280881</v>
      </c>
      <c r="M23" s="12">
        <f>Calcs!K206</f>
        <v>11547897.514783395</v>
      </c>
      <c r="N23" s="12">
        <f>Calcs!L206</f>
        <v>11661496.364853714</v>
      </c>
      <c r="O23" s="12">
        <f>Calcs!M206</f>
        <v>11762817.356094133</v>
      </c>
      <c r="P23" s="12">
        <f>Calcs!N206</f>
        <v>11866718.691845642</v>
      </c>
      <c r="Q23" s="12">
        <f>Calcs!O206</f>
        <v>11983498.429221084</v>
      </c>
      <c r="R23" s="12">
        <f>Calcs!P206</f>
        <v>12120018.758964796</v>
      </c>
      <c r="S23" s="12">
        <f>Calcs!Q206</f>
        <v>12269793.231224362</v>
      </c>
      <c r="T23" s="12">
        <f>Calcs!R206</f>
        <v>12392514.42574475</v>
      </c>
      <c r="U23" s="12">
        <f>Calcs!S206</f>
        <v>12528161.266497564</v>
      </c>
      <c r="V23" s="12">
        <f>Calcs!T206</f>
        <v>12711284.36500974</v>
      </c>
      <c r="W23" s="12">
        <f>Calcs!U206</f>
        <v>12870946.318347385</v>
      </c>
      <c r="X23" s="12">
        <f>Calcs!V206</f>
        <v>13021925.763016939</v>
      </c>
      <c r="Y23" s="12">
        <f>Calcs!W206</f>
        <v>13188703.219748348</v>
      </c>
      <c r="Z23" s="12">
        <f>Calcs!X206</f>
        <v>13361750.962304533</v>
      </c>
      <c r="AA23" s="12">
        <f>Calcs!Y206</f>
        <v>13526895.758824451</v>
      </c>
      <c r="AB23" s="12">
        <f>Calcs!Z206</f>
        <v>13729510.85708436</v>
      </c>
      <c r="AC23" s="12">
        <f>Calcs!AA206</f>
        <v>13913514.256497681</v>
      </c>
      <c r="AD23" s="12">
        <f>Calcs!AB206</f>
        <v>14118081.607460916</v>
      </c>
      <c r="AE23" s="12">
        <f>Calcs!AC206</f>
        <v>14316731.513595225</v>
      </c>
      <c r="AF23" s="12">
        <f>Calcs!AD206</f>
        <v>14524567.420306411</v>
      </c>
      <c r="AG23" s="12">
        <f>Calcs!AE206</f>
        <v>14751421.276313785</v>
      </c>
      <c r="AH23" s="12">
        <f>Calcs!AF206</f>
        <v>14961526.528599188</v>
      </c>
      <c r="AI23" s="12">
        <f>Calcs!AG206</f>
        <v>15191409.145158738</v>
      </c>
      <c r="AJ23" s="12">
        <f>Calcs!AH206</f>
        <v>15438369.375830121</v>
      </c>
      <c r="AK23" s="12">
        <f>Calcs!AI206</f>
        <v>15702135.954126297</v>
      </c>
    </row>
    <row r="24" spans="1:37" x14ac:dyDescent="0.25">
      <c r="A24" s="84" t="s">
        <v>803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</f>
        <v>7946380398.4042616</v>
      </c>
      <c r="H24" s="12">
        <f>Calcs!F207</f>
        <v>8343501052.6009674</v>
      </c>
      <c r="I24" s="12">
        <f>Calcs!G207</f>
        <v>8821705891.7674351</v>
      </c>
      <c r="J24" s="12">
        <f>Calcs!H207</f>
        <v>8999969061.0230827</v>
      </c>
      <c r="K24" s="12">
        <f>Calcs!I207</f>
        <v>9219235179.2639122</v>
      </c>
      <c r="L24" s="12">
        <f>Calcs!J207</f>
        <v>9610116233.0642338</v>
      </c>
      <c r="M24" s="12">
        <f>Calcs!K207</f>
        <v>9940411015.1570339</v>
      </c>
      <c r="N24" s="12">
        <f>Calcs!L207</f>
        <v>10264856142.087173</v>
      </c>
      <c r="O24" s="12">
        <f>Calcs!M207</f>
        <v>10561188418.428896</v>
      </c>
      <c r="P24" s="12">
        <f>Calcs!N207</f>
        <v>10821519416.225161</v>
      </c>
      <c r="Q24" s="12">
        <f>Calcs!O207</f>
        <v>11224103596.86804</v>
      </c>
      <c r="R24" s="12">
        <f>Calcs!P207</f>
        <v>11688444318.989801</v>
      </c>
      <c r="S24" s="12">
        <f>Calcs!Q207</f>
        <v>12025536801.214544</v>
      </c>
      <c r="T24" s="12">
        <f>Calcs!R207</f>
        <v>12391494004.687073</v>
      </c>
      <c r="U24" s="12">
        <f>Calcs!S207</f>
        <v>12797412190.689289</v>
      </c>
      <c r="V24" s="12">
        <f>Calcs!T207</f>
        <v>13182820614.823376</v>
      </c>
      <c r="W24" s="12">
        <f>Calcs!U207</f>
        <v>13547473571.434139</v>
      </c>
      <c r="X24" s="12">
        <f>Calcs!V207</f>
        <v>13933895896.226147</v>
      </c>
      <c r="Y24" s="12">
        <f>Calcs!W207</f>
        <v>14364014118.743404</v>
      </c>
      <c r="Z24" s="12">
        <f>Calcs!X207</f>
        <v>14801393385.765812</v>
      </c>
      <c r="AA24" s="12">
        <f>Calcs!Y207</f>
        <v>15158925750.750391</v>
      </c>
      <c r="AB24" s="12">
        <f>Calcs!Z207</f>
        <v>15563397065.551224</v>
      </c>
      <c r="AC24" s="12">
        <f>Calcs!AA207</f>
        <v>16129461035.127529</v>
      </c>
      <c r="AD24" s="12">
        <f>Calcs!AB207</f>
        <v>16791553953.602964</v>
      </c>
      <c r="AE24" s="12">
        <f>Calcs!AC207</f>
        <v>17432131501.578136</v>
      </c>
      <c r="AF24" s="12">
        <f>Calcs!AD207</f>
        <v>17788403908.435883</v>
      </c>
      <c r="AG24" s="12">
        <f>Calcs!AE207</f>
        <v>18068990961.493099</v>
      </c>
      <c r="AH24" s="12">
        <f>Calcs!AF207</f>
        <v>18549764275.2019</v>
      </c>
      <c r="AI24" s="12">
        <f>Calcs!AG207</f>
        <v>19066661504.285027</v>
      </c>
      <c r="AJ24" s="12">
        <f>Calcs!AH207</f>
        <v>19653139580.977306</v>
      </c>
      <c r="AK24" s="12">
        <f>Calcs!AI207</f>
        <v>20220943142.691547</v>
      </c>
    </row>
    <row r="25" spans="1:37" x14ac:dyDescent="0.25">
      <c r="A25" s="84" t="s">
        <v>775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</f>
        <v>1701177712.083236</v>
      </c>
      <c r="H25" s="12">
        <f>Calcs!F208</f>
        <v>1884840345.9801176</v>
      </c>
      <c r="I25" s="12">
        <f>Calcs!G208</f>
        <v>1889799164.9877961</v>
      </c>
      <c r="J25" s="12">
        <f>Calcs!H208</f>
        <v>1912627322.425209</v>
      </c>
      <c r="K25" s="12">
        <f>Calcs!I208</f>
        <v>1941331416.1758978</v>
      </c>
      <c r="L25" s="12">
        <f>Calcs!J208</f>
        <v>1953753235.7725637</v>
      </c>
      <c r="M25" s="12">
        <f>Calcs!K208</f>
        <v>1953232638.2259099</v>
      </c>
      <c r="N25" s="12">
        <f>Calcs!L208</f>
        <v>1949561622.6439571</v>
      </c>
      <c r="O25" s="12">
        <f>Calcs!M208</f>
        <v>1954239814.7880349</v>
      </c>
      <c r="P25" s="12">
        <f>Calcs!N208</f>
        <v>1954848780.9564838</v>
      </c>
      <c r="Q25" s="12">
        <f>Calcs!O208</f>
        <v>1956090708.2801938</v>
      </c>
      <c r="R25" s="12">
        <f>Calcs!P208</f>
        <v>1957193029.8796666</v>
      </c>
      <c r="S25" s="12">
        <f>Calcs!Q208</f>
        <v>1960399625.093729</v>
      </c>
      <c r="T25" s="12">
        <f>Calcs!R208</f>
        <v>1964349854.4369264</v>
      </c>
      <c r="U25" s="12">
        <f>Calcs!S208</f>
        <v>1971906445.881947</v>
      </c>
      <c r="V25" s="12">
        <f>Calcs!T208</f>
        <v>1981979219.8708379</v>
      </c>
      <c r="W25" s="12">
        <f>Calcs!U208</f>
        <v>1992990989.9677589</v>
      </c>
      <c r="X25" s="12">
        <f>Calcs!V208</f>
        <v>1998579384.235692</v>
      </c>
      <c r="Y25" s="12">
        <f>Calcs!W208</f>
        <v>2006915039.1306169</v>
      </c>
      <c r="Z25" s="12">
        <f>Calcs!X208</f>
        <v>2018144480.1840522</v>
      </c>
      <c r="AA25" s="12">
        <f>Calcs!Y208</f>
        <v>2023695606.4792144</v>
      </c>
      <c r="AB25" s="12">
        <f>Calcs!Z208</f>
        <v>2032289868.356348</v>
      </c>
      <c r="AC25" s="12">
        <f>Calcs!AA208</f>
        <v>2043961705.2707419</v>
      </c>
      <c r="AD25" s="12">
        <f>Calcs!AB208</f>
        <v>2062177732.5210228</v>
      </c>
      <c r="AE25" s="12">
        <f>Calcs!AC208</f>
        <v>2075637645.7866778</v>
      </c>
      <c r="AF25" s="12">
        <f>Calcs!AD208</f>
        <v>2087598578.9277284</v>
      </c>
      <c r="AG25" s="12">
        <f>Calcs!AE208</f>
        <v>2098445191.8195152</v>
      </c>
      <c r="AH25" s="12">
        <f>Calcs!AF208</f>
        <v>2111484872.4973321</v>
      </c>
      <c r="AI25" s="12">
        <f>Calcs!AG208</f>
        <v>2119772814.9510095</v>
      </c>
      <c r="AJ25" s="12">
        <f>Calcs!AH208</f>
        <v>2133540599.5086651</v>
      </c>
      <c r="AK25" s="12">
        <f>Calcs!AI208</f>
        <v>2151945637.8719344</v>
      </c>
    </row>
    <row r="26" spans="1:37" x14ac:dyDescent="0.25">
      <c r="A26" s="84" t="s">
        <v>779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</f>
        <v>77094491115.275146</v>
      </c>
      <c r="H26" s="12">
        <f>Calcs!F209</f>
        <v>77378739019.371902</v>
      </c>
      <c r="I26" s="12">
        <f>Calcs!G209</f>
        <v>77939683667.759323</v>
      </c>
      <c r="J26" s="12">
        <f>Calcs!H209</f>
        <v>78498976396.694183</v>
      </c>
      <c r="K26" s="12">
        <f>Calcs!I209</f>
        <v>79055673252.203613</v>
      </c>
      <c r="L26" s="12">
        <f>Calcs!J209</f>
        <v>79608830280.314728</v>
      </c>
      <c r="M26" s="12">
        <f>Calcs!K209</f>
        <v>80157031550.068192</v>
      </c>
      <c r="N26" s="12">
        <f>Calcs!L209</f>
        <v>80699333107.491104</v>
      </c>
      <c r="O26" s="12">
        <f>Calcs!M209</f>
        <v>81235262975.597046</v>
      </c>
      <c r="P26" s="12">
        <f>Calcs!N209</f>
        <v>81765529119.865677</v>
      </c>
      <c r="Q26" s="12">
        <f>Calcs!O209</f>
        <v>82288007643.858002</v>
      </c>
      <c r="R26" s="12">
        <f>Calcs!P209</f>
        <v>82801754593.60112</v>
      </c>
      <c r="S26" s="12">
        <f>Calcs!Q209</f>
        <v>83305826015.122162</v>
      </c>
      <c r="T26" s="12">
        <f>Calcs!R209</f>
        <v>83799749931.434692</v>
      </c>
      <c r="U26" s="12">
        <f>Calcs!S209</f>
        <v>84282582388.565796</v>
      </c>
      <c r="V26" s="12">
        <f>Calcs!T209</f>
        <v>84754559375.008713</v>
      </c>
      <c r="W26" s="12">
        <f>Calcs!U209</f>
        <v>85215208913.777008</v>
      </c>
      <c r="X26" s="12">
        <f>Calcs!V209</f>
        <v>85664531004.870682</v>
      </c>
      <c r="Y26" s="12">
        <f>Calcs!W209</f>
        <v>86103233613.769394</v>
      </c>
      <c r="Z26" s="12">
        <f>Calcs!X209</f>
        <v>86531316740.473129</v>
      </c>
      <c r="AA26" s="12">
        <f>Calcs!Y209</f>
        <v>86949488350.461548</v>
      </c>
      <c r="AB26" s="12">
        <f>Calcs!Z209</f>
        <v>87357984432.227905</v>
      </c>
      <c r="AC26" s="12">
        <f>Calcs!AA209</f>
        <v>87757276962.758621</v>
      </c>
      <c r="AD26" s="12">
        <f>Calcs!AB209</f>
        <v>88148309896.026581</v>
      </c>
      <c r="AE26" s="12">
        <f>Calcs!AC209</f>
        <v>88531555209.018234</v>
      </c>
      <c r="AF26" s="12">
        <f>Calcs!AD209</f>
        <v>88907720867.213242</v>
      </c>
      <c r="AG26" s="12">
        <f>Calcs!AE209</f>
        <v>89277750824.584488</v>
      </c>
      <c r="AH26" s="12">
        <f>Calcs!AF209</f>
        <v>89642825023.598099</v>
      </c>
      <c r="AI26" s="12">
        <f>Calcs!AG209</f>
        <v>90003651429.733719</v>
      </c>
      <c r="AJ26" s="12">
        <f>Calcs!AH209</f>
        <v>90361645973.950668</v>
      </c>
      <c r="AK26" s="12">
        <f>Calcs!AI209</f>
        <v>90717516621.728638</v>
      </c>
    </row>
    <row r="27" spans="1:37" x14ac:dyDescent="0.25">
      <c r="A27" s="26" t="s">
        <v>804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</f>
        <v>17630954024.532364</v>
      </c>
      <c r="H27" s="12">
        <f>Calcs!F210</f>
        <v>17794077976.450745</v>
      </c>
      <c r="I27" s="12">
        <f>Calcs!G210</f>
        <v>18732130217.864937</v>
      </c>
      <c r="J27" s="12">
        <f>Calcs!H210</f>
        <v>19071052445.876389</v>
      </c>
      <c r="K27" s="12">
        <f>Calcs!I210</f>
        <v>19578708634.573505</v>
      </c>
      <c r="L27" s="12">
        <f>Calcs!J210</f>
        <v>20044354412.468121</v>
      </c>
      <c r="M27" s="12">
        <f>Calcs!K210</f>
        <v>20360767707.330555</v>
      </c>
      <c r="N27" s="12">
        <f>Calcs!L210</f>
        <v>20561060426.861591</v>
      </c>
      <c r="O27" s="12">
        <f>Calcs!M210</f>
        <v>20739705341.564175</v>
      </c>
      <c r="P27" s="12">
        <f>Calcs!N210</f>
        <v>20922899811.294235</v>
      </c>
      <c r="Q27" s="12">
        <f>Calcs!O210</f>
        <v>21128800937.675079</v>
      </c>
      <c r="R27" s="12">
        <f>Calcs!P210</f>
        <v>21369507847.108715</v>
      </c>
      <c r="S27" s="12">
        <f>Calcs!Q210</f>
        <v>21633583903.746826</v>
      </c>
      <c r="T27" s="12">
        <f>Calcs!R210</f>
        <v>21849960757.732323</v>
      </c>
      <c r="U27" s="12">
        <f>Calcs!S210</f>
        <v>22089127568.077286</v>
      </c>
      <c r="V27" s="12">
        <f>Calcs!T210</f>
        <v>22412002521.364658</v>
      </c>
      <c r="W27" s="12">
        <f>Calcs!U210</f>
        <v>22693511769.212135</v>
      </c>
      <c r="X27" s="12">
        <f>Calcs!V210</f>
        <v>22959712382.576015</v>
      </c>
      <c r="Y27" s="12">
        <f>Calcs!W210</f>
        <v>23253767387.045918</v>
      </c>
      <c r="Z27" s="12">
        <f>Calcs!X210</f>
        <v>23558877896.032841</v>
      </c>
      <c r="AA27" s="12">
        <f>Calcs!Y210</f>
        <v>23850054262.614883</v>
      </c>
      <c r="AB27" s="12">
        <f>Calcs!Z210</f>
        <v>24207296690.891262</v>
      </c>
      <c r="AC27" s="12">
        <f>Calcs!AA210</f>
        <v>24531723753.741245</v>
      </c>
      <c r="AD27" s="12">
        <f>Calcs!AB210</f>
        <v>24892408311.959244</v>
      </c>
      <c r="AE27" s="12">
        <f>Calcs!AC210</f>
        <v>25242659480.079311</v>
      </c>
      <c r="AF27" s="12">
        <f>Calcs!AD210</f>
        <v>25609107018.462078</v>
      </c>
      <c r="AG27" s="12">
        <f>Calcs!AE210</f>
        <v>26009086205.995163</v>
      </c>
      <c r="AH27" s="12">
        <f>Calcs!AF210</f>
        <v>26379534959.14669</v>
      </c>
      <c r="AI27" s="12">
        <f>Calcs!AG210</f>
        <v>26784854330.030468</v>
      </c>
      <c r="AJ27" s="12">
        <f>Calcs!AH210</f>
        <v>27220284232.591663</v>
      </c>
      <c r="AK27" s="12">
        <f>Calcs!AI210</f>
        <v>27685346381.15772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5" x14ac:dyDescent="0.25"/>
  <cols>
    <col min="2" max="2" width="51" customWidth="1"/>
    <col min="3" max="8" width="9.140625" customWidth="1"/>
    <col min="11" max="11" width="17.85546875" customWidth="1"/>
  </cols>
  <sheetData>
    <row r="1" spans="1:11" x14ac:dyDescent="0.25">
      <c r="A1" t="s">
        <v>1801</v>
      </c>
    </row>
    <row r="3" spans="1:11" x14ac:dyDescent="0.25">
      <c r="B3" t="s">
        <v>1764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73" t="s">
        <v>1802</v>
      </c>
    </row>
    <row r="4" spans="1:11" x14ac:dyDescent="0.2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25">
      <c r="B5" t="s">
        <v>1803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804</v>
      </c>
    </row>
    <row r="6" spans="1:11" x14ac:dyDescent="0.25">
      <c r="B6" t="s">
        <v>1805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804</v>
      </c>
    </row>
    <row r="7" spans="1:11" x14ac:dyDescent="0.25">
      <c r="B7" t="s">
        <v>1806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78</v>
      </c>
    </row>
    <row r="8" spans="1:11" x14ac:dyDescent="0.25">
      <c r="B8" t="s">
        <v>1807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808</v>
      </c>
    </row>
    <row r="9" spans="1:11" x14ac:dyDescent="0.25">
      <c r="B9" t="s">
        <v>1809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80</v>
      </c>
    </row>
    <row r="10" spans="1:11" x14ac:dyDescent="0.25">
      <c r="B10" t="s">
        <v>1810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78</v>
      </c>
    </row>
    <row r="11" spans="1:11" x14ac:dyDescent="0.25">
      <c r="B11" t="s">
        <v>1811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78</v>
      </c>
    </row>
    <row r="12" spans="1:11" x14ac:dyDescent="0.25">
      <c r="B12" t="s">
        <v>1812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808</v>
      </c>
    </row>
    <row r="13" spans="1:11" x14ac:dyDescent="0.25">
      <c r="B13" t="s">
        <v>1813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808</v>
      </c>
    </row>
    <row r="14" spans="1:11" x14ac:dyDescent="0.25">
      <c r="B14" t="s">
        <v>1814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78</v>
      </c>
    </row>
    <row r="15" spans="1:11" x14ac:dyDescent="0.25">
      <c r="B15" t="s">
        <v>1815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804</v>
      </c>
    </row>
    <row r="16" spans="1:11" x14ac:dyDescent="0.25">
      <c r="B16" t="s">
        <v>1816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78</v>
      </c>
    </row>
    <row r="17" spans="2:11" x14ac:dyDescent="0.25">
      <c r="B17" t="s">
        <v>1817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78</v>
      </c>
    </row>
    <row r="18" spans="2:11" x14ac:dyDescent="0.25">
      <c r="B18" t="s">
        <v>1818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78</v>
      </c>
    </row>
    <row r="19" spans="2:11" x14ac:dyDescent="0.25">
      <c r="B19" t="s">
        <v>1819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78</v>
      </c>
    </row>
    <row r="20" spans="2:11" x14ac:dyDescent="0.25">
      <c r="B20" t="s">
        <v>1820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78</v>
      </c>
    </row>
    <row r="21" spans="2:11" x14ac:dyDescent="0.25">
      <c r="B21" t="s">
        <v>1821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78</v>
      </c>
    </row>
    <row r="22" spans="2:11" x14ac:dyDescent="0.25">
      <c r="B22" t="s">
        <v>1822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78</v>
      </c>
    </row>
    <row r="23" spans="2:11" x14ac:dyDescent="0.25">
      <c r="B23" t="s">
        <v>1823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78</v>
      </c>
    </row>
    <row r="24" spans="2:11" x14ac:dyDescent="0.25">
      <c r="B24" t="s">
        <v>1824</v>
      </c>
      <c r="C24" t="s">
        <v>1825</v>
      </c>
      <c r="D24" t="s">
        <v>1825</v>
      </c>
      <c r="E24" t="s">
        <v>1825</v>
      </c>
      <c r="F24" t="s">
        <v>1825</v>
      </c>
      <c r="G24" t="s">
        <v>1825</v>
      </c>
      <c r="H24" t="s">
        <v>1825</v>
      </c>
      <c r="I24" t="s">
        <v>1825</v>
      </c>
      <c r="K24" t="s">
        <v>1778</v>
      </c>
    </row>
    <row r="25" spans="2:11" x14ac:dyDescent="0.2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25">
      <c r="B26" t="s">
        <v>1809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80</v>
      </c>
    </row>
    <row r="27" spans="2:11" x14ac:dyDescent="0.25">
      <c r="B27" t="s">
        <v>1815</v>
      </c>
      <c r="C27" t="s">
        <v>1825</v>
      </c>
      <c r="D27" t="s">
        <v>1825</v>
      </c>
      <c r="E27" t="s">
        <v>1825</v>
      </c>
      <c r="F27" t="s">
        <v>1825</v>
      </c>
      <c r="G27" t="s">
        <v>1825</v>
      </c>
      <c r="H27" t="s">
        <v>1825</v>
      </c>
      <c r="I27" t="s">
        <v>1825</v>
      </c>
      <c r="K27" t="s">
        <v>1804</v>
      </c>
    </row>
    <row r="28" spans="2:11" x14ac:dyDescent="0.25">
      <c r="B28" t="s">
        <v>1823</v>
      </c>
      <c r="C28" t="s">
        <v>1825</v>
      </c>
      <c r="D28" t="s">
        <v>1825</v>
      </c>
      <c r="E28" t="s">
        <v>1825</v>
      </c>
      <c r="F28" t="s">
        <v>1825</v>
      </c>
      <c r="G28" t="s">
        <v>1825</v>
      </c>
      <c r="H28" t="s">
        <v>1825</v>
      </c>
      <c r="I28" t="s">
        <v>1825</v>
      </c>
    </row>
    <row r="29" spans="2:11" x14ac:dyDescent="0.25">
      <c r="B29" t="s">
        <v>1803</v>
      </c>
      <c r="C29" t="s">
        <v>1825</v>
      </c>
      <c r="D29" t="s">
        <v>1825</v>
      </c>
      <c r="E29" t="s">
        <v>1825</v>
      </c>
      <c r="F29" t="s">
        <v>1825</v>
      </c>
      <c r="G29" t="s">
        <v>1825</v>
      </c>
      <c r="H29" t="s">
        <v>1825</v>
      </c>
      <c r="I29" t="s">
        <v>1825</v>
      </c>
      <c r="K29" t="s">
        <v>1804</v>
      </c>
    </row>
    <row r="30" spans="2:11" x14ac:dyDescent="0.25">
      <c r="B30" t="s">
        <v>1805</v>
      </c>
      <c r="C30" t="s">
        <v>1825</v>
      </c>
      <c r="D30" t="s">
        <v>1825</v>
      </c>
      <c r="E30" t="s">
        <v>1825</v>
      </c>
      <c r="F30" t="s">
        <v>1825</v>
      </c>
      <c r="G30" t="s">
        <v>1825</v>
      </c>
      <c r="H30" t="s">
        <v>1825</v>
      </c>
      <c r="I30" t="s">
        <v>1825</v>
      </c>
      <c r="K30" t="s">
        <v>1804</v>
      </c>
    </row>
    <row r="31" spans="2:11" x14ac:dyDescent="0.25">
      <c r="B31" t="s">
        <v>1806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2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25">
      <c r="B33" s="17" t="s">
        <v>1826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27</v>
      </c>
    </row>
    <row r="34" spans="2:11" x14ac:dyDescent="0.25">
      <c r="B34" s="17" t="s">
        <v>1828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27</v>
      </c>
    </row>
    <row r="35" spans="2:11" x14ac:dyDescent="0.25">
      <c r="B35" s="17" t="s">
        <v>1829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27</v>
      </c>
    </row>
    <row r="36" spans="2:11" x14ac:dyDescent="0.25">
      <c r="B36" s="17" t="s">
        <v>1830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27</v>
      </c>
    </row>
    <row r="37" spans="2:11" x14ac:dyDescent="0.25">
      <c r="B37" s="17" t="s">
        <v>1831</v>
      </c>
      <c r="C37" s="17" t="s">
        <v>1785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27</v>
      </c>
    </row>
    <row r="38" spans="2:11" x14ac:dyDescent="0.2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25">
      <c r="B39" t="s">
        <v>1832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27</v>
      </c>
    </row>
    <row r="40" spans="2:11" x14ac:dyDescent="0.25">
      <c r="B40" t="s">
        <v>1833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27</v>
      </c>
    </row>
    <row r="41" spans="2:11" x14ac:dyDescent="0.25">
      <c r="B41" t="s">
        <v>1831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27</v>
      </c>
    </row>
    <row r="42" spans="2:11" x14ac:dyDescent="0.25">
      <c r="B42" t="s">
        <v>1824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27</v>
      </c>
    </row>
    <row r="43" spans="2:11" x14ac:dyDescent="0.2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25">
      <c r="B44" t="s">
        <v>1831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27</v>
      </c>
    </row>
    <row r="45" spans="2:11" x14ac:dyDescent="0.25">
      <c r="B45" t="s">
        <v>1818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27</v>
      </c>
    </row>
    <row r="46" spans="2:11" x14ac:dyDescent="0.25">
      <c r="B46" t="s">
        <v>1834</v>
      </c>
      <c r="C46">
        <v>0</v>
      </c>
      <c r="D46" t="s">
        <v>1785</v>
      </c>
      <c r="E46" t="s">
        <v>1785</v>
      </c>
      <c r="F46" t="s">
        <v>1785</v>
      </c>
      <c r="G46" t="s">
        <v>1785</v>
      </c>
      <c r="H46">
        <v>0.1</v>
      </c>
      <c r="I46">
        <v>0.1</v>
      </c>
      <c r="K46" t="s">
        <v>1827</v>
      </c>
    </row>
    <row r="47" spans="2:11" x14ac:dyDescent="0.2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25">
      <c r="B48" t="s">
        <v>1835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27</v>
      </c>
    </row>
    <row r="49" spans="2:11" x14ac:dyDescent="0.25">
      <c r="B49" t="s">
        <v>1824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27</v>
      </c>
    </row>
    <row r="50" spans="2:11" x14ac:dyDescent="0.25">
      <c r="B50" t="s">
        <v>1831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27</v>
      </c>
    </row>
    <row r="51" spans="2:11" x14ac:dyDescent="0.25">
      <c r="B51" s="2" t="s">
        <v>16</v>
      </c>
      <c r="C51" t="s">
        <v>1785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25">
      <c r="B52" t="s">
        <v>1831</v>
      </c>
      <c r="C52" t="s">
        <v>1785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27</v>
      </c>
    </row>
    <row r="53" spans="2:11" x14ac:dyDescent="0.25">
      <c r="B53" t="s">
        <v>1836</v>
      </c>
      <c r="C53" t="s">
        <v>1785</v>
      </c>
      <c r="D53" t="s">
        <v>1785</v>
      </c>
      <c r="E53" t="s">
        <v>1785</v>
      </c>
      <c r="F53" t="s">
        <v>1785</v>
      </c>
      <c r="G53" t="s">
        <v>1785</v>
      </c>
      <c r="H53" t="s">
        <v>1785</v>
      </c>
      <c r="I53" t="s">
        <v>1785</v>
      </c>
      <c r="K53" t="s">
        <v>1827</v>
      </c>
    </row>
    <row r="54" spans="2:11" x14ac:dyDescent="0.25">
      <c r="B54" t="s">
        <v>1831</v>
      </c>
      <c r="C54" t="s">
        <v>1785</v>
      </c>
      <c r="D54" t="s">
        <v>1785</v>
      </c>
      <c r="E54" t="s">
        <v>1785</v>
      </c>
      <c r="F54" t="s">
        <v>1785</v>
      </c>
      <c r="G54" t="s">
        <v>1785</v>
      </c>
      <c r="H54" t="s">
        <v>1785</v>
      </c>
      <c r="I54" t="s">
        <v>1785</v>
      </c>
      <c r="K54" t="s">
        <v>1827</v>
      </c>
    </row>
    <row r="55" spans="2:11" x14ac:dyDescent="0.25">
      <c r="B55" s="2" t="s">
        <v>1796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25">
      <c r="B57" t="s">
        <v>1797</v>
      </c>
    </row>
    <row r="58" spans="2:11" x14ac:dyDescent="0.25">
      <c r="B58" t="s">
        <v>1798</v>
      </c>
    </row>
    <row r="59" spans="2:11" x14ac:dyDescent="0.25">
      <c r="B59" t="s">
        <v>183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7BC40-F4C0-411D-ABCA-28C00C227704}">
  <sheetPr>
    <tabColor theme="7" tint="-0.249977111117893"/>
  </sheetPr>
  <dimension ref="A1:J17"/>
  <sheetViews>
    <sheetView workbookViewId="0">
      <selection activeCell="B13" sqref="B13"/>
    </sheetView>
  </sheetViews>
  <sheetFormatPr defaultRowHeight="15" x14ac:dyDescent="0.25"/>
  <cols>
    <col min="2" max="2" width="28.7109375" customWidth="1"/>
    <col min="3" max="8" width="9.140625" customWidth="1"/>
  </cols>
  <sheetData>
    <row r="1" spans="1:10" x14ac:dyDescent="0.25">
      <c r="A1" t="s">
        <v>1838</v>
      </c>
    </row>
    <row r="3" spans="1:10" x14ac:dyDescent="0.25">
      <c r="B3" t="s">
        <v>1764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1802</v>
      </c>
    </row>
    <row r="4" spans="1:10" x14ac:dyDescent="0.25">
      <c r="B4" s="2" t="s">
        <v>10</v>
      </c>
      <c r="C4">
        <v>7.1</v>
      </c>
      <c r="D4">
        <v>7.9</v>
      </c>
      <c r="E4">
        <v>8.5</v>
      </c>
      <c r="F4">
        <v>8</v>
      </c>
      <c r="G4">
        <v>8.1</v>
      </c>
      <c r="H4">
        <v>7.4</v>
      </c>
      <c r="I4">
        <v>7.8</v>
      </c>
      <c r="J4" s="2"/>
    </row>
    <row r="5" spans="1:10" x14ac:dyDescent="0.25">
      <c r="B5" t="s">
        <v>1839</v>
      </c>
      <c r="C5">
        <v>2.4</v>
      </c>
      <c r="D5">
        <v>3.5</v>
      </c>
      <c r="E5">
        <v>4.7</v>
      </c>
      <c r="F5">
        <v>4.9000000000000004</v>
      </c>
      <c r="G5">
        <v>5.0999999999999996</v>
      </c>
      <c r="H5">
        <v>5.2</v>
      </c>
      <c r="I5">
        <v>5.3</v>
      </c>
      <c r="J5" t="s">
        <v>1840</v>
      </c>
    </row>
    <row r="6" spans="1:10" x14ac:dyDescent="0.25">
      <c r="B6" t="s">
        <v>1841</v>
      </c>
      <c r="C6">
        <v>4.7</v>
      </c>
      <c r="D6">
        <v>4.3</v>
      </c>
      <c r="E6">
        <v>3.7</v>
      </c>
      <c r="F6">
        <v>3.1</v>
      </c>
      <c r="G6">
        <v>3.1</v>
      </c>
      <c r="H6">
        <v>2.2000000000000002</v>
      </c>
      <c r="I6">
        <v>2.4</v>
      </c>
      <c r="J6" t="s">
        <v>1840</v>
      </c>
    </row>
    <row r="7" spans="1:10" x14ac:dyDescent="0.25">
      <c r="B7" s="2" t="s">
        <v>11</v>
      </c>
      <c r="C7">
        <v>218.2</v>
      </c>
      <c r="D7">
        <v>239.3</v>
      </c>
      <c r="E7">
        <v>241.4</v>
      </c>
      <c r="F7">
        <v>248.1</v>
      </c>
      <c r="G7">
        <v>251</v>
      </c>
      <c r="H7">
        <v>255.7</v>
      </c>
      <c r="I7">
        <v>256.39999999999998</v>
      </c>
    </row>
    <row r="8" spans="1:10" x14ac:dyDescent="0.25">
      <c r="B8" t="s">
        <v>1842</v>
      </c>
      <c r="C8">
        <v>164.7</v>
      </c>
      <c r="D8">
        <v>169.3</v>
      </c>
      <c r="E8">
        <v>166.9</v>
      </c>
      <c r="F8">
        <v>172.2</v>
      </c>
      <c r="G8">
        <v>175.8</v>
      </c>
      <c r="H8">
        <v>178</v>
      </c>
      <c r="I8">
        <v>178.6</v>
      </c>
      <c r="J8" t="s">
        <v>1840</v>
      </c>
    </row>
    <row r="9" spans="1:10" x14ac:dyDescent="0.25">
      <c r="B9" t="s">
        <v>1843</v>
      </c>
      <c r="C9">
        <v>37.1</v>
      </c>
      <c r="D9">
        <v>51.6</v>
      </c>
      <c r="E9">
        <v>57.9</v>
      </c>
      <c r="F9">
        <v>59.6</v>
      </c>
      <c r="G9">
        <v>59.9</v>
      </c>
      <c r="H9">
        <v>61.7</v>
      </c>
      <c r="I9">
        <v>62.4</v>
      </c>
      <c r="J9" t="s">
        <v>1840</v>
      </c>
    </row>
    <row r="10" spans="1:10" x14ac:dyDescent="0.25">
      <c r="B10" t="s">
        <v>1844</v>
      </c>
      <c r="C10">
        <v>16</v>
      </c>
      <c r="D10">
        <v>18</v>
      </c>
      <c r="E10">
        <v>16.2</v>
      </c>
      <c r="F10">
        <v>15.8</v>
      </c>
      <c r="G10">
        <v>14.9</v>
      </c>
      <c r="H10">
        <v>15.6</v>
      </c>
      <c r="I10">
        <v>15.1</v>
      </c>
      <c r="J10" t="s">
        <v>1840</v>
      </c>
    </row>
    <row r="11" spans="1:10" x14ac:dyDescent="0.25">
      <c r="B11" t="s">
        <v>1845</v>
      </c>
      <c r="C11">
        <v>0.4</v>
      </c>
      <c r="D11">
        <v>0.4</v>
      </c>
      <c r="E11">
        <v>0.4</v>
      </c>
      <c r="F11">
        <v>0.4</v>
      </c>
      <c r="G11">
        <v>0.4</v>
      </c>
      <c r="H11">
        <v>0.4</v>
      </c>
      <c r="I11">
        <v>0.4</v>
      </c>
      <c r="J11" t="s">
        <v>1840</v>
      </c>
    </row>
    <row r="12" spans="1:10" x14ac:dyDescent="0.25">
      <c r="B12" s="22" t="s">
        <v>12</v>
      </c>
      <c r="C12" s="17">
        <v>330.1</v>
      </c>
      <c r="D12" s="17">
        <v>329.9</v>
      </c>
      <c r="E12" s="17">
        <v>366.2</v>
      </c>
      <c r="F12" s="17">
        <v>348.4</v>
      </c>
      <c r="G12" s="17">
        <v>346.4</v>
      </c>
      <c r="H12" s="17">
        <v>357.9</v>
      </c>
      <c r="I12" s="17">
        <v>364.4</v>
      </c>
      <c r="J12" s="17"/>
    </row>
    <row r="13" spans="1:10" x14ac:dyDescent="0.25">
      <c r="B13" s="17" t="s">
        <v>1846</v>
      </c>
      <c r="C13" s="17">
        <v>315.89999999999998</v>
      </c>
      <c r="D13" s="17">
        <v>313.39999999999998</v>
      </c>
      <c r="E13" s="17">
        <v>348.5</v>
      </c>
      <c r="F13" s="17">
        <v>330.1</v>
      </c>
      <c r="G13" s="17">
        <v>327.60000000000002</v>
      </c>
      <c r="H13" s="17">
        <v>338.2</v>
      </c>
      <c r="I13" s="17">
        <v>344.6</v>
      </c>
      <c r="J13" s="17" t="s">
        <v>1840</v>
      </c>
    </row>
    <row r="14" spans="1:10" x14ac:dyDescent="0.25">
      <c r="B14" s="17" t="s">
        <v>1843</v>
      </c>
      <c r="C14" s="17">
        <v>14</v>
      </c>
      <c r="D14" s="17">
        <v>16.399999999999999</v>
      </c>
      <c r="E14" s="17">
        <v>17.5</v>
      </c>
      <c r="F14" s="17">
        <v>18.100000000000001</v>
      </c>
      <c r="G14" s="17">
        <v>18.7</v>
      </c>
      <c r="H14" s="17">
        <v>19.399999999999999</v>
      </c>
      <c r="I14" s="17">
        <v>19.600000000000001</v>
      </c>
      <c r="J14" s="17" t="s">
        <v>1840</v>
      </c>
    </row>
    <row r="15" spans="1:10" x14ac:dyDescent="0.25">
      <c r="B15" s="17" t="s">
        <v>1845</v>
      </c>
      <c r="C15" s="17">
        <v>0.2</v>
      </c>
      <c r="D15" s="17">
        <v>0.2</v>
      </c>
      <c r="E15" s="17">
        <v>0.2</v>
      </c>
      <c r="F15" s="17">
        <v>0.2</v>
      </c>
      <c r="G15" s="17">
        <v>0.2</v>
      </c>
      <c r="H15" s="17">
        <v>0.2</v>
      </c>
      <c r="I15" s="17">
        <v>0.2</v>
      </c>
      <c r="J15" s="17" t="s">
        <v>1840</v>
      </c>
    </row>
    <row r="16" spans="1:10" x14ac:dyDescent="0.25">
      <c r="B16" t="s">
        <v>1796</v>
      </c>
      <c r="C16">
        <v>555.29999999999995</v>
      </c>
      <c r="D16">
        <v>577.1</v>
      </c>
      <c r="E16">
        <v>616.1</v>
      </c>
      <c r="F16">
        <v>604.4</v>
      </c>
      <c r="G16">
        <v>605.5</v>
      </c>
      <c r="H16">
        <v>621</v>
      </c>
      <c r="I16">
        <v>628.6</v>
      </c>
    </row>
    <row r="17" spans="2:2" x14ac:dyDescent="0.25">
      <c r="B17" t="s">
        <v>179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5A694-AB40-4400-99A4-AA38A1C4FCEE}">
  <sheetPr>
    <tabColor theme="7" tint="-0.249977111117893"/>
  </sheetPr>
  <dimension ref="A1:J13"/>
  <sheetViews>
    <sheetView workbookViewId="0">
      <selection activeCell="B10" sqref="B10:I11"/>
    </sheetView>
  </sheetViews>
  <sheetFormatPr defaultRowHeight="15" x14ac:dyDescent="0.25"/>
  <cols>
    <col min="2" max="2" width="19.7109375" customWidth="1"/>
    <col min="3" max="7" width="9.140625" customWidth="1"/>
    <col min="8" max="8" width="9.28515625" customWidth="1"/>
    <col min="9" max="9" width="16.85546875" customWidth="1"/>
  </cols>
  <sheetData>
    <row r="1" spans="1:10" x14ac:dyDescent="0.25">
      <c r="A1" t="s">
        <v>1847</v>
      </c>
    </row>
    <row r="3" spans="1:10" x14ac:dyDescent="0.25">
      <c r="B3" t="s">
        <v>1764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876</v>
      </c>
    </row>
    <row r="4" spans="1:10" x14ac:dyDescent="0.25">
      <c r="B4" s="2" t="s">
        <v>11</v>
      </c>
      <c r="C4">
        <v>200.1</v>
      </c>
      <c r="D4">
        <v>153.4</v>
      </c>
      <c r="E4">
        <v>132.6</v>
      </c>
      <c r="F4">
        <v>129.19999999999999</v>
      </c>
      <c r="G4">
        <v>130.5</v>
      </c>
      <c r="H4">
        <v>132.9</v>
      </c>
      <c r="I4">
        <v>135.4</v>
      </c>
    </row>
    <row r="5" spans="1:10" x14ac:dyDescent="0.25">
      <c r="B5" t="s">
        <v>6</v>
      </c>
      <c r="C5">
        <v>179.6</v>
      </c>
      <c r="D5">
        <v>131.4</v>
      </c>
      <c r="E5">
        <v>111.4</v>
      </c>
      <c r="F5">
        <v>108</v>
      </c>
      <c r="G5">
        <v>109.4</v>
      </c>
      <c r="H5">
        <v>112.1</v>
      </c>
      <c r="I5">
        <v>114.5</v>
      </c>
      <c r="J5" t="s">
        <v>1783</v>
      </c>
    </row>
    <row r="6" spans="1:10" x14ac:dyDescent="0.25">
      <c r="B6" t="s">
        <v>1848</v>
      </c>
      <c r="C6">
        <v>20.2</v>
      </c>
      <c r="D6">
        <v>20.100000000000001</v>
      </c>
      <c r="E6">
        <v>18.8</v>
      </c>
      <c r="F6">
        <v>18.7</v>
      </c>
      <c r="G6">
        <v>18.5</v>
      </c>
      <c r="H6">
        <v>18.399999999999999</v>
      </c>
      <c r="I6">
        <v>18.399999999999999</v>
      </c>
      <c r="J6" t="s">
        <v>1783</v>
      </c>
    </row>
    <row r="7" spans="1:10" x14ac:dyDescent="0.25">
      <c r="B7" t="s">
        <v>1849</v>
      </c>
      <c r="C7">
        <v>0.4</v>
      </c>
      <c r="D7">
        <v>1.9</v>
      </c>
      <c r="E7">
        <v>2.1</v>
      </c>
      <c r="F7">
        <v>2.2999999999999998</v>
      </c>
      <c r="G7">
        <v>2.4</v>
      </c>
      <c r="H7">
        <v>2.2999999999999998</v>
      </c>
      <c r="I7">
        <v>2.2999999999999998</v>
      </c>
      <c r="J7" t="s">
        <v>1783</v>
      </c>
    </row>
    <row r="8" spans="1:10" x14ac:dyDescent="0.25">
      <c r="C8" t="s">
        <v>1785</v>
      </c>
      <c r="D8">
        <v>0.1</v>
      </c>
      <c r="E8">
        <v>0.2</v>
      </c>
      <c r="F8">
        <v>0.2</v>
      </c>
      <c r="G8">
        <v>0.2</v>
      </c>
      <c r="H8">
        <v>0.2</v>
      </c>
      <c r="I8">
        <v>0.2</v>
      </c>
    </row>
    <row r="9" spans="1:10" s="2" customFormat="1" x14ac:dyDescent="0.25">
      <c r="B9" s="2" t="s">
        <v>12</v>
      </c>
      <c r="C9">
        <v>19</v>
      </c>
      <c r="D9">
        <v>24.6</v>
      </c>
      <c r="E9">
        <v>27.3</v>
      </c>
      <c r="F9">
        <v>27.9</v>
      </c>
      <c r="G9">
        <v>28.6</v>
      </c>
      <c r="H9">
        <v>28.2</v>
      </c>
      <c r="I9">
        <v>28.4</v>
      </c>
    </row>
    <row r="10" spans="1:10" x14ac:dyDescent="0.25">
      <c r="B10" s="17" t="s">
        <v>1848</v>
      </c>
      <c r="C10" s="17">
        <v>18.7</v>
      </c>
      <c r="D10" s="17">
        <v>23</v>
      </c>
      <c r="E10" s="17">
        <v>25.4</v>
      </c>
      <c r="F10" s="17">
        <v>25.9</v>
      </c>
      <c r="G10" s="17">
        <v>26.4</v>
      </c>
      <c r="H10" s="17">
        <v>26.1</v>
      </c>
      <c r="I10" s="17">
        <v>26.4</v>
      </c>
      <c r="J10" t="s">
        <v>1783</v>
      </c>
    </row>
    <row r="11" spans="1:10" x14ac:dyDescent="0.25">
      <c r="B11" s="17" t="s">
        <v>1849</v>
      </c>
      <c r="C11" s="17">
        <v>0.3</v>
      </c>
      <c r="D11" s="17">
        <v>1.7</v>
      </c>
      <c r="E11" s="17">
        <v>1.9</v>
      </c>
      <c r="F11" s="17">
        <v>2</v>
      </c>
      <c r="G11" s="17">
        <v>2.2000000000000002</v>
      </c>
      <c r="H11" s="17">
        <v>2</v>
      </c>
      <c r="I11" s="17">
        <v>2</v>
      </c>
      <c r="J11" t="s">
        <v>1783</v>
      </c>
    </row>
    <row r="12" spans="1:10" x14ac:dyDescent="0.25">
      <c r="B12" t="s">
        <v>1796</v>
      </c>
      <c r="C12">
        <v>219.2</v>
      </c>
      <c r="D12">
        <v>178</v>
      </c>
      <c r="E12">
        <v>159.80000000000001</v>
      </c>
      <c r="F12">
        <v>157.1</v>
      </c>
      <c r="G12">
        <v>159.1</v>
      </c>
      <c r="H12">
        <v>161.1</v>
      </c>
      <c r="I12">
        <v>163.80000000000001</v>
      </c>
    </row>
    <row r="13" spans="1:10" x14ac:dyDescent="0.25">
      <c r="B13" t="s">
        <v>179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>
    <tabColor rgb="FFD19EF0"/>
  </sheetPr>
  <dimension ref="A1:H5845"/>
  <sheetViews>
    <sheetView topLeftCell="A5806" workbookViewId="0">
      <selection activeCell="B1" sqref="B1"/>
    </sheetView>
  </sheetViews>
  <sheetFormatPr defaultColWidth="9.140625" defaultRowHeight="15" x14ac:dyDescent="0.25"/>
  <cols>
    <col min="1" max="2" width="54" style="110" customWidth="1"/>
    <col min="3" max="3" width="18.85546875" style="110" customWidth="1"/>
    <col min="4" max="4" width="19.5703125" style="110" customWidth="1"/>
    <col min="5" max="5" width="18.42578125" style="110" customWidth="1"/>
    <col min="6" max="6" width="35.7109375" style="111" customWidth="1"/>
    <col min="7" max="7" width="24.7109375" style="112" customWidth="1"/>
    <col min="8" max="8" width="20.85546875" style="113" customWidth="1"/>
    <col min="9" max="16384" width="9.140625" style="110"/>
  </cols>
  <sheetData>
    <row r="1" spans="1:8" x14ac:dyDescent="0.25">
      <c r="A1" s="110" t="s">
        <v>870</v>
      </c>
    </row>
    <row r="2" spans="1:8" x14ac:dyDescent="0.25">
      <c r="A2" s="114" t="s">
        <v>871</v>
      </c>
      <c r="B2" s="114" t="s">
        <v>872</v>
      </c>
      <c r="C2" s="114" t="s">
        <v>873</v>
      </c>
      <c r="D2" s="114" t="s">
        <v>874</v>
      </c>
      <c r="E2" s="114" t="s">
        <v>875</v>
      </c>
      <c r="F2" s="115" t="s">
        <v>876</v>
      </c>
      <c r="G2" s="116" t="s">
        <v>877</v>
      </c>
      <c r="H2" s="117"/>
    </row>
    <row r="3" spans="1:8" x14ac:dyDescent="0.25">
      <c r="A3" s="110" t="s">
        <v>878</v>
      </c>
      <c r="B3" s="110" t="s">
        <v>879</v>
      </c>
      <c r="C3" s="110" t="s">
        <v>880</v>
      </c>
      <c r="D3" s="110">
        <v>4035328489.5488</v>
      </c>
      <c r="E3" s="110" t="s">
        <v>881</v>
      </c>
      <c r="F3" s="111" t="str">
        <f>INDEX('Crosswalk sectors'!$B:$B,MATCH(A3,'Crosswalk sectors'!$A:$A,0))</f>
        <v>NA</v>
      </c>
      <c r="G3" s="112">
        <f>INDEX('Crosswalk parts'!$B:$B,MATCH($B3,'Crosswalk parts'!$A:$A,0))</f>
        <v>0</v>
      </c>
    </row>
    <row r="4" spans="1:8" x14ac:dyDescent="0.25">
      <c r="A4" s="110" t="s">
        <v>882</v>
      </c>
      <c r="B4" s="110" t="s">
        <v>883</v>
      </c>
      <c r="C4" s="110" t="s">
        <v>884</v>
      </c>
      <c r="D4" s="110">
        <v>2843121146.5027685</v>
      </c>
      <c r="E4" s="110" t="s">
        <v>472</v>
      </c>
      <c r="F4" s="111" t="str">
        <f>INDEX('Crosswalk sectors'!$B:$B,MATCH(A4,'Crosswalk sectors'!$A:$A,0))</f>
        <v>other manufacturing 31T33</v>
      </c>
      <c r="G4" s="112">
        <f>INDEX('Crosswalk parts'!$B:$B,MATCH($B4,'Crosswalk parts'!$A:$A,0))</f>
        <v>0</v>
      </c>
    </row>
    <row r="5" spans="1:8" x14ac:dyDescent="0.25">
      <c r="A5" s="110" t="s">
        <v>885</v>
      </c>
      <c r="B5" s="110" t="s">
        <v>883</v>
      </c>
      <c r="C5" s="110" t="s">
        <v>884</v>
      </c>
      <c r="D5" s="110">
        <v>1308433989.6621001</v>
      </c>
      <c r="E5" s="110" t="s">
        <v>472</v>
      </c>
      <c r="F5" s="111" t="str">
        <f>INDEX('Crosswalk sectors'!$B:$B,MATCH(A5,'Crosswalk sectors'!$A:$A,0))</f>
        <v>NA</v>
      </c>
      <c r="G5" s="112">
        <f>INDEX('Crosswalk parts'!$B:$B,MATCH($B5,'Crosswalk parts'!$A:$A,0))</f>
        <v>0</v>
      </c>
    </row>
    <row r="6" spans="1:8" x14ac:dyDescent="0.25">
      <c r="A6" s="110" t="s">
        <v>878</v>
      </c>
      <c r="B6" s="110" t="s">
        <v>886</v>
      </c>
      <c r="C6" s="110" t="s">
        <v>880</v>
      </c>
      <c r="D6" s="118">
        <v>1165685403.01</v>
      </c>
      <c r="E6" s="110" t="s">
        <v>881</v>
      </c>
      <c r="F6" s="111" t="str">
        <f>INDEX('Crosswalk sectors'!$B:$B,MATCH(A6,'Crosswalk sectors'!$A:$A,0))</f>
        <v>NA</v>
      </c>
      <c r="G6" s="112">
        <f>INDEX('Crosswalk parts'!$B:$B,MATCH($B6,'Crosswalk parts'!$A:$A,0))</f>
        <v>0</v>
      </c>
    </row>
    <row r="7" spans="1:8" x14ac:dyDescent="0.25">
      <c r="A7" s="110" t="s">
        <v>878</v>
      </c>
      <c r="B7" s="110" t="s">
        <v>887</v>
      </c>
      <c r="C7" s="110" t="s">
        <v>880</v>
      </c>
      <c r="D7" s="110">
        <v>854820594.4756</v>
      </c>
      <c r="E7" s="110" t="s">
        <v>881</v>
      </c>
      <c r="F7" s="111" t="str">
        <f>INDEX('Crosswalk sectors'!$B:$B,MATCH(A7,'Crosswalk sectors'!$A:$A,0))</f>
        <v>NA</v>
      </c>
      <c r="G7" s="112">
        <f>INDEX('Crosswalk parts'!$B:$B,MATCH($B7,'Crosswalk parts'!$A:$A,0))</f>
        <v>0</v>
      </c>
    </row>
    <row r="8" spans="1:8" x14ac:dyDescent="0.25">
      <c r="A8" s="110" t="s">
        <v>888</v>
      </c>
      <c r="B8" s="110" t="s">
        <v>886</v>
      </c>
      <c r="C8" s="110" t="s">
        <v>880</v>
      </c>
      <c r="D8" s="110">
        <v>557177180.39079177</v>
      </c>
      <c r="E8" s="110" t="s">
        <v>881</v>
      </c>
      <c r="F8" s="111" t="str">
        <f>INDEX('Crosswalk sectors'!$B:$B,MATCH(A8,'Crosswalk sectors'!$A:$A,0))</f>
        <v>NA</v>
      </c>
      <c r="G8" s="112">
        <f>INDEX('Crosswalk parts'!$B:$B,MATCH($B8,'Crosswalk parts'!$A:$A,0))</f>
        <v>0</v>
      </c>
    </row>
    <row r="9" spans="1:8" x14ac:dyDescent="0.25">
      <c r="A9" s="110" t="s">
        <v>888</v>
      </c>
      <c r="B9" s="110" t="s">
        <v>879</v>
      </c>
      <c r="C9" s="110" t="s">
        <v>880</v>
      </c>
      <c r="D9" s="110">
        <v>542855909.75431395</v>
      </c>
      <c r="E9" s="110" t="s">
        <v>881</v>
      </c>
      <c r="F9" s="111" t="str">
        <f>INDEX('Crosswalk sectors'!$B:$B,MATCH(A9,'Crosswalk sectors'!$A:$A,0))</f>
        <v>NA</v>
      </c>
      <c r="G9" s="112">
        <f>INDEX('Crosswalk parts'!$B:$B,MATCH($B9,'Crosswalk parts'!$A:$A,0))</f>
        <v>0</v>
      </c>
    </row>
    <row r="10" spans="1:8" x14ac:dyDescent="0.25">
      <c r="A10" s="110" t="s">
        <v>889</v>
      </c>
      <c r="B10" s="110" t="s">
        <v>883</v>
      </c>
      <c r="C10" s="110" t="s">
        <v>884</v>
      </c>
      <c r="D10" s="110">
        <v>455472097.2557767</v>
      </c>
      <c r="E10" s="110" t="s">
        <v>472</v>
      </c>
      <c r="F10" s="111" t="str">
        <f>INDEX('Crosswalk sectors'!$B:$B,MATCH(A10,'Crosswalk sectors'!$A:$A,0))</f>
        <v>NA</v>
      </c>
      <c r="G10" s="112">
        <f>INDEX('Crosswalk parts'!$B:$B,MATCH($B10,'Crosswalk parts'!$A:$A,0))</f>
        <v>0</v>
      </c>
    </row>
    <row r="11" spans="1:8" x14ac:dyDescent="0.25">
      <c r="A11" s="110" t="s">
        <v>885</v>
      </c>
      <c r="B11" s="110" t="s">
        <v>890</v>
      </c>
      <c r="C11" s="110" t="s">
        <v>880</v>
      </c>
      <c r="D11" s="110">
        <v>299663582.44956052</v>
      </c>
      <c r="E11" s="110" t="s">
        <v>881</v>
      </c>
      <c r="F11" s="111" t="str">
        <f>INDEX('Crosswalk sectors'!$B:$B,MATCH(A11,'Crosswalk sectors'!$A:$A,0))</f>
        <v>NA</v>
      </c>
      <c r="G11" s="112">
        <f>INDEX('Crosswalk parts'!$B:$B,MATCH($B11,'Crosswalk parts'!$A:$A,0))</f>
        <v>0</v>
      </c>
    </row>
    <row r="12" spans="1:8" x14ac:dyDescent="0.25">
      <c r="A12" s="110" t="s">
        <v>888</v>
      </c>
      <c r="B12" s="110" t="s">
        <v>887</v>
      </c>
      <c r="C12" s="110" t="s">
        <v>880</v>
      </c>
      <c r="D12" s="110">
        <v>295046617.05210495</v>
      </c>
      <c r="E12" s="110" t="s">
        <v>881</v>
      </c>
      <c r="F12" s="111" t="str">
        <f>INDEX('Crosswalk sectors'!$B:$B,MATCH(A12,'Crosswalk sectors'!$A:$A,0))</f>
        <v>NA</v>
      </c>
      <c r="G12" s="112">
        <f>INDEX('Crosswalk parts'!$B:$B,MATCH($B12,'Crosswalk parts'!$A:$A,0))</f>
        <v>0</v>
      </c>
    </row>
    <row r="13" spans="1:8" x14ac:dyDescent="0.25">
      <c r="A13" s="110" t="s">
        <v>891</v>
      </c>
      <c r="B13" s="110" t="s">
        <v>886</v>
      </c>
      <c r="C13" s="110" t="s">
        <v>880</v>
      </c>
      <c r="D13" s="110">
        <v>248371514.21885005</v>
      </c>
      <c r="E13" s="110" t="s">
        <v>881</v>
      </c>
      <c r="F13" s="111" t="str">
        <f>INDEX('Crosswalk sectors'!$B:$B,MATCH(A13,'Crosswalk sectors'!$A:$A,0))</f>
        <v>NA</v>
      </c>
      <c r="G13" s="112">
        <f>INDEX('Crosswalk parts'!$B:$B,MATCH($B13,'Crosswalk parts'!$A:$A,0))</f>
        <v>0</v>
      </c>
    </row>
    <row r="14" spans="1:8" x14ac:dyDescent="0.25">
      <c r="A14" s="110" t="s">
        <v>892</v>
      </c>
      <c r="B14" s="110" t="s">
        <v>879</v>
      </c>
      <c r="C14" s="110" t="s">
        <v>880</v>
      </c>
      <c r="D14" s="110">
        <v>232051410.95150945</v>
      </c>
      <c r="E14" s="110" t="s">
        <v>881</v>
      </c>
      <c r="F14" s="111" t="str">
        <f>INDEX('Crosswalk sectors'!$B:$B,MATCH(A14,'Crosswalk sectors'!$A:$A,0))</f>
        <v>NA</v>
      </c>
      <c r="G14" s="112">
        <f>INDEX('Crosswalk parts'!$B:$B,MATCH($B14,'Crosswalk parts'!$A:$A,0))</f>
        <v>0</v>
      </c>
    </row>
    <row r="15" spans="1:8" x14ac:dyDescent="0.25">
      <c r="A15" s="110" t="s">
        <v>888</v>
      </c>
      <c r="B15" s="110" t="s">
        <v>883</v>
      </c>
      <c r="C15" s="110" t="s">
        <v>884</v>
      </c>
      <c r="D15" s="110">
        <v>208941082.62319696</v>
      </c>
      <c r="E15" s="110" t="s">
        <v>472</v>
      </c>
      <c r="F15" s="111" t="str">
        <f>INDEX('Crosswalk sectors'!$B:$B,MATCH(A15,'Crosswalk sectors'!$A:$A,0))</f>
        <v>NA</v>
      </c>
      <c r="G15" s="112">
        <f>INDEX('Crosswalk parts'!$B:$B,MATCH($B15,'Crosswalk parts'!$A:$A,0))</f>
        <v>0</v>
      </c>
    </row>
    <row r="16" spans="1:8" x14ac:dyDescent="0.25">
      <c r="A16" s="110" t="s">
        <v>891</v>
      </c>
      <c r="B16" s="110" t="s">
        <v>879</v>
      </c>
      <c r="C16" s="110" t="s">
        <v>880</v>
      </c>
      <c r="D16" s="110">
        <v>196562024.44225216</v>
      </c>
      <c r="E16" s="110" t="s">
        <v>881</v>
      </c>
      <c r="F16" s="111" t="str">
        <f>INDEX('Crosswalk sectors'!$B:$B,MATCH(A16,'Crosswalk sectors'!$A:$A,0))</f>
        <v>NA</v>
      </c>
      <c r="G16" s="112">
        <f>INDEX('Crosswalk parts'!$B:$B,MATCH($B16,'Crosswalk parts'!$A:$A,0))</f>
        <v>0</v>
      </c>
    </row>
    <row r="17" spans="1:7" x14ac:dyDescent="0.25">
      <c r="A17" s="110" t="s">
        <v>885</v>
      </c>
      <c r="B17" s="110" t="s">
        <v>893</v>
      </c>
      <c r="C17" s="110" t="s">
        <v>880</v>
      </c>
      <c r="D17" s="110">
        <v>189743987.33494347</v>
      </c>
      <c r="E17" s="110" t="s">
        <v>881</v>
      </c>
      <c r="F17" s="111" t="str">
        <f>INDEX('Crosswalk sectors'!$B:$B,MATCH(A17,'Crosswalk sectors'!$A:$A,0))</f>
        <v>NA</v>
      </c>
      <c r="G17" s="112">
        <f>INDEX('Crosswalk parts'!$B:$B,MATCH($B17,'Crosswalk parts'!$A:$A,0))</f>
        <v>0</v>
      </c>
    </row>
    <row r="18" spans="1:7" x14ac:dyDescent="0.25">
      <c r="A18" s="110" t="s">
        <v>894</v>
      </c>
      <c r="B18" s="110" t="s">
        <v>890</v>
      </c>
      <c r="C18" s="110" t="s">
        <v>880</v>
      </c>
      <c r="D18" s="110">
        <v>185372375.94829273</v>
      </c>
      <c r="E18" s="110" t="s">
        <v>881</v>
      </c>
      <c r="F18" s="111" t="str">
        <f>INDEX('Crosswalk sectors'!$B:$B,MATCH(A18,'Crosswalk sectors'!$A:$A,0))</f>
        <v>NONROAD</v>
      </c>
      <c r="G18" s="112">
        <f>INDEX('Crosswalk parts'!$B:$B,MATCH($B18,'Crosswalk parts'!$A:$A,0))</f>
        <v>0</v>
      </c>
    </row>
    <row r="19" spans="1:7" x14ac:dyDescent="0.25">
      <c r="A19" s="110" t="s">
        <v>894</v>
      </c>
      <c r="B19" s="110" t="s">
        <v>895</v>
      </c>
      <c r="C19" s="110" t="s">
        <v>880</v>
      </c>
      <c r="D19" s="110">
        <v>174794811.4647271</v>
      </c>
      <c r="E19" s="110" t="s">
        <v>881</v>
      </c>
      <c r="F19" s="111" t="str">
        <f>INDEX('Crosswalk sectors'!$B:$B,MATCH(A19,'Crosswalk sectors'!$A:$A,0))</f>
        <v>NONROAD</v>
      </c>
      <c r="G19" s="112">
        <f>INDEX('Crosswalk parts'!$B:$B,MATCH($B19,'Crosswalk parts'!$A:$A,0))</f>
        <v>0</v>
      </c>
    </row>
    <row r="20" spans="1:7" x14ac:dyDescent="0.25">
      <c r="A20" s="110" t="s">
        <v>896</v>
      </c>
      <c r="B20" s="110" t="s">
        <v>883</v>
      </c>
      <c r="C20" s="110" t="s">
        <v>884</v>
      </c>
      <c r="D20" s="110">
        <v>150416850.31314328</v>
      </c>
      <c r="E20" s="110" t="s">
        <v>472</v>
      </c>
      <c r="F20" s="111" t="str">
        <f>INDEX('Crosswalk sectors'!$B:$B,MATCH(A20,'Crosswalk sectors'!$A:$A,0))</f>
        <v>NONROAD</v>
      </c>
      <c r="G20" s="112">
        <f>INDEX('Crosswalk parts'!$B:$B,MATCH($B20,'Crosswalk parts'!$A:$A,0))</f>
        <v>0</v>
      </c>
    </row>
    <row r="21" spans="1:7" x14ac:dyDescent="0.25">
      <c r="A21" s="110" t="s">
        <v>894</v>
      </c>
      <c r="B21" s="110" t="s">
        <v>893</v>
      </c>
      <c r="C21" s="110" t="s">
        <v>880</v>
      </c>
      <c r="D21" s="110">
        <v>132401893.93586494</v>
      </c>
      <c r="E21" s="110" t="s">
        <v>881</v>
      </c>
      <c r="F21" s="111" t="str">
        <f>INDEX('Crosswalk sectors'!$B:$B,MATCH(A21,'Crosswalk sectors'!$A:$A,0))</f>
        <v>NONROAD</v>
      </c>
      <c r="G21" s="112">
        <f>INDEX('Crosswalk parts'!$B:$B,MATCH($B21,'Crosswalk parts'!$A:$A,0))</f>
        <v>0</v>
      </c>
    </row>
    <row r="22" spans="1:7" x14ac:dyDescent="0.25">
      <c r="A22" s="110" t="s">
        <v>891</v>
      </c>
      <c r="B22" s="110" t="s">
        <v>887</v>
      </c>
      <c r="C22" s="110" t="s">
        <v>880</v>
      </c>
      <c r="D22" s="110">
        <v>125693914.3737248</v>
      </c>
      <c r="E22" s="110" t="s">
        <v>881</v>
      </c>
      <c r="F22" s="111" t="str">
        <f>INDEX('Crosswalk sectors'!$B:$B,MATCH(A22,'Crosswalk sectors'!$A:$A,0))</f>
        <v>NA</v>
      </c>
      <c r="G22" s="112">
        <f>INDEX('Crosswalk parts'!$B:$B,MATCH($B22,'Crosswalk parts'!$A:$A,0))</f>
        <v>0</v>
      </c>
    </row>
    <row r="23" spans="1:7" x14ac:dyDescent="0.25">
      <c r="A23" s="110" t="s">
        <v>891</v>
      </c>
      <c r="B23" s="110" t="s">
        <v>883</v>
      </c>
      <c r="C23" s="110" t="s">
        <v>884</v>
      </c>
      <c r="D23" s="110">
        <v>120709650.75168329</v>
      </c>
      <c r="E23" s="110" t="s">
        <v>472</v>
      </c>
      <c r="F23" s="111" t="str">
        <f>INDEX('Crosswalk sectors'!$B:$B,MATCH(A23,'Crosswalk sectors'!$A:$A,0))</f>
        <v>NA</v>
      </c>
      <c r="G23" s="112">
        <f>INDEX('Crosswalk parts'!$B:$B,MATCH($B23,'Crosswalk parts'!$A:$A,0))</f>
        <v>0</v>
      </c>
    </row>
    <row r="24" spans="1:7" x14ac:dyDescent="0.25">
      <c r="A24" s="110" t="s">
        <v>888</v>
      </c>
      <c r="B24" s="110" t="s">
        <v>897</v>
      </c>
      <c r="C24" s="110" t="s">
        <v>880</v>
      </c>
      <c r="D24" s="110">
        <v>98727509.619388506</v>
      </c>
      <c r="E24" s="110" t="s">
        <v>881</v>
      </c>
      <c r="F24" s="111" t="str">
        <f>INDEX('Crosswalk sectors'!$B:$B,MATCH(A24,'Crosswalk sectors'!$A:$A,0))</f>
        <v>NA</v>
      </c>
      <c r="G24" s="112">
        <f>INDEX('Crosswalk parts'!$B:$B,MATCH($B24,'Crosswalk parts'!$A:$A,0))</f>
        <v>0</v>
      </c>
    </row>
    <row r="25" spans="1:7" x14ac:dyDescent="0.25">
      <c r="A25" s="110" t="s">
        <v>888</v>
      </c>
      <c r="B25" s="110" t="s">
        <v>898</v>
      </c>
      <c r="C25" s="110" t="s">
        <v>880</v>
      </c>
      <c r="D25" s="110">
        <v>90147027.5880014</v>
      </c>
      <c r="E25" s="110" t="s">
        <v>881</v>
      </c>
      <c r="F25" s="111" t="str">
        <f>INDEX('Crosswalk sectors'!$B:$B,MATCH(A25,'Crosswalk sectors'!$A:$A,0))</f>
        <v>NA</v>
      </c>
      <c r="G25" s="112">
        <f>INDEX('Crosswalk parts'!$B:$B,MATCH($B25,'Crosswalk parts'!$A:$A,0))</f>
        <v>0</v>
      </c>
    </row>
    <row r="26" spans="1:7" x14ac:dyDescent="0.25">
      <c r="A26" s="110" t="s">
        <v>888</v>
      </c>
      <c r="B26" s="110" t="s">
        <v>899</v>
      </c>
      <c r="C26" s="110" t="s">
        <v>880</v>
      </c>
      <c r="D26" s="110">
        <v>85672702.656993255</v>
      </c>
      <c r="E26" s="110" t="s">
        <v>881</v>
      </c>
      <c r="F26" s="111" t="str">
        <f>INDEX('Crosswalk sectors'!$B:$B,MATCH(A26,'Crosswalk sectors'!$A:$A,0))</f>
        <v>NA</v>
      </c>
      <c r="G26" s="112">
        <f>INDEX('Crosswalk parts'!$B:$B,MATCH($B26,'Crosswalk parts'!$A:$A,0))</f>
        <v>0</v>
      </c>
    </row>
    <row r="27" spans="1:7" x14ac:dyDescent="0.25">
      <c r="A27" s="110" t="s">
        <v>885</v>
      </c>
      <c r="B27" s="110" t="s">
        <v>897</v>
      </c>
      <c r="C27" s="110" t="s">
        <v>880</v>
      </c>
      <c r="D27" s="110">
        <v>82061017.605821595</v>
      </c>
      <c r="E27" s="110" t="s">
        <v>881</v>
      </c>
      <c r="F27" s="111" t="str">
        <f>INDEX('Crosswalk sectors'!$B:$B,MATCH(A27,'Crosswalk sectors'!$A:$A,0))</f>
        <v>NA</v>
      </c>
      <c r="G27" s="112">
        <f>INDEX('Crosswalk parts'!$B:$B,MATCH($B27,'Crosswalk parts'!$A:$A,0))</f>
        <v>0</v>
      </c>
    </row>
    <row r="28" spans="1:7" x14ac:dyDescent="0.25">
      <c r="A28" s="110" t="s">
        <v>900</v>
      </c>
      <c r="B28" s="110" t="s">
        <v>879</v>
      </c>
      <c r="C28" s="110" t="s">
        <v>880</v>
      </c>
      <c r="D28" s="110">
        <v>77818889.356446803</v>
      </c>
      <c r="E28" s="110" t="s">
        <v>881</v>
      </c>
      <c r="F28" s="111" t="str">
        <f>INDEX('Crosswalk sectors'!$B:$B,MATCH(A28,'Crosswalk sectors'!$A:$A,0))</f>
        <v>pulp paper and printing 17T18</v>
      </c>
      <c r="G28" s="112">
        <f>INDEX('Crosswalk parts'!$B:$B,MATCH($B28,'Crosswalk parts'!$A:$A,0))</f>
        <v>0</v>
      </c>
    </row>
    <row r="29" spans="1:7" x14ac:dyDescent="0.25">
      <c r="A29" s="110" t="s">
        <v>885</v>
      </c>
      <c r="B29" s="110" t="s">
        <v>901</v>
      </c>
      <c r="C29" s="110" t="s">
        <v>880</v>
      </c>
      <c r="D29" s="110">
        <v>72224387.432866514</v>
      </c>
      <c r="E29" s="110" t="s">
        <v>881</v>
      </c>
      <c r="F29" s="111" t="str">
        <f>INDEX('Crosswalk sectors'!$B:$B,MATCH(A29,'Crosswalk sectors'!$A:$A,0))</f>
        <v>NA</v>
      </c>
      <c r="G29" s="112">
        <f>INDEX('Crosswalk parts'!$B:$B,MATCH($B29,'Crosswalk parts'!$A:$A,0))</f>
        <v>0</v>
      </c>
    </row>
    <row r="30" spans="1:7" x14ac:dyDescent="0.25">
      <c r="A30" s="110" t="s">
        <v>885</v>
      </c>
      <c r="B30" s="110" t="s">
        <v>895</v>
      </c>
      <c r="C30" s="110" t="s">
        <v>880</v>
      </c>
      <c r="D30" s="110">
        <v>64682375.388292246</v>
      </c>
      <c r="E30" s="110" t="s">
        <v>881</v>
      </c>
      <c r="F30" s="111" t="str">
        <f>INDEX('Crosswalk sectors'!$B:$B,MATCH(A30,'Crosswalk sectors'!$A:$A,0))</f>
        <v>NA</v>
      </c>
      <c r="G30" s="112">
        <f>INDEX('Crosswalk parts'!$B:$B,MATCH($B30,'Crosswalk parts'!$A:$A,0))</f>
        <v>0</v>
      </c>
    </row>
    <row r="31" spans="1:7" x14ac:dyDescent="0.25">
      <c r="A31" s="110" t="s">
        <v>888</v>
      </c>
      <c r="B31" s="110" t="s">
        <v>902</v>
      </c>
      <c r="C31" s="110" t="s">
        <v>880</v>
      </c>
      <c r="D31" s="110">
        <v>64466582.6559228</v>
      </c>
      <c r="E31" s="110" t="s">
        <v>881</v>
      </c>
      <c r="F31" s="111" t="str">
        <f>INDEX('Crosswalk sectors'!$B:$B,MATCH(A31,'Crosswalk sectors'!$A:$A,0))</f>
        <v>NA</v>
      </c>
      <c r="G31" s="112">
        <f>INDEX('Crosswalk parts'!$B:$B,MATCH($B31,'Crosswalk parts'!$A:$A,0))</f>
        <v>0</v>
      </c>
    </row>
    <row r="32" spans="1:7" x14ac:dyDescent="0.25">
      <c r="A32" s="110" t="s">
        <v>888</v>
      </c>
      <c r="B32" s="110" t="s">
        <v>890</v>
      </c>
      <c r="C32" s="110" t="s">
        <v>880</v>
      </c>
      <c r="D32" s="110">
        <v>63417564.858831979</v>
      </c>
      <c r="E32" s="110" t="s">
        <v>881</v>
      </c>
      <c r="F32" s="111" t="str">
        <f>INDEX('Crosswalk sectors'!$B:$B,MATCH(A32,'Crosswalk sectors'!$A:$A,0))</f>
        <v>NA</v>
      </c>
      <c r="G32" s="112">
        <f>INDEX('Crosswalk parts'!$B:$B,MATCH($B32,'Crosswalk parts'!$A:$A,0))</f>
        <v>0</v>
      </c>
    </row>
    <row r="33" spans="1:7" x14ac:dyDescent="0.25">
      <c r="A33" s="110" t="s">
        <v>894</v>
      </c>
      <c r="B33" s="110" t="s">
        <v>883</v>
      </c>
      <c r="C33" s="110" t="s">
        <v>884</v>
      </c>
      <c r="D33" s="110">
        <v>59062942.205071695</v>
      </c>
      <c r="E33" s="110" t="s">
        <v>472</v>
      </c>
      <c r="F33" s="111" t="str">
        <f>INDEX('Crosswalk sectors'!$B:$B,MATCH(A33,'Crosswalk sectors'!$A:$A,0))</f>
        <v>NONROAD</v>
      </c>
      <c r="G33" s="112">
        <f>INDEX('Crosswalk parts'!$B:$B,MATCH($B33,'Crosswalk parts'!$A:$A,0))</f>
        <v>0</v>
      </c>
    </row>
    <row r="34" spans="1:7" x14ac:dyDescent="0.25">
      <c r="A34" s="110" t="s">
        <v>903</v>
      </c>
      <c r="B34" s="110" t="s">
        <v>883</v>
      </c>
      <c r="C34" s="110" t="s">
        <v>884</v>
      </c>
      <c r="D34" s="110">
        <v>56288751.443703473</v>
      </c>
      <c r="E34" s="110" t="s">
        <v>472</v>
      </c>
      <c r="F34" s="111" t="str">
        <f>INDEX('Crosswalk sectors'!$B:$B,MATCH(A34,'Crosswalk sectors'!$A:$A,0))</f>
        <v>NA</v>
      </c>
      <c r="G34" s="112">
        <f>INDEX('Crosswalk parts'!$B:$B,MATCH($B34,'Crosswalk parts'!$A:$A,0))</f>
        <v>0</v>
      </c>
    </row>
    <row r="35" spans="1:7" x14ac:dyDescent="0.25">
      <c r="A35" s="110" t="s">
        <v>904</v>
      </c>
      <c r="B35" s="110" t="s">
        <v>897</v>
      </c>
      <c r="C35" s="110" t="s">
        <v>880</v>
      </c>
      <c r="D35" s="110">
        <v>54741629.849955224</v>
      </c>
      <c r="E35" s="110" t="s">
        <v>881</v>
      </c>
      <c r="F35" s="111" t="str">
        <f>INDEX('Crosswalk sectors'!$B:$B,MATCH(A35,'Crosswalk sectors'!$A:$A,0))</f>
        <v>oil and gas extraction 06</v>
      </c>
      <c r="G35" s="112">
        <f>INDEX('Crosswalk parts'!$B:$B,MATCH($B35,'Crosswalk parts'!$A:$A,0))</f>
        <v>0</v>
      </c>
    </row>
    <row r="36" spans="1:7" x14ac:dyDescent="0.25">
      <c r="A36" s="110" t="s">
        <v>892</v>
      </c>
      <c r="B36" s="110" t="s">
        <v>905</v>
      </c>
      <c r="C36" s="110" t="s">
        <v>880</v>
      </c>
      <c r="D36" s="110">
        <v>52001620.804361202</v>
      </c>
      <c r="E36" s="110" t="s">
        <v>881</v>
      </c>
      <c r="F36" s="111" t="str">
        <f>INDEX('Crosswalk sectors'!$B:$B,MATCH(A36,'Crosswalk sectors'!$A:$A,0))</f>
        <v>NA</v>
      </c>
      <c r="G36" s="112">
        <f>INDEX('Crosswalk parts'!$B:$B,MATCH($B36,'Crosswalk parts'!$A:$A,0))</f>
        <v>0</v>
      </c>
    </row>
    <row r="37" spans="1:7" x14ac:dyDescent="0.25">
      <c r="A37" s="110" t="s">
        <v>904</v>
      </c>
      <c r="B37" s="110" t="s">
        <v>893</v>
      </c>
      <c r="C37" s="110" t="s">
        <v>880</v>
      </c>
      <c r="D37" s="110">
        <v>51831502.296228126</v>
      </c>
      <c r="E37" s="110" t="s">
        <v>881</v>
      </c>
      <c r="F37" s="111" t="str">
        <f>INDEX('Crosswalk sectors'!$B:$B,MATCH(A37,'Crosswalk sectors'!$A:$A,0))</f>
        <v>oil and gas extraction 06</v>
      </c>
      <c r="G37" s="112">
        <f>INDEX('Crosswalk parts'!$B:$B,MATCH($B37,'Crosswalk parts'!$A:$A,0))</f>
        <v>0</v>
      </c>
    </row>
    <row r="38" spans="1:7" x14ac:dyDescent="0.25">
      <c r="A38" s="110" t="s">
        <v>885</v>
      </c>
      <c r="B38" s="110" t="s">
        <v>906</v>
      </c>
      <c r="C38" s="110" t="s">
        <v>880</v>
      </c>
      <c r="D38" s="110">
        <v>51393694.718206085</v>
      </c>
      <c r="E38" s="110" t="s">
        <v>881</v>
      </c>
      <c r="F38" s="111" t="str">
        <f>INDEX('Crosswalk sectors'!$B:$B,MATCH(A38,'Crosswalk sectors'!$A:$A,0))</f>
        <v>NA</v>
      </c>
      <c r="G38" s="112">
        <f>INDEX('Crosswalk parts'!$B:$B,MATCH($B38,'Crosswalk parts'!$A:$A,0))</f>
        <v>0</v>
      </c>
    </row>
    <row r="39" spans="1:7" x14ac:dyDescent="0.25">
      <c r="A39" s="110" t="s">
        <v>894</v>
      </c>
      <c r="B39" s="110" t="s">
        <v>897</v>
      </c>
      <c r="C39" s="110" t="s">
        <v>880</v>
      </c>
      <c r="D39" s="110">
        <v>49993539.484806798</v>
      </c>
      <c r="E39" s="110" t="s">
        <v>881</v>
      </c>
      <c r="F39" s="111" t="str">
        <f>INDEX('Crosswalk sectors'!$B:$B,MATCH(A39,'Crosswalk sectors'!$A:$A,0))</f>
        <v>NONROAD</v>
      </c>
      <c r="G39" s="112">
        <f>INDEX('Crosswalk parts'!$B:$B,MATCH($B39,'Crosswalk parts'!$A:$A,0))</f>
        <v>0</v>
      </c>
    </row>
    <row r="40" spans="1:7" x14ac:dyDescent="0.25">
      <c r="A40" s="110" t="s">
        <v>891</v>
      </c>
      <c r="B40" s="110" t="s">
        <v>898</v>
      </c>
      <c r="C40" s="110" t="s">
        <v>880</v>
      </c>
      <c r="D40" s="110">
        <v>47288354.806647383</v>
      </c>
      <c r="E40" s="110" t="s">
        <v>881</v>
      </c>
      <c r="F40" s="111" t="str">
        <f>INDEX('Crosswalk sectors'!$B:$B,MATCH(A40,'Crosswalk sectors'!$A:$A,0))</f>
        <v>NA</v>
      </c>
      <c r="G40" s="112">
        <f>INDEX('Crosswalk parts'!$B:$B,MATCH($B40,'Crosswalk parts'!$A:$A,0))</f>
        <v>0</v>
      </c>
    </row>
    <row r="41" spans="1:7" x14ac:dyDescent="0.25">
      <c r="A41" s="110" t="s">
        <v>904</v>
      </c>
      <c r="B41" s="110" t="s">
        <v>886</v>
      </c>
      <c r="C41" s="110" t="s">
        <v>880</v>
      </c>
      <c r="D41" s="110">
        <v>47263706.212890834</v>
      </c>
      <c r="E41" s="110" t="s">
        <v>881</v>
      </c>
      <c r="F41" s="111" t="str">
        <f>INDEX('Crosswalk sectors'!$B:$B,MATCH(A41,'Crosswalk sectors'!$A:$A,0))</f>
        <v>oil and gas extraction 06</v>
      </c>
      <c r="G41" s="112">
        <f>INDEX('Crosswalk parts'!$B:$B,MATCH($B41,'Crosswalk parts'!$A:$A,0))</f>
        <v>0</v>
      </c>
    </row>
    <row r="42" spans="1:7" x14ac:dyDescent="0.25">
      <c r="A42" s="110" t="s">
        <v>907</v>
      </c>
      <c r="B42" s="110" t="s">
        <v>883</v>
      </c>
      <c r="C42" s="110" t="s">
        <v>884</v>
      </c>
      <c r="D42" s="110">
        <v>46036898.620712101</v>
      </c>
      <c r="E42" s="110" t="s">
        <v>472</v>
      </c>
      <c r="F42" s="111" t="str">
        <f>INDEX('Crosswalk sectors'!$B:$B,MATCH(A42,'Crosswalk sectors'!$A:$A,0))</f>
        <v>NA</v>
      </c>
      <c r="G42" s="112">
        <f>INDEX('Crosswalk parts'!$B:$B,MATCH($B42,'Crosswalk parts'!$A:$A,0))</f>
        <v>0</v>
      </c>
    </row>
    <row r="43" spans="1:7" x14ac:dyDescent="0.25">
      <c r="A43" s="110" t="s">
        <v>908</v>
      </c>
      <c r="B43" s="110" t="s">
        <v>890</v>
      </c>
      <c r="C43" s="110" t="s">
        <v>880</v>
      </c>
      <c r="D43" s="110">
        <v>44680525.144529544</v>
      </c>
      <c r="E43" s="110" t="s">
        <v>881</v>
      </c>
      <c r="F43" s="111" t="str">
        <f>INDEX('Crosswalk sectors'!$B:$B,MATCH(A43,'Crosswalk sectors'!$A:$A,0))</f>
        <v>NA</v>
      </c>
      <c r="G43" s="112">
        <f>INDEX('Crosswalk parts'!$B:$B,MATCH($B43,'Crosswalk parts'!$A:$A,0))</f>
        <v>0</v>
      </c>
    </row>
    <row r="44" spans="1:7" x14ac:dyDescent="0.25">
      <c r="A44" s="110" t="s">
        <v>909</v>
      </c>
      <c r="B44" s="110" t="s">
        <v>890</v>
      </c>
      <c r="C44" s="110" t="s">
        <v>880</v>
      </c>
      <c r="D44" s="110">
        <v>43071989.514479272</v>
      </c>
      <c r="E44" s="110" t="s">
        <v>881</v>
      </c>
      <c r="F44" s="111" t="str">
        <f>INDEX('Crosswalk sectors'!$B:$B,MATCH(A44,'Crosswalk sectors'!$A:$A,0))</f>
        <v>chemicals 20</v>
      </c>
      <c r="G44" s="112">
        <f>INDEX('Crosswalk parts'!$B:$B,MATCH($B44,'Crosswalk parts'!$A:$A,0))</f>
        <v>0</v>
      </c>
    </row>
    <row r="45" spans="1:7" x14ac:dyDescent="0.25">
      <c r="A45" s="110" t="s">
        <v>888</v>
      </c>
      <c r="B45" s="110" t="s">
        <v>910</v>
      </c>
      <c r="C45" s="110" t="s">
        <v>880</v>
      </c>
      <c r="D45" s="110">
        <v>42164701.776038274</v>
      </c>
      <c r="E45" s="110" t="s">
        <v>881</v>
      </c>
      <c r="F45" s="111" t="str">
        <f>INDEX('Crosswalk sectors'!$B:$B,MATCH(A45,'Crosswalk sectors'!$A:$A,0))</f>
        <v>NA</v>
      </c>
      <c r="G45" s="112">
        <f>INDEX('Crosswalk parts'!$B:$B,MATCH($B45,'Crosswalk parts'!$A:$A,0))</f>
        <v>0</v>
      </c>
    </row>
    <row r="46" spans="1:7" x14ac:dyDescent="0.25">
      <c r="A46" s="110" t="s">
        <v>891</v>
      </c>
      <c r="B46" s="110" t="s">
        <v>897</v>
      </c>
      <c r="C46" s="110" t="s">
        <v>880</v>
      </c>
      <c r="D46" s="110">
        <v>41626580.321728878</v>
      </c>
      <c r="E46" s="110" t="s">
        <v>881</v>
      </c>
      <c r="F46" s="111" t="str">
        <f>INDEX('Crosswalk sectors'!$B:$B,MATCH(A46,'Crosswalk sectors'!$A:$A,0))</f>
        <v>NA</v>
      </c>
      <c r="G46" s="112">
        <f>INDEX('Crosswalk parts'!$B:$B,MATCH($B46,'Crosswalk parts'!$A:$A,0))</f>
        <v>0</v>
      </c>
    </row>
    <row r="47" spans="1:7" x14ac:dyDescent="0.25">
      <c r="A47" s="110" t="s">
        <v>911</v>
      </c>
      <c r="B47" s="110" t="s">
        <v>886</v>
      </c>
      <c r="C47" s="110" t="s">
        <v>880</v>
      </c>
      <c r="D47" s="110">
        <v>39196449.842600055</v>
      </c>
      <c r="E47" s="110" t="s">
        <v>881</v>
      </c>
      <c r="F47" s="111" t="str">
        <f>INDEX('Crosswalk sectors'!$B:$B,MATCH(A47,'Crosswalk sectors'!$A:$A,0))</f>
        <v>NA</v>
      </c>
      <c r="G47" s="112">
        <f>INDEX('Crosswalk parts'!$B:$B,MATCH($B47,'Crosswalk parts'!$A:$A,0))</f>
        <v>0</v>
      </c>
    </row>
    <row r="48" spans="1:7" x14ac:dyDescent="0.25">
      <c r="A48" s="110" t="s">
        <v>896</v>
      </c>
      <c r="B48" s="110" t="s">
        <v>886</v>
      </c>
      <c r="C48" s="110" t="s">
        <v>880</v>
      </c>
      <c r="D48" s="110">
        <v>38088092.404377259</v>
      </c>
      <c r="E48" s="110" t="s">
        <v>881</v>
      </c>
      <c r="F48" s="111" t="str">
        <f>INDEX('Crosswalk sectors'!$B:$B,MATCH(A48,'Crosswalk sectors'!$A:$A,0))</f>
        <v>NONROAD</v>
      </c>
      <c r="G48" s="112">
        <f>INDEX('Crosswalk parts'!$B:$B,MATCH($B48,'Crosswalk parts'!$A:$A,0))</f>
        <v>0</v>
      </c>
    </row>
    <row r="49" spans="1:7" x14ac:dyDescent="0.25">
      <c r="A49" s="110" t="s">
        <v>904</v>
      </c>
      <c r="B49" s="110" t="s">
        <v>890</v>
      </c>
      <c r="C49" s="110" t="s">
        <v>880</v>
      </c>
      <c r="D49" s="110">
        <v>37756091.444871344</v>
      </c>
      <c r="E49" s="110" t="s">
        <v>881</v>
      </c>
      <c r="F49" s="111" t="str">
        <f>INDEX('Crosswalk sectors'!$B:$B,MATCH(A49,'Crosswalk sectors'!$A:$A,0))</f>
        <v>oil and gas extraction 06</v>
      </c>
      <c r="G49" s="112">
        <f>INDEX('Crosswalk parts'!$B:$B,MATCH($B49,'Crosswalk parts'!$A:$A,0))</f>
        <v>0</v>
      </c>
    </row>
    <row r="50" spans="1:7" x14ac:dyDescent="0.25">
      <c r="A50" s="110" t="s">
        <v>891</v>
      </c>
      <c r="B50" s="110" t="s">
        <v>899</v>
      </c>
      <c r="C50" s="110" t="s">
        <v>880</v>
      </c>
      <c r="D50" s="110">
        <v>37374454.719114833</v>
      </c>
      <c r="E50" s="110" t="s">
        <v>881</v>
      </c>
      <c r="F50" s="111" t="str">
        <f>INDEX('Crosswalk sectors'!$B:$B,MATCH(A50,'Crosswalk sectors'!$A:$A,0))</f>
        <v>NA</v>
      </c>
      <c r="G50" s="112">
        <f>INDEX('Crosswalk parts'!$B:$B,MATCH($B50,'Crosswalk parts'!$A:$A,0))</f>
        <v>0</v>
      </c>
    </row>
    <row r="51" spans="1:7" x14ac:dyDescent="0.25">
      <c r="A51" s="110" t="s">
        <v>894</v>
      </c>
      <c r="B51" s="110" t="s">
        <v>906</v>
      </c>
      <c r="C51" s="110" t="s">
        <v>880</v>
      </c>
      <c r="D51" s="110">
        <v>37160153.644610539</v>
      </c>
      <c r="E51" s="110" t="s">
        <v>881</v>
      </c>
      <c r="F51" s="111" t="str">
        <f>INDEX('Crosswalk sectors'!$B:$B,MATCH(A51,'Crosswalk sectors'!$A:$A,0))</f>
        <v>NONROAD</v>
      </c>
      <c r="G51" s="112">
        <f>INDEX('Crosswalk parts'!$B:$B,MATCH($B51,'Crosswalk parts'!$A:$A,0))</f>
        <v>0</v>
      </c>
    </row>
    <row r="52" spans="1:7" x14ac:dyDescent="0.25">
      <c r="A52" s="110" t="s">
        <v>911</v>
      </c>
      <c r="B52" s="110" t="s">
        <v>897</v>
      </c>
      <c r="C52" s="110" t="s">
        <v>880</v>
      </c>
      <c r="D52" s="110">
        <v>35806286.794007808</v>
      </c>
      <c r="E52" s="110" t="s">
        <v>881</v>
      </c>
      <c r="F52" s="111" t="str">
        <f>INDEX('Crosswalk sectors'!$B:$B,MATCH(A52,'Crosswalk sectors'!$A:$A,0))</f>
        <v>NA</v>
      </c>
      <c r="G52" s="112">
        <f>INDEX('Crosswalk parts'!$B:$B,MATCH($B52,'Crosswalk parts'!$A:$A,0))</f>
        <v>0</v>
      </c>
    </row>
    <row r="53" spans="1:7" x14ac:dyDescent="0.25">
      <c r="A53" s="110" t="s">
        <v>912</v>
      </c>
      <c r="B53" s="110" t="s">
        <v>905</v>
      </c>
      <c r="C53" s="110" t="s">
        <v>880</v>
      </c>
      <c r="D53"